 </c:pt>
                <c:pt idx="346">
                  <c:v>110.2</c:v>
                </c:pt>
                <c:pt idx="347">
                  <c:v>120</c:v>
                </c:pt>
                <c:pt idx="348">
                  <c:v>124.1</c:v>
                </c:pt>
                <c:pt idx="349">
                  <c:v>127.1</c:v>
                </c:pt>
                <c:pt idx="350">
                  <c:v>128.4</c:v>
                </c:pt>
                <c:pt idx="351">
                  <c:v>128.19999999999999</c:v>
                </c:pt>
                <c:pt idx="352">
                  <c:v>127.2</c:v>
                </c:pt>
                <c:pt idx="353">
                  <c:v>126</c:v>
                </c:pt>
                <c:pt idx="354">
                  <c:v>125.2</c:v>
                </c:pt>
                <c:pt idx="355">
                  <c:v>125</c:v>
                </c:pt>
                <c:pt idx="356">
                  <c:v>125.2</c:v>
                </c:pt>
                <c:pt idx="357">
                  <c:v>125.3</c:v>
                </c:pt>
                <c:pt idx="358">
                  <c:v>125.3</c:v>
                </c:pt>
                <c:pt idx="359">
                  <c:v>109.6</c:v>
                </c:pt>
                <c:pt idx="360">
                  <c:v>108.9</c:v>
                </c:pt>
                <c:pt idx="361">
                  <c:v>108.4</c:v>
                </c:pt>
                <c:pt idx="362">
                  <c:v>108.4</c:v>
                </c:pt>
                <c:pt idx="363">
                  <c:v>109</c:v>
                </c:pt>
                <c:pt idx="364">
                  <c:v>110.1</c:v>
                </c:pt>
                <c:pt idx="365">
                  <c:v>111.4</c:v>
                </c:pt>
                <c:pt idx="366">
                  <c:v>112.7</c:v>
                </c:pt>
                <c:pt idx="367">
                  <c:v>113.2</c:v>
                </c:pt>
                <c:pt idx="368">
                  <c:v>112.9</c:v>
                </c:pt>
                <c:pt idx="369">
                  <c:v>111.9</c:v>
                </c:pt>
                <c:pt idx="370">
                  <c:v>110.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C6CF-4386-920A-28424E5A6B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5858176"/>
        <c:axId val="214176512"/>
      </c:lineChart>
      <c:dateAx>
        <c:axId val="215858176"/>
        <c:scaling>
          <c:orientation val="minMax"/>
          <c:min val="36617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4176512"/>
        <c:crossesAt val="80"/>
        <c:auto val="0"/>
        <c:lblOffset val="100"/>
        <c:baseTimeUnit val="months"/>
        <c:majorUnit val="12"/>
        <c:majorTimeUnit val="months"/>
      </c:dateAx>
      <c:valAx>
        <c:axId val="214176512"/>
        <c:scaling>
          <c:orientation val="minMax"/>
          <c:max val="129"/>
          <c:min val="88"/>
        </c:scaling>
        <c:delete val="0"/>
        <c:axPos val="l"/>
        <c:numFmt formatCode="0_);[Red]\(0\)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5858176"/>
        <c:crosses val="autoZero"/>
        <c:crossBetween val="midCat"/>
        <c:majorUnit val="3"/>
        <c:minorUnit val="3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3.0864220787685699E-2"/>
          <c:y val="3.8461461071386198E-2"/>
          <c:w val="0.95987726649702498"/>
          <c:h val="7.14284277040029E-2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楷体_GB2312" panose="02010609030101010101" charset="-122"/>
          <a:ea typeface="楷体_GB2312" panose="02010609030101010101" charset="-122"/>
          <a:cs typeface="楷体_GB2312" panose="02010609030101010101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楷体_GB2312" panose="02010609030101010101" charset="-122"/>
              </a:defRPr>
            </a:pPr>
            <a:r>
              <a:rPr lang="zh-CN" altLang="en-US"/>
              <a:t>汽车销量当月环比</a:t>
            </a:r>
          </a:p>
        </c:rich>
      </c:tx>
      <c:layout>
        <c:manualLayout>
          <c:xMode val="edge"/>
          <c:yMode val="edge"/>
          <c:x val="0.39199072208997099"/>
          <c:y val="2.92239414129178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1403533193559"/>
          <c:y val="0.1976444330886"/>
          <c:w val="0.85526498951691998"/>
          <c:h val="0.68079031038117799"/>
        </c:manualLayout>
      </c:layout>
      <c:lineChart>
        <c:grouping val="standard"/>
        <c:varyColors val="0"/>
        <c:ser>
          <c:idx val="0"/>
          <c:order val="0"/>
          <c:tx>
            <c:strRef>
              <c:f>汽车!$BH$53</c:f>
              <c:strCache>
                <c:ptCount val="1"/>
                <c:pt idx="0">
                  <c:v>2017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strRef>
              <c:f>汽车!$AT$54:$AT$65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汽车!$BH$54:$BH$65</c:f>
              <c:numCache>
                <c:formatCode>0.00%</c:formatCode>
                <c:ptCount val="12"/>
                <c:pt idx="0">
                  <c:v>-0.17590846945383898</c:v>
                </c:pt>
                <c:pt idx="1">
                  <c:v>-0.23031297925643213</c:v>
                </c:pt>
                <c:pt idx="2">
                  <c:v>0.31128870572510592</c:v>
                </c:pt>
                <c:pt idx="3">
                  <c:v>-0.18048467230901244</c:v>
                </c:pt>
                <c:pt idx="4">
                  <c:v>5.788027296148579E-3</c:v>
                </c:pt>
                <c:pt idx="5">
                  <c:v>3.6210549618109322E-2</c:v>
                </c:pt>
                <c:pt idx="6">
                  <c:v>-9.2393954280941659E-2</c:v>
                </c:pt>
                <c:pt idx="7">
                  <c:v>0.10894789840938079</c:v>
                </c:pt>
                <c:pt idx="8">
                  <c:v>0.2393042477429177</c:v>
                </c:pt>
                <c:pt idx="9">
                  <c:v>-2.0663467852582995E-3</c:v>
                </c:pt>
                <c:pt idx="10">
                  <c:v>9.3981907364849793E-2</c:v>
                </c:pt>
                <c:pt idx="11">
                  <c:v>3.4709397507585615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5E18-48DB-A4A8-73EEBA43EEF6}"/>
            </c:ext>
          </c:extLst>
        </c:ser>
        <c:ser>
          <c:idx val="1"/>
          <c:order val="1"/>
          <c:tx>
            <c:strRef>
              <c:f>汽车!$BM$53</c:f>
              <c:strCache>
                <c:ptCount val="1"/>
                <c:pt idx="0">
                  <c:v>05－20年均值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strRef>
              <c:f>汽车!$AT$54:$AT$65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汽车!$BM$54:$BM$65</c:f>
              <c:numCache>
                <c:formatCode>0.00%</c:formatCode>
                <c:ptCount val="12"/>
                <c:pt idx="0">
                  <c:v>-5.9062802778350555E-2</c:v>
                </c:pt>
                <c:pt idx="1">
                  <c:v>-0.25864936680897055</c:v>
                </c:pt>
                <c:pt idx="2">
                  <c:v>0.67674643933857781</c:v>
                </c:pt>
                <c:pt idx="3">
                  <c:v>-7.0965481451728707E-2</c:v>
                </c:pt>
                <c:pt idx="4">
                  <c:v>-5.3485625927015383E-2</c:v>
                </c:pt>
                <c:pt idx="5">
                  <c:v>1.1595099698992868E-2</c:v>
                </c:pt>
                <c:pt idx="6">
                  <c:v>-0.12797377757789646</c:v>
                </c:pt>
                <c:pt idx="7">
                  <c:v>6.7585315929164169E-2</c:v>
                </c:pt>
                <c:pt idx="8">
                  <c:v>0.17804703322224635</c:v>
                </c:pt>
                <c:pt idx="9">
                  <c:v>-2.3287175619670419E-2</c:v>
                </c:pt>
                <c:pt idx="10">
                  <c:v>9.9078100050057252E-2</c:v>
                </c:pt>
                <c:pt idx="11">
                  <c:v>6.274267143410063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5E18-48DB-A4A8-73EEBA43EEF6}"/>
            </c:ext>
          </c:extLst>
        </c:ser>
        <c:ser>
          <c:idx val="2"/>
          <c:order val="2"/>
          <c:tx>
            <c:strRef>
              <c:f>汽车!$BI$53</c:f>
              <c:strCache>
                <c:ptCount val="1"/>
                <c:pt idx="0">
                  <c:v>2018</c:v>
                </c:pt>
              </c:strCache>
            </c:strRef>
          </c:tx>
          <c:marker>
            <c:symbol val="none"/>
          </c:marker>
          <c:cat>
            <c:strRef>
              <c:f>汽车!$AT$54:$AT$65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汽车!$BI$54:$BI$65</c:f>
              <c:numCache>
                <c:formatCode>0.00%</c:formatCode>
                <c:ptCount val="12"/>
                <c:pt idx="0">
                  <c:v>-8.2038486134071165E-2</c:v>
                </c:pt>
                <c:pt idx="1">
                  <c:v>-0.38858170496982958</c:v>
                </c:pt>
                <c:pt idx="2">
                  <c:v>0.54649182610882718</c:v>
                </c:pt>
                <c:pt idx="3">
                  <c:v>-0.12713632217340254</c:v>
                </c:pt>
                <c:pt idx="4">
                  <c:v>-1.3303993181951523E-2</c:v>
                </c:pt>
                <c:pt idx="5">
                  <c:v>-6.1358408816517551E-3</c:v>
                </c:pt>
                <c:pt idx="6">
                  <c:v>-0.16913367776927957</c:v>
                </c:pt>
                <c:pt idx="7">
                  <c:v>0.11340971830724977</c:v>
                </c:pt>
                <c:pt idx="8">
                  <c:v>0.13820893152333946</c:v>
                </c:pt>
                <c:pt idx="9">
                  <c:v>-5.820651261329024E-3</c:v>
                </c:pt>
                <c:pt idx="10">
                  <c:v>7.0455063952469699E-2</c:v>
                </c:pt>
                <c:pt idx="11">
                  <c:v>4.460520939674284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5E18-48DB-A4A8-73EEBA43EEF6}"/>
            </c:ext>
          </c:extLst>
        </c:ser>
        <c:ser>
          <c:idx val="3"/>
          <c:order val="3"/>
          <c:tx>
            <c:strRef>
              <c:f>汽车!$BJ$53</c:f>
              <c:strCache>
                <c:ptCount val="1"/>
                <c:pt idx="0">
                  <c:v>2019</c:v>
                </c:pt>
              </c:strCache>
            </c:strRef>
          </c:tx>
          <c:marker>
            <c:symbol val="triangle"/>
            <c:size val="5"/>
            <c:spPr>
              <a:solidFill>
                <a:srgbClr val="FF0000"/>
              </a:solidFill>
              <a:ln w="9525" cap="flat" cmpd="sng" algn="ctr">
                <a:solidFill>
                  <a:srgbClr val="FF0000"/>
                </a:solidFill>
                <a:prstDash val="solid"/>
                <a:round/>
              </a:ln>
            </c:spPr>
          </c:marker>
          <c:cat>
            <c:strRef>
              <c:f>汽车!$AT$54:$AT$65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汽车!$BJ$54:$BJ$65</c:f>
              <c:numCache>
                <c:formatCode>0.00%</c:formatCode>
                <c:ptCount val="12"/>
                <c:pt idx="0">
                  <c:v>-0.11053573877544887</c:v>
                </c:pt>
                <c:pt idx="1">
                  <c:v>-0.37413265362158565</c:v>
                </c:pt>
                <c:pt idx="2">
                  <c:v>0.70087040919221222</c:v>
                </c:pt>
                <c:pt idx="3">
                  <c:v>-0.21409254634797514</c:v>
                </c:pt>
                <c:pt idx="4">
                  <c:v>-3.4300481141854799E-2</c:v>
                </c:pt>
                <c:pt idx="5">
                  <c:v>7.5229338610713903E-2</c:v>
                </c:pt>
                <c:pt idx="6">
                  <c:v>-0.12058376441686292</c:v>
                </c:pt>
                <c:pt idx="7">
                  <c:v>8.2445290831154594E-2</c:v>
                </c:pt>
                <c:pt idx="8">
                  <c:v>0.15994813983853473</c:v>
                </c:pt>
                <c:pt idx="9">
                  <c:v>5.9400655838202088E-3</c:v>
                </c:pt>
                <c:pt idx="10">
                  <c:v>7.5611272365892157E-2</c:v>
                </c:pt>
                <c:pt idx="11">
                  <c:v>8.19849084956971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E18-48DB-A4A8-73EEBA43EEF6}"/>
            </c:ext>
          </c:extLst>
        </c:ser>
        <c:ser>
          <c:idx val="4"/>
          <c:order val="4"/>
          <c:tx>
            <c:strRef>
              <c:f>汽车!$BK$53</c:f>
              <c:strCache>
                <c:ptCount val="1"/>
                <c:pt idx="0">
                  <c:v>2020</c:v>
                </c:pt>
              </c:strCache>
            </c:strRef>
          </c:tx>
          <c:marker>
            <c:symbol val="none"/>
          </c:marker>
          <c:cat>
            <c:strRef>
              <c:f>汽车!$AT$54:$AT$65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汽车!$BK$54:$BK$65</c:f>
              <c:numCache>
                <c:formatCode>0.00%</c:formatCode>
                <c:ptCount val="12"/>
                <c:pt idx="0">
                  <c:v>-0.27502665231166012</c:v>
                </c:pt>
                <c:pt idx="1">
                  <c:v>-0.83917505231680556</c:v>
                </c:pt>
                <c:pt idx="2">
                  <c:v>3.6144665776177476</c:v>
                </c:pt>
                <c:pt idx="3">
                  <c:v>0.44730624793300588</c:v>
                </c:pt>
                <c:pt idx="4">
                  <c:v>5.9719936887730363E-2</c:v>
                </c:pt>
                <c:pt idx="5">
                  <c:v>4.8375714585289886E-2</c:v>
                </c:pt>
                <c:pt idx="6">
                  <c:v>-8.1703407754764146E-2</c:v>
                </c:pt>
                <c:pt idx="7">
                  <c:v>3.5045409065144861E-2</c:v>
                </c:pt>
                <c:pt idx="8">
                  <c:v>0.17356890711552508</c:v>
                </c:pt>
                <c:pt idx="9">
                  <c:v>3.1291894865159708E-3</c:v>
                </c:pt>
                <c:pt idx="10">
                  <c:v>7.6339135125220059E-2</c:v>
                </c:pt>
                <c:pt idx="11">
                  <c:v>2.22333667669676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E18-48DB-A4A8-73EEBA43EE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17746816"/>
        <c:axId val="617748736"/>
      </c:lineChart>
      <c:catAx>
        <c:axId val="617746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7748736"/>
        <c:crosses val="autoZero"/>
        <c:auto val="1"/>
        <c:lblAlgn val="ctr"/>
        <c:lblOffset val="100"/>
        <c:tickLblSkip val="1"/>
        <c:noMultiLvlLbl val="0"/>
      </c:catAx>
      <c:valAx>
        <c:axId val="617748736"/>
        <c:scaling>
          <c:orientation val="minMax"/>
          <c:max val="3.7"/>
          <c:min val="-0.4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7746816"/>
        <c:crosses val="autoZero"/>
        <c:crossBetween val="between"/>
        <c:majorUnit val="0.3"/>
        <c:minorUnit val="0.3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0.13579029706468199"/>
          <c:y val="9.8153830300209105E-2"/>
          <c:w val="0.83996846755847598"/>
          <c:h val="7.7517895817824201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975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145183240983795E-2"/>
          <c:y val="0.17416260214436799"/>
          <c:w val="0.86951905317390998"/>
          <c:h val="0.683588255921451"/>
        </c:manualLayout>
      </c:layout>
      <c:lineChart>
        <c:grouping val="standard"/>
        <c:varyColors val="0"/>
        <c:ser>
          <c:idx val="1"/>
          <c:order val="1"/>
          <c:tx>
            <c:strRef>
              <c:f>汽车!$DD$1</c:f>
              <c:strCache>
                <c:ptCount val="1"/>
                <c:pt idx="0">
                  <c:v>零售额:汽车类:当月同比（%，左轴）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汽车!$DB$4:$DB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39</c:v>
                </c:pt>
                <c:pt idx="111">
                  <c:v>40908</c:v>
                </c:pt>
                <c:pt idx="112">
                  <c:v>40877</c:v>
                </c:pt>
                <c:pt idx="113">
                  <c:v>40847</c:v>
                </c:pt>
                <c:pt idx="114">
                  <c:v>40816</c:v>
                </c:pt>
                <c:pt idx="115">
                  <c:v>40786</c:v>
                </c:pt>
                <c:pt idx="116">
                  <c:v>40755</c:v>
                </c:pt>
                <c:pt idx="117">
                  <c:v>40724</c:v>
                </c:pt>
                <c:pt idx="118">
                  <c:v>40694</c:v>
                </c:pt>
                <c:pt idx="119">
                  <c:v>40663</c:v>
                </c:pt>
                <c:pt idx="120">
                  <c:v>40633</c:v>
                </c:pt>
                <c:pt idx="121">
                  <c:v>40602</c:v>
                </c:pt>
                <c:pt idx="122">
                  <c:v>40574</c:v>
                </c:pt>
                <c:pt idx="123">
                  <c:v>40543</c:v>
                </c:pt>
                <c:pt idx="124">
                  <c:v>40512</c:v>
                </c:pt>
                <c:pt idx="125">
                  <c:v>40482</c:v>
                </c:pt>
                <c:pt idx="126">
                  <c:v>40451</c:v>
                </c:pt>
                <c:pt idx="127">
                  <c:v>40421</c:v>
                </c:pt>
                <c:pt idx="128">
                  <c:v>40390</c:v>
                </c:pt>
                <c:pt idx="129">
                  <c:v>40359</c:v>
                </c:pt>
                <c:pt idx="130">
                  <c:v>40329</c:v>
                </c:pt>
                <c:pt idx="131">
                  <c:v>40298</c:v>
                </c:pt>
                <c:pt idx="132">
                  <c:v>40268</c:v>
                </c:pt>
                <c:pt idx="133">
                  <c:v>40237</c:v>
                </c:pt>
                <c:pt idx="134">
                  <c:v>40209</c:v>
                </c:pt>
                <c:pt idx="135">
                  <c:v>40178</c:v>
                </c:pt>
                <c:pt idx="136">
                  <c:v>40147</c:v>
                </c:pt>
                <c:pt idx="137">
                  <c:v>40117</c:v>
                </c:pt>
                <c:pt idx="138">
                  <c:v>40086</c:v>
                </c:pt>
                <c:pt idx="139">
                  <c:v>40056</c:v>
                </c:pt>
                <c:pt idx="140">
                  <c:v>40025</c:v>
                </c:pt>
                <c:pt idx="141">
                  <c:v>39994</c:v>
                </c:pt>
                <c:pt idx="142">
                  <c:v>39964</c:v>
                </c:pt>
                <c:pt idx="143">
                  <c:v>39933</c:v>
                </c:pt>
                <c:pt idx="144">
                  <c:v>39903</c:v>
                </c:pt>
                <c:pt idx="145">
                  <c:v>39872</c:v>
                </c:pt>
                <c:pt idx="146">
                  <c:v>39844</c:v>
                </c:pt>
                <c:pt idx="147">
                  <c:v>39813</c:v>
                </c:pt>
                <c:pt idx="148">
                  <c:v>39782</c:v>
                </c:pt>
                <c:pt idx="149">
                  <c:v>39752</c:v>
                </c:pt>
                <c:pt idx="150">
                  <c:v>39721</c:v>
                </c:pt>
                <c:pt idx="151">
                  <c:v>39691</c:v>
                </c:pt>
                <c:pt idx="152">
                  <c:v>39660</c:v>
                </c:pt>
                <c:pt idx="153">
                  <c:v>39629</c:v>
                </c:pt>
                <c:pt idx="154">
                  <c:v>39599</c:v>
                </c:pt>
                <c:pt idx="155">
                  <c:v>39568</c:v>
                </c:pt>
                <c:pt idx="156">
                  <c:v>39538</c:v>
                </c:pt>
                <c:pt idx="157">
                  <c:v>39507</c:v>
                </c:pt>
                <c:pt idx="158">
                  <c:v>39478</c:v>
                </c:pt>
                <c:pt idx="159">
                  <c:v>39447</c:v>
                </c:pt>
                <c:pt idx="160">
                  <c:v>39416</c:v>
                </c:pt>
                <c:pt idx="161">
                  <c:v>39386</c:v>
                </c:pt>
                <c:pt idx="162">
                  <c:v>39355</c:v>
                </c:pt>
                <c:pt idx="163">
                  <c:v>39325</c:v>
                </c:pt>
                <c:pt idx="164">
                  <c:v>39294</c:v>
                </c:pt>
                <c:pt idx="165">
                  <c:v>39263</c:v>
                </c:pt>
                <c:pt idx="166">
                  <c:v>39233</c:v>
                </c:pt>
                <c:pt idx="167">
                  <c:v>39202</c:v>
                </c:pt>
                <c:pt idx="168">
                  <c:v>39172</c:v>
                </c:pt>
                <c:pt idx="169">
                  <c:v>39141</c:v>
                </c:pt>
                <c:pt idx="170">
                  <c:v>39113</c:v>
                </c:pt>
                <c:pt idx="171">
                  <c:v>39082</c:v>
                </c:pt>
                <c:pt idx="172">
                  <c:v>39051</c:v>
                </c:pt>
                <c:pt idx="173">
                  <c:v>39021</c:v>
                </c:pt>
                <c:pt idx="174">
                  <c:v>38990</c:v>
                </c:pt>
                <c:pt idx="175">
                  <c:v>38960</c:v>
                </c:pt>
                <c:pt idx="176">
                  <c:v>38929</c:v>
                </c:pt>
                <c:pt idx="177">
                  <c:v>38898</c:v>
                </c:pt>
                <c:pt idx="178">
                  <c:v>38868</c:v>
                </c:pt>
                <c:pt idx="179">
                  <c:v>38837</c:v>
                </c:pt>
                <c:pt idx="180">
                  <c:v>38807</c:v>
                </c:pt>
                <c:pt idx="181">
                  <c:v>38776</c:v>
                </c:pt>
                <c:pt idx="182">
                  <c:v>38748</c:v>
                </c:pt>
                <c:pt idx="183">
                  <c:v>38717</c:v>
                </c:pt>
                <c:pt idx="184">
                  <c:v>38686</c:v>
                </c:pt>
                <c:pt idx="185">
                  <c:v>38656</c:v>
                </c:pt>
                <c:pt idx="186">
                  <c:v>38625</c:v>
                </c:pt>
                <c:pt idx="187">
                  <c:v>38595</c:v>
                </c:pt>
                <c:pt idx="188">
                  <c:v>38564</c:v>
                </c:pt>
                <c:pt idx="189">
                  <c:v>38533</c:v>
                </c:pt>
                <c:pt idx="190">
                  <c:v>38503</c:v>
                </c:pt>
                <c:pt idx="191">
                  <c:v>38472</c:v>
                </c:pt>
                <c:pt idx="192">
                  <c:v>38442</c:v>
                </c:pt>
                <c:pt idx="193">
                  <c:v>38411</c:v>
                </c:pt>
                <c:pt idx="194">
                  <c:v>38383</c:v>
                </c:pt>
                <c:pt idx="195">
                  <c:v>38352</c:v>
                </c:pt>
                <c:pt idx="196">
                  <c:v>38321</c:v>
                </c:pt>
                <c:pt idx="197">
                  <c:v>38291</c:v>
                </c:pt>
                <c:pt idx="198">
                  <c:v>38260</c:v>
                </c:pt>
                <c:pt idx="199">
                  <c:v>38230</c:v>
                </c:pt>
                <c:pt idx="200">
                  <c:v>38199</c:v>
                </c:pt>
                <c:pt idx="201">
                  <c:v>38168</c:v>
                </c:pt>
                <c:pt idx="202">
                  <c:v>38138</c:v>
                </c:pt>
                <c:pt idx="203">
                  <c:v>38107</c:v>
                </c:pt>
                <c:pt idx="204">
                  <c:v>38077</c:v>
                </c:pt>
                <c:pt idx="205">
                  <c:v>38046</c:v>
                </c:pt>
                <c:pt idx="206">
                  <c:v>38017</c:v>
                </c:pt>
                <c:pt idx="207">
                  <c:v>37986</c:v>
                </c:pt>
                <c:pt idx="208">
                  <c:v>37955</c:v>
                </c:pt>
                <c:pt idx="209">
                  <c:v>37925</c:v>
                </c:pt>
                <c:pt idx="210">
                  <c:v>37894</c:v>
                </c:pt>
                <c:pt idx="211">
                  <c:v>37864</c:v>
                </c:pt>
                <c:pt idx="212">
                  <c:v>37833</c:v>
                </c:pt>
                <c:pt idx="213">
                  <c:v>37802</c:v>
                </c:pt>
                <c:pt idx="214">
                  <c:v>37772</c:v>
                </c:pt>
                <c:pt idx="215">
                  <c:v>37741</c:v>
                </c:pt>
                <c:pt idx="216">
                  <c:v>37711</c:v>
                </c:pt>
                <c:pt idx="217">
                  <c:v>37680</c:v>
                </c:pt>
                <c:pt idx="218">
                  <c:v>37652</c:v>
                </c:pt>
                <c:pt idx="219">
                  <c:v>37621</c:v>
                </c:pt>
                <c:pt idx="220">
                  <c:v>37590</c:v>
                </c:pt>
                <c:pt idx="221">
                  <c:v>37560</c:v>
                </c:pt>
                <c:pt idx="222">
                  <c:v>37529</c:v>
                </c:pt>
                <c:pt idx="223">
                  <c:v>37499</c:v>
                </c:pt>
                <c:pt idx="224">
                  <c:v>37468</c:v>
                </c:pt>
                <c:pt idx="225">
                  <c:v>37437</c:v>
                </c:pt>
                <c:pt idx="226">
                  <c:v>37407</c:v>
                </c:pt>
                <c:pt idx="227">
                  <c:v>37376</c:v>
                </c:pt>
                <c:pt idx="228">
                  <c:v>37346</c:v>
                </c:pt>
                <c:pt idx="229">
                  <c:v>37315</c:v>
                </c:pt>
                <c:pt idx="230">
                  <c:v>37287</c:v>
                </c:pt>
                <c:pt idx="231">
                  <c:v>37256</c:v>
                </c:pt>
                <c:pt idx="232">
                  <c:v>37225</c:v>
                </c:pt>
                <c:pt idx="233">
                  <c:v>37195</c:v>
                </c:pt>
                <c:pt idx="234">
                  <c:v>37164</c:v>
                </c:pt>
                <c:pt idx="235">
                  <c:v>37134</c:v>
                </c:pt>
                <c:pt idx="236">
                  <c:v>37103</c:v>
                </c:pt>
                <c:pt idx="237">
                  <c:v>37072</c:v>
                </c:pt>
                <c:pt idx="238">
                  <c:v>37042</c:v>
                </c:pt>
                <c:pt idx="239">
                  <c:v>37011</c:v>
                </c:pt>
                <c:pt idx="240">
                  <c:v>36981</c:v>
                </c:pt>
                <c:pt idx="241">
                  <c:v>36950</c:v>
                </c:pt>
                <c:pt idx="242">
                  <c:v>36922</c:v>
                </c:pt>
                <c:pt idx="243">
                  <c:v>36891</c:v>
                </c:pt>
                <c:pt idx="244">
                  <c:v>36860</c:v>
                </c:pt>
                <c:pt idx="245">
                  <c:v>36830</c:v>
                </c:pt>
                <c:pt idx="246">
                  <c:v>36799</c:v>
                </c:pt>
                <c:pt idx="247">
                  <c:v>36769</c:v>
                </c:pt>
                <c:pt idx="248">
                  <c:v>36738</c:v>
                </c:pt>
                <c:pt idx="249">
                  <c:v>36707</c:v>
                </c:pt>
                <c:pt idx="250">
                  <c:v>36677</c:v>
                </c:pt>
                <c:pt idx="251">
                  <c:v>36646</c:v>
                </c:pt>
                <c:pt idx="252">
                  <c:v>36616</c:v>
                </c:pt>
                <c:pt idx="253">
                  <c:v>36585</c:v>
                </c:pt>
                <c:pt idx="254">
                  <c:v>36556</c:v>
                </c:pt>
                <c:pt idx="255">
                  <c:v>36525</c:v>
                </c:pt>
                <c:pt idx="256">
                  <c:v>36494</c:v>
                </c:pt>
                <c:pt idx="257">
                  <c:v>36464</c:v>
                </c:pt>
                <c:pt idx="258">
                  <c:v>36433</c:v>
                </c:pt>
                <c:pt idx="259">
                  <c:v>36403</c:v>
                </c:pt>
                <c:pt idx="260">
                  <c:v>36372</c:v>
                </c:pt>
                <c:pt idx="261">
                  <c:v>36341</c:v>
                </c:pt>
                <c:pt idx="262">
                  <c:v>36311</c:v>
                </c:pt>
                <c:pt idx="263">
                  <c:v>36280</c:v>
                </c:pt>
                <c:pt idx="264">
                  <c:v>36250</c:v>
                </c:pt>
                <c:pt idx="265">
                  <c:v>36219</c:v>
                </c:pt>
                <c:pt idx="266">
                  <c:v>36191</c:v>
                </c:pt>
                <c:pt idx="267">
                  <c:v>36160</c:v>
                </c:pt>
                <c:pt idx="268">
                  <c:v>36129</c:v>
                </c:pt>
                <c:pt idx="269">
                  <c:v>36099</c:v>
                </c:pt>
                <c:pt idx="270">
                  <c:v>36068</c:v>
                </c:pt>
                <c:pt idx="271">
                  <c:v>36038</c:v>
                </c:pt>
                <c:pt idx="272">
                  <c:v>36007</c:v>
                </c:pt>
                <c:pt idx="273">
                  <c:v>35976</c:v>
                </c:pt>
                <c:pt idx="274">
                  <c:v>35946</c:v>
                </c:pt>
                <c:pt idx="275">
                  <c:v>35915</c:v>
                </c:pt>
                <c:pt idx="276">
                  <c:v>35885</c:v>
                </c:pt>
                <c:pt idx="277">
                  <c:v>35854</c:v>
                </c:pt>
                <c:pt idx="278">
                  <c:v>35826</c:v>
                </c:pt>
                <c:pt idx="279">
                  <c:v>35795</c:v>
                </c:pt>
                <c:pt idx="280">
                  <c:v>35764</c:v>
                </c:pt>
                <c:pt idx="281">
                  <c:v>35734</c:v>
                </c:pt>
                <c:pt idx="282">
                  <c:v>35703</c:v>
                </c:pt>
                <c:pt idx="283">
                  <c:v>35673</c:v>
                </c:pt>
                <c:pt idx="284">
                  <c:v>35642</c:v>
                </c:pt>
                <c:pt idx="285">
                  <c:v>35611</c:v>
                </c:pt>
                <c:pt idx="286">
                  <c:v>35581</c:v>
                </c:pt>
                <c:pt idx="287">
                  <c:v>35550</c:v>
                </c:pt>
                <c:pt idx="288">
                  <c:v>35520</c:v>
                </c:pt>
                <c:pt idx="289">
                  <c:v>35489</c:v>
                </c:pt>
                <c:pt idx="290">
                  <c:v>35461</c:v>
                </c:pt>
                <c:pt idx="291">
                  <c:v>35430</c:v>
                </c:pt>
                <c:pt idx="292">
                  <c:v>35399</c:v>
                </c:pt>
                <c:pt idx="293">
                  <c:v>35369</c:v>
                </c:pt>
                <c:pt idx="294">
                  <c:v>35338</c:v>
                </c:pt>
                <c:pt idx="295">
                  <c:v>35308</c:v>
                </c:pt>
                <c:pt idx="296">
                  <c:v>35277</c:v>
                </c:pt>
                <c:pt idx="297">
                  <c:v>35246</c:v>
                </c:pt>
                <c:pt idx="298">
                  <c:v>35216</c:v>
                </c:pt>
                <c:pt idx="299">
                  <c:v>35185</c:v>
                </c:pt>
                <c:pt idx="300">
                  <c:v>35155</c:v>
                </c:pt>
                <c:pt idx="301">
                  <c:v>35124</c:v>
                </c:pt>
                <c:pt idx="302">
                  <c:v>35095</c:v>
                </c:pt>
                <c:pt idx="303">
                  <c:v>35064</c:v>
                </c:pt>
                <c:pt idx="304">
                  <c:v>35033</c:v>
                </c:pt>
                <c:pt idx="305">
                  <c:v>35003</c:v>
                </c:pt>
                <c:pt idx="306">
                  <c:v>34972</c:v>
                </c:pt>
                <c:pt idx="307">
                  <c:v>34942</c:v>
                </c:pt>
                <c:pt idx="308">
                  <c:v>34911</c:v>
                </c:pt>
                <c:pt idx="309">
                  <c:v>34880</c:v>
                </c:pt>
                <c:pt idx="310">
                  <c:v>34850</c:v>
                </c:pt>
                <c:pt idx="311">
                  <c:v>34819</c:v>
                </c:pt>
                <c:pt idx="312">
                  <c:v>34789</c:v>
                </c:pt>
                <c:pt idx="313">
                  <c:v>34758</c:v>
                </c:pt>
                <c:pt idx="314">
                  <c:v>34730</c:v>
                </c:pt>
              </c:numCache>
            </c:numRef>
          </c:cat>
          <c:val>
            <c:numRef>
              <c:f>汽车!$DD$4:$DD$1999</c:f>
              <c:numCache>
                <c:formatCode>###,###,###,###,##0.00</c:formatCode>
                <c:ptCount val="1996"/>
                <c:pt idx="0">
                  <c:v>-7.4</c:v>
                </c:pt>
                <c:pt idx="1">
                  <c:v>-9</c:v>
                </c:pt>
                <c:pt idx="2">
                  <c:v>-11.5</c:v>
                </c:pt>
                <c:pt idx="3">
                  <c:v>-11.8</c:v>
                </c:pt>
                <c:pt idx="4">
                  <c:v>-7.4</c:v>
                </c:pt>
                <c:pt idx="5">
                  <c:v>-1.8</c:v>
                </c:pt>
                <c:pt idx="6">
                  <c:v>4.5</c:v>
                </c:pt>
                <c:pt idx="7">
                  <c:v>6.3</c:v>
                </c:pt>
                <c:pt idx="8">
                  <c:v>16.100000000000001</c:v>
                </c:pt>
                <c:pt idx="9">
                  <c:v>48.7</c:v>
                </c:pt>
                <c:pt idx="10">
                  <c:v>77.599999999999994</c:v>
                </c:pt>
                <c:pt idx="11">
                  <c:v>6.4</c:v>
                </c:pt>
                <c:pt idx="12">
                  <c:v>11.8</c:v>
                </c:pt>
                <c:pt idx="13">
                  <c:v>12</c:v>
                </c:pt>
                <c:pt idx="14">
                  <c:v>11.2</c:v>
                </c:pt>
                <c:pt idx="15">
                  <c:v>11.8</c:v>
                </c:pt>
                <c:pt idx="16">
                  <c:v>12.3</c:v>
                </c:pt>
                <c:pt idx="17">
                  <c:v>-8.1999999999999993</c:v>
                </c:pt>
                <c:pt idx="18">
                  <c:v>3.5</c:v>
                </c:pt>
                <c:pt idx="19">
                  <c:v>0</c:v>
                </c:pt>
                <c:pt idx="20">
                  <c:v>-18.100000000000001</c:v>
                </c:pt>
                <c:pt idx="21">
                  <c:v>-37</c:v>
                </c:pt>
                <c:pt idx="22">
                  <c:v>1.8</c:v>
                </c:pt>
                <c:pt idx="23">
                  <c:v>-1.8</c:v>
                </c:pt>
                <c:pt idx="24">
                  <c:v>-3.3</c:v>
                </c:pt>
                <c:pt idx="25">
                  <c:v>-2.2000000000000002</c:v>
                </c:pt>
                <c:pt idx="26">
                  <c:v>-8.1</c:v>
                </c:pt>
                <c:pt idx="27">
                  <c:v>-2.6</c:v>
                </c:pt>
                <c:pt idx="28">
                  <c:v>17.2</c:v>
                </c:pt>
                <c:pt idx="29">
                  <c:v>2.1</c:v>
                </c:pt>
                <c:pt idx="30">
                  <c:v>-2.1</c:v>
                </c:pt>
                <c:pt idx="31">
                  <c:v>-4.4000000000000004</c:v>
                </c:pt>
                <c:pt idx="32">
                  <c:v>-2.8</c:v>
                </c:pt>
                <c:pt idx="33">
                  <c:v>-8.5</c:v>
                </c:pt>
                <c:pt idx="34">
                  <c:v>-10</c:v>
                </c:pt>
                <c:pt idx="35">
                  <c:v>-6.4</c:v>
                </c:pt>
                <c:pt idx="36">
                  <c:v>-7.1</c:v>
                </c:pt>
                <c:pt idx="37">
                  <c:v>-3.2</c:v>
                </c:pt>
                <c:pt idx="38">
                  <c:v>-2</c:v>
                </c:pt>
                <c:pt idx="39">
                  <c:v>-7</c:v>
                </c:pt>
                <c:pt idx="40">
                  <c:v>-1</c:v>
                </c:pt>
                <c:pt idx="41">
                  <c:v>3.5</c:v>
                </c:pt>
                <c:pt idx="42">
                  <c:v>3.5</c:v>
                </c:pt>
                <c:pt idx="43">
                  <c:v>9.6999999999999993</c:v>
                </c:pt>
                <c:pt idx="44">
                  <c:v>2.2000000000000002</c:v>
                </c:pt>
                <c:pt idx="45">
                  <c:v>4.2</c:v>
                </c:pt>
                <c:pt idx="46">
                  <c:v>6.9</c:v>
                </c:pt>
                <c:pt idx="47">
                  <c:v>7.9</c:v>
                </c:pt>
                <c:pt idx="48">
                  <c:v>7.9</c:v>
                </c:pt>
                <c:pt idx="49">
                  <c:v>8.1</c:v>
                </c:pt>
                <c:pt idx="50">
                  <c:v>9.8000000000000007</c:v>
                </c:pt>
                <c:pt idx="51">
                  <c:v>7</c:v>
                </c:pt>
                <c:pt idx="52">
                  <c:v>6.8</c:v>
                </c:pt>
                <c:pt idx="53">
                  <c:v>8.6</c:v>
                </c:pt>
                <c:pt idx="54">
                  <c:v>-1</c:v>
                </c:pt>
                <c:pt idx="55">
                  <c:v>14.4</c:v>
                </c:pt>
                <c:pt idx="56">
                  <c:v>13.1</c:v>
                </c:pt>
                <c:pt idx="57">
                  <c:v>8.6999999999999993</c:v>
                </c:pt>
                <c:pt idx="58">
                  <c:v>13.1</c:v>
                </c:pt>
                <c:pt idx="59">
                  <c:v>13.1</c:v>
                </c:pt>
                <c:pt idx="60">
                  <c:v>9.1999999999999993</c:v>
                </c:pt>
                <c:pt idx="61">
                  <c:v>9.5</c:v>
                </c:pt>
                <c:pt idx="62">
                  <c:v>8.6</c:v>
                </c:pt>
                <c:pt idx="63">
                  <c:v>5.0999999999999996</c:v>
                </c:pt>
                <c:pt idx="64">
                  <c:v>12.3</c:v>
                </c:pt>
                <c:pt idx="65">
                  <c:v>5.4</c:v>
                </c:pt>
                <c:pt idx="66">
                  <c:v>8.1</c:v>
                </c:pt>
                <c:pt idx="67">
                  <c:v>8.9600000000000009</c:v>
                </c:pt>
                <c:pt idx="68">
                  <c:v>7.1</c:v>
                </c:pt>
                <c:pt idx="69">
                  <c:v>2.7</c:v>
                </c:pt>
                <c:pt idx="70">
                  <c:v>5.2</c:v>
                </c:pt>
                <c:pt idx="71">
                  <c:v>2.5</c:v>
                </c:pt>
                <c:pt idx="72">
                  <c:v>4.8</c:v>
                </c:pt>
                <c:pt idx="73">
                  <c:v>2.1</c:v>
                </c:pt>
                <c:pt idx="74">
                  <c:v>1.6</c:v>
                </c:pt>
                <c:pt idx="75">
                  <c:v>-1.3</c:v>
                </c:pt>
                <c:pt idx="76">
                  <c:v>10.8088</c:v>
                </c:pt>
                <c:pt idx="77">
                  <c:v>6.1</c:v>
                </c:pt>
                <c:pt idx="78">
                  <c:v>2</c:v>
                </c:pt>
                <c:pt idx="79">
                  <c:v>4.5</c:v>
                </c:pt>
                <c:pt idx="80">
                  <c:v>6.7</c:v>
                </c:pt>
                <c:pt idx="81">
                  <c:v>5.3</c:v>
                </c:pt>
                <c:pt idx="82">
                  <c:v>8.1</c:v>
                </c:pt>
                <c:pt idx="83">
                  <c:v>6.9</c:v>
                </c:pt>
                <c:pt idx="84">
                  <c:v>7.6</c:v>
                </c:pt>
                <c:pt idx="85">
                  <c:v>12.3</c:v>
                </c:pt>
                <c:pt idx="86">
                  <c:v>14</c:v>
                </c:pt>
                <c:pt idx="87">
                  <c:v>11.47</c:v>
                </c:pt>
                <c:pt idx="88">
                  <c:v>13.4</c:v>
                </c:pt>
                <c:pt idx="89">
                  <c:v>11.6</c:v>
                </c:pt>
                <c:pt idx="90">
                  <c:v>14.2</c:v>
                </c:pt>
                <c:pt idx="91">
                  <c:v>13.2</c:v>
                </c:pt>
                <c:pt idx="92">
                  <c:v>7</c:v>
                </c:pt>
                <c:pt idx="93">
                  <c:v>9.1</c:v>
                </c:pt>
                <c:pt idx="94">
                  <c:v>11.4</c:v>
                </c:pt>
                <c:pt idx="95">
                  <c:v>9.6999999999999993</c:v>
                </c:pt>
                <c:pt idx="96">
                  <c:v>13</c:v>
                </c:pt>
                <c:pt idx="97">
                  <c:v>5.5</c:v>
                </c:pt>
                <c:pt idx="98">
                  <c:v>6.9</c:v>
                </c:pt>
                <c:pt idx="99">
                  <c:v>9</c:v>
                </c:pt>
                <c:pt idx="100">
                  <c:v>8.3000000000000007</c:v>
                </c:pt>
                <c:pt idx="101">
                  <c:v>7</c:v>
                </c:pt>
                <c:pt idx="102">
                  <c:v>1.7</c:v>
                </c:pt>
                <c:pt idx="103">
                  <c:v>2.4</c:v>
                </c:pt>
                <c:pt idx="104">
                  <c:v>4.7</c:v>
                </c:pt>
                <c:pt idx="105">
                  <c:v>6.2</c:v>
                </c:pt>
                <c:pt idx="106">
                  <c:v>8</c:v>
                </c:pt>
                <c:pt idx="107">
                  <c:v>8.1999999999999993</c:v>
                </c:pt>
                <c:pt idx="108">
                  <c:v>8.1</c:v>
                </c:pt>
                <c:pt idx="109">
                  <c:v>12.7</c:v>
                </c:pt>
                <c:pt idx="111">
                  <c:v>10.199999999999999</c:v>
                </c:pt>
                <c:pt idx="112">
                  <c:v>11.4</c:v>
                </c:pt>
                <c:pt idx="113">
                  <c:v>12.6</c:v>
                </c:pt>
                <c:pt idx="114">
                  <c:v>18.7</c:v>
                </c:pt>
                <c:pt idx="115">
                  <c:v>12.4</c:v>
                </c:pt>
                <c:pt idx="116">
                  <c:v>11.9</c:v>
                </c:pt>
                <c:pt idx="117">
                  <c:v>16.899999999999999</c:v>
                </c:pt>
                <c:pt idx="118">
                  <c:v>13.6</c:v>
                </c:pt>
                <c:pt idx="119">
                  <c:v>13.2</c:v>
                </c:pt>
                <c:pt idx="120">
                  <c:v>18.7</c:v>
                </c:pt>
                <c:pt idx="121">
                  <c:v>4.2</c:v>
                </c:pt>
                <c:pt idx="122">
                  <c:v>16</c:v>
                </c:pt>
                <c:pt idx="123">
                  <c:v>37.200000000000003</c:v>
                </c:pt>
                <c:pt idx="124">
                  <c:v>33.6</c:v>
                </c:pt>
                <c:pt idx="125">
                  <c:v>32.200000000000003</c:v>
                </c:pt>
                <c:pt idx="126">
                  <c:v>29.7</c:v>
                </c:pt>
                <c:pt idx="127">
                  <c:v>35.200000000000003</c:v>
                </c:pt>
                <c:pt idx="128">
                  <c:v>27.6</c:v>
                </c:pt>
                <c:pt idx="129">
                  <c:v>28.3</c:v>
                </c:pt>
                <c:pt idx="130">
                  <c:v>39.6</c:v>
                </c:pt>
                <c:pt idx="131">
                  <c:v>36.9</c:v>
                </c:pt>
                <c:pt idx="132">
                  <c:v>36.200000000000003</c:v>
                </c:pt>
                <c:pt idx="133">
                  <c:v>33.4</c:v>
                </c:pt>
                <c:pt idx="134">
                  <c:v>49.1</c:v>
                </c:pt>
                <c:pt idx="135">
                  <c:v>57.7</c:v>
                </c:pt>
                <c:pt idx="136">
                  <c:v>61.5</c:v>
                </c:pt>
                <c:pt idx="137">
                  <c:v>43.6</c:v>
                </c:pt>
                <c:pt idx="138">
                  <c:v>44.5</c:v>
                </c:pt>
                <c:pt idx="139">
                  <c:v>34.799999999999997</c:v>
                </c:pt>
                <c:pt idx="140">
                  <c:v>32</c:v>
                </c:pt>
                <c:pt idx="141">
                  <c:v>30.1</c:v>
                </c:pt>
                <c:pt idx="142">
                  <c:v>23.8</c:v>
                </c:pt>
                <c:pt idx="143">
                  <c:v>18.5</c:v>
                </c:pt>
                <c:pt idx="144">
                  <c:v>17.5</c:v>
                </c:pt>
                <c:pt idx="145">
                  <c:v>15.5</c:v>
                </c:pt>
                <c:pt idx="146">
                  <c:v>4.2</c:v>
                </c:pt>
                <c:pt idx="147">
                  <c:v>18.100000000000001</c:v>
                </c:pt>
                <c:pt idx="148">
                  <c:v>7.7</c:v>
                </c:pt>
                <c:pt idx="149">
                  <c:v>19.600000000000001</c:v>
                </c:pt>
                <c:pt idx="150">
                  <c:v>16.7</c:v>
                </c:pt>
                <c:pt idx="151">
                  <c:v>19</c:v>
                </c:pt>
                <c:pt idx="152">
                  <c:v>27.8</c:v>
                </c:pt>
                <c:pt idx="153">
                  <c:v>32.6</c:v>
                </c:pt>
                <c:pt idx="154">
                  <c:v>32</c:v>
                </c:pt>
                <c:pt idx="155">
                  <c:v>25.7</c:v>
                </c:pt>
                <c:pt idx="156">
                  <c:v>44.1</c:v>
                </c:pt>
                <c:pt idx="157">
                  <c:v>27</c:v>
                </c:pt>
                <c:pt idx="158">
                  <c:v>39.6</c:v>
                </c:pt>
                <c:pt idx="159">
                  <c:v>31.3</c:v>
                </c:pt>
                <c:pt idx="160">
                  <c:v>35</c:v>
                </c:pt>
                <c:pt idx="161">
                  <c:v>36.1</c:v>
                </c:pt>
                <c:pt idx="162">
                  <c:v>38.1</c:v>
                </c:pt>
                <c:pt idx="163">
                  <c:v>42.3</c:v>
                </c:pt>
                <c:pt idx="164">
                  <c:v>42.7</c:v>
                </c:pt>
                <c:pt idx="165">
                  <c:v>33.1</c:v>
                </c:pt>
                <c:pt idx="166">
                  <c:v>34.200000000000003</c:v>
                </c:pt>
                <c:pt idx="167">
                  <c:v>38.6</c:v>
                </c:pt>
                <c:pt idx="168">
                  <c:v>21.8</c:v>
                </c:pt>
                <c:pt idx="169">
                  <c:v>48.8</c:v>
                </c:pt>
                <c:pt idx="170">
                  <c:v>47.9</c:v>
                </c:pt>
                <c:pt idx="171">
                  <c:v>28.5</c:v>
                </c:pt>
                <c:pt idx="172">
                  <c:v>27.7</c:v>
                </c:pt>
                <c:pt idx="173">
                  <c:v>24.7</c:v>
                </c:pt>
                <c:pt idx="174">
                  <c:v>31.6</c:v>
                </c:pt>
                <c:pt idx="175">
                  <c:v>23.3</c:v>
                </c:pt>
                <c:pt idx="176">
                  <c:v>13.6</c:v>
                </c:pt>
                <c:pt idx="177">
                  <c:v>22.9</c:v>
                </c:pt>
                <c:pt idx="178">
                  <c:v>29.4</c:v>
                </c:pt>
                <c:pt idx="179">
                  <c:v>26.3</c:v>
                </c:pt>
                <c:pt idx="180">
                  <c:v>31.2</c:v>
                </c:pt>
                <c:pt idx="181">
                  <c:v>31</c:v>
                </c:pt>
                <c:pt idx="182">
                  <c:v>27.5</c:v>
                </c:pt>
                <c:pt idx="183">
                  <c:v>44.8</c:v>
                </c:pt>
                <c:pt idx="184">
                  <c:v>28.8</c:v>
                </c:pt>
                <c:pt idx="185">
                  <c:v>26.7</c:v>
                </c:pt>
                <c:pt idx="186">
                  <c:v>21</c:v>
                </c:pt>
                <c:pt idx="187">
                  <c:v>18.5</c:v>
                </c:pt>
                <c:pt idx="188">
                  <c:v>18.2</c:v>
                </c:pt>
                <c:pt idx="189">
                  <c:v>20.3</c:v>
                </c:pt>
                <c:pt idx="190">
                  <c:v>15.4</c:v>
                </c:pt>
                <c:pt idx="191">
                  <c:v>13</c:v>
                </c:pt>
                <c:pt idx="192">
                  <c:v>8.1999999999999993</c:v>
                </c:pt>
                <c:pt idx="193">
                  <c:v>1</c:v>
                </c:pt>
                <c:pt idx="194">
                  <c:v>20.7</c:v>
                </c:pt>
                <c:pt idx="195">
                  <c:v>4.5999999999999996</c:v>
                </c:pt>
                <c:pt idx="196">
                  <c:v>11.8</c:v>
                </c:pt>
                <c:pt idx="197">
                  <c:v>2.1</c:v>
                </c:pt>
                <c:pt idx="198">
                  <c:v>6.5</c:v>
                </c:pt>
                <c:pt idx="199">
                  <c:v>9.8000000000000007</c:v>
                </c:pt>
                <c:pt idx="200">
                  <c:v>9</c:v>
                </c:pt>
                <c:pt idx="201">
                  <c:v>19.8</c:v>
                </c:pt>
                <c:pt idx="202">
                  <c:v>40.1</c:v>
                </c:pt>
                <c:pt idx="203">
                  <c:v>49.1</c:v>
                </c:pt>
                <c:pt idx="204">
                  <c:v>50.5</c:v>
                </c:pt>
                <c:pt idx="205">
                  <c:v>68.5</c:v>
                </c:pt>
                <c:pt idx="206">
                  <c:v>52.1</c:v>
                </c:pt>
                <c:pt idx="207">
                  <c:v>54.7</c:v>
                </c:pt>
                <c:pt idx="208">
                  <c:v>42.8</c:v>
                </c:pt>
                <c:pt idx="209">
                  <c:v>48.4</c:v>
                </c:pt>
                <c:pt idx="210">
                  <c:v>52.9</c:v>
                </c:pt>
                <c:pt idx="211">
                  <c:v>60</c:v>
                </c:pt>
                <c:pt idx="212">
                  <c:v>85.3</c:v>
                </c:pt>
                <c:pt idx="213">
                  <c:v>92.4</c:v>
                </c:pt>
                <c:pt idx="214">
                  <c:v>61.6</c:v>
                </c:pt>
                <c:pt idx="215">
                  <c:v>80.099999999999994</c:v>
                </c:pt>
                <c:pt idx="216">
                  <c:v>107.4</c:v>
                </c:pt>
                <c:pt idx="217">
                  <c:v>77.3</c:v>
                </c:pt>
                <c:pt idx="218">
                  <c:v>113.8</c:v>
                </c:pt>
                <c:pt idx="219">
                  <c:v>124.7</c:v>
                </c:pt>
                <c:pt idx="220">
                  <c:v>136.6</c:v>
                </c:pt>
                <c:pt idx="221">
                  <c:v>125.9</c:v>
                </c:pt>
                <c:pt idx="222">
                  <c:v>113.4</c:v>
                </c:pt>
                <c:pt idx="223">
                  <c:v>79.7</c:v>
                </c:pt>
                <c:pt idx="224">
                  <c:v>75.3</c:v>
                </c:pt>
                <c:pt idx="225">
                  <c:v>67.599999999999994</c:v>
                </c:pt>
                <c:pt idx="226">
                  <c:v>64.400000000000006</c:v>
                </c:pt>
                <c:pt idx="227">
                  <c:v>38.799999999999997</c:v>
                </c:pt>
                <c:pt idx="228">
                  <c:v>9.5</c:v>
                </c:pt>
                <c:pt idx="229">
                  <c:v>29.3</c:v>
                </c:pt>
                <c:pt idx="230">
                  <c:v>27.2</c:v>
                </c:pt>
                <c:pt idx="231">
                  <c:v>-15.5</c:v>
                </c:pt>
                <c:pt idx="232">
                  <c:v>-9.9</c:v>
                </c:pt>
                <c:pt idx="233">
                  <c:v>-1.7</c:v>
                </c:pt>
                <c:pt idx="234">
                  <c:v>6.5</c:v>
                </c:pt>
                <c:pt idx="235">
                  <c:v>14.4</c:v>
                </c:pt>
                <c:pt idx="236">
                  <c:v>14.5</c:v>
                </c:pt>
                <c:pt idx="237">
                  <c:v>16.600000000000001</c:v>
                </c:pt>
                <c:pt idx="238">
                  <c:v>29.8</c:v>
                </c:pt>
                <c:pt idx="239">
                  <c:v>25.3</c:v>
                </c:pt>
                <c:pt idx="240">
                  <c:v>42.2</c:v>
                </c:pt>
                <c:pt idx="241">
                  <c:v>96.2</c:v>
                </c:pt>
                <c:pt idx="242">
                  <c:v>30.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9396-4C5E-8D1E-E038F69A74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7788544"/>
        <c:axId val="617790080"/>
      </c:lineChart>
      <c:lineChart>
        <c:grouping val="standard"/>
        <c:varyColors val="0"/>
        <c:ser>
          <c:idx val="0"/>
          <c:order val="0"/>
          <c:tx>
            <c:strRef>
              <c:f>汽车!$DC$1</c:f>
              <c:strCache>
                <c:ptCount val="1"/>
                <c:pt idx="0">
                  <c:v>社会消费品零售总额:当月同比（%，右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汽车!$DB$4:$DB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39</c:v>
                </c:pt>
                <c:pt idx="111">
                  <c:v>40908</c:v>
                </c:pt>
                <c:pt idx="112">
                  <c:v>40877</c:v>
                </c:pt>
                <c:pt idx="113">
                  <c:v>40847</c:v>
                </c:pt>
                <c:pt idx="114">
                  <c:v>40816</c:v>
                </c:pt>
                <c:pt idx="115">
                  <c:v>40786</c:v>
                </c:pt>
                <c:pt idx="116">
                  <c:v>40755</c:v>
                </c:pt>
                <c:pt idx="117">
                  <c:v>40724</c:v>
                </c:pt>
                <c:pt idx="118">
                  <c:v>40694</c:v>
                </c:pt>
                <c:pt idx="119">
                  <c:v>40663</c:v>
                </c:pt>
                <c:pt idx="120">
                  <c:v>40633</c:v>
                </c:pt>
                <c:pt idx="121">
                  <c:v>40602</c:v>
                </c:pt>
                <c:pt idx="122">
                  <c:v>40574</c:v>
                </c:pt>
                <c:pt idx="123">
                  <c:v>40543</c:v>
                </c:pt>
                <c:pt idx="124">
                  <c:v>40512</c:v>
                </c:pt>
                <c:pt idx="125">
                  <c:v>40482</c:v>
                </c:pt>
                <c:pt idx="126">
                  <c:v>40451</c:v>
                </c:pt>
                <c:pt idx="127">
                  <c:v>40421</c:v>
                </c:pt>
                <c:pt idx="128">
                  <c:v>40390</c:v>
                </c:pt>
                <c:pt idx="129">
                  <c:v>40359</c:v>
                </c:pt>
                <c:pt idx="130">
                  <c:v>40329</c:v>
                </c:pt>
                <c:pt idx="131">
                  <c:v>40298</c:v>
                </c:pt>
                <c:pt idx="132">
                  <c:v>40268</c:v>
                </c:pt>
                <c:pt idx="133">
                  <c:v>40237</c:v>
                </c:pt>
                <c:pt idx="134">
                  <c:v>40209</c:v>
                </c:pt>
                <c:pt idx="135">
                  <c:v>40178</c:v>
                </c:pt>
                <c:pt idx="136">
                  <c:v>40147</c:v>
                </c:pt>
                <c:pt idx="137">
                  <c:v>40117</c:v>
                </c:pt>
                <c:pt idx="138">
                  <c:v>40086</c:v>
                </c:pt>
                <c:pt idx="139">
                  <c:v>40056</c:v>
                </c:pt>
                <c:pt idx="140">
                  <c:v>40025</c:v>
                </c:pt>
                <c:pt idx="141">
                  <c:v>39994</c:v>
                </c:pt>
                <c:pt idx="142">
                  <c:v>39964</c:v>
                </c:pt>
                <c:pt idx="143">
                  <c:v>39933</c:v>
                </c:pt>
                <c:pt idx="144">
                  <c:v>39903</c:v>
                </c:pt>
                <c:pt idx="145">
                  <c:v>39872</c:v>
                </c:pt>
                <c:pt idx="146">
                  <c:v>39844</c:v>
                </c:pt>
                <c:pt idx="147">
                  <c:v>39813</c:v>
                </c:pt>
                <c:pt idx="148">
                  <c:v>39782</c:v>
                </c:pt>
                <c:pt idx="149">
                  <c:v>39752</c:v>
                </c:pt>
                <c:pt idx="150">
                  <c:v>39721</c:v>
                </c:pt>
                <c:pt idx="151">
                  <c:v>39691</c:v>
                </c:pt>
                <c:pt idx="152">
                  <c:v>39660</c:v>
                </c:pt>
                <c:pt idx="153">
                  <c:v>39629</c:v>
                </c:pt>
                <c:pt idx="154">
                  <c:v>39599</c:v>
                </c:pt>
                <c:pt idx="155">
                  <c:v>39568</c:v>
                </c:pt>
                <c:pt idx="156">
                  <c:v>39538</c:v>
                </c:pt>
                <c:pt idx="157">
                  <c:v>39507</c:v>
                </c:pt>
                <c:pt idx="158">
                  <c:v>39478</c:v>
                </c:pt>
                <c:pt idx="159">
                  <c:v>39447</c:v>
                </c:pt>
                <c:pt idx="160">
                  <c:v>39416</c:v>
                </c:pt>
                <c:pt idx="161">
                  <c:v>39386</c:v>
                </c:pt>
                <c:pt idx="162">
                  <c:v>39355</c:v>
                </c:pt>
                <c:pt idx="163">
                  <c:v>39325</c:v>
                </c:pt>
                <c:pt idx="164">
                  <c:v>39294</c:v>
                </c:pt>
                <c:pt idx="165">
                  <c:v>39263</c:v>
                </c:pt>
                <c:pt idx="166">
                  <c:v>39233</c:v>
                </c:pt>
                <c:pt idx="167">
                  <c:v>39202</c:v>
                </c:pt>
                <c:pt idx="168">
                  <c:v>39172</c:v>
                </c:pt>
                <c:pt idx="169">
                  <c:v>39141</c:v>
                </c:pt>
                <c:pt idx="170">
                  <c:v>39113</c:v>
                </c:pt>
                <c:pt idx="171">
                  <c:v>39082</c:v>
                </c:pt>
                <c:pt idx="172">
                  <c:v>39051</c:v>
                </c:pt>
                <c:pt idx="173">
                  <c:v>39021</c:v>
                </c:pt>
                <c:pt idx="174">
                  <c:v>38990</c:v>
                </c:pt>
                <c:pt idx="175">
                  <c:v>38960</c:v>
                </c:pt>
                <c:pt idx="176">
                  <c:v>38929</c:v>
                </c:pt>
                <c:pt idx="177">
                  <c:v>38898</c:v>
                </c:pt>
                <c:pt idx="178">
                  <c:v>38868</c:v>
                </c:pt>
                <c:pt idx="179">
                  <c:v>38837</c:v>
                </c:pt>
                <c:pt idx="180">
                  <c:v>38807</c:v>
                </c:pt>
                <c:pt idx="181">
                  <c:v>38776</c:v>
                </c:pt>
                <c:pt idx="182">
                  <c:v>38748</c:v>
                </c:pt>
                <c:pt idx="183">
                  <c:v>38717</c:v>
                </c:pt>
                <c:pt idx="184">
                  <c:v>38686</c:v>
                </c:pt>
                <c:pt idx="185">
                  <c:v>38656</c:v>
                </c:pt>
                <c:pt idx="186">
                  <c:v>38625</c:v>
                </c:pt>
                <c:pt idx="187">
                  <c:v>38595</c:v>
                </c:pt>
                <c:pt idx="188">
                  <c:v>38564</c:v>
                </c:pt>
                <c:pt idx="189">
                  <c:v>38533</c:v>
                </c:pt>
                <c:pt idx="190">
                  <c:v>38503</c:v>
                </c:pt>
                <c:pt idx="191">
                  <c:v>38472</c:v>
                </c:pt>
                <c:pt idx="192">
                  <c:v>38442</c:v>
                </c:pt>
                <c:pt idx="193">
                  <c:v>38411</c:v>
                </c:pt>
                <c:pt idx="194">
                  <c:v>38383</c:v>
                </c:pt>
                <c:pt idx="195">
                  <c:v>38352</c:v>
                </c:pt>
                <c:pt idx="196">
                  <c:v>38321</c:v>
                </c:pt>
                <c:pt idx="197">
                  <c:v>38291</c:v>
                </c:pt>
                <c:pt idx="198">
                  <c:v>38260</c:v>
                </c:pt>
                <c:pt idx="199">
                  <c:v>38230</c:v>
                </c:pt>
                <c:pt idx="200">
                  <c:v>38199</c:v>
                </c:pt>
                <c:pt idx="201">
                  <c:v>38168</c:v>
                </c:pt>
                <c:pt idx="202">
                  <c:v>38138</c:v>
                </c:pt>
                <c:pt idx="203">
                  <c:v>38107</c:v>
                </c:pt>
                <c:pt idx="204">
                  <c:v>38077</c:v>
                </c:pt>
                <c:pt idx="205">
                  <c:v>38046</c:v>
                </c:pt>
                <c:pt idx="206">
                  <c:v>38017</c:v>
                </c:pt>
                <c:pt idx="207">
                  <c:v>37986</c:v>
                </c:pt>
                <c:pt idx="208">
                  <c:v>37955</c:v>
                </c:pt>
                <c:pt idx="209">
                  <c:v>37925</c:v>
                </c:pt>
                <c:pt idx="210">
                  <c:v>37894</c:v>
                </c:pt>
                <c:pt idx="211">
                  <c:v>37864</c:v>
                </c:pt>
                <c:pt idx="212">
                  <c:v>37833</c:v>
                </c:pt>
                <c:pt idx="213">
                  <c:v>37802</c:v>
                </c:pt>
                <c:pt idx="214">
                  <c:v>37772</c:v>
                </c:pt>
                <c:pt idx="215">
                  <c:v>37741</c:v>
                </c:pt>
                <c:pt idx="216">
                  <c:v>37711</c:v>
                </c:pt>
                <c:pt idx="217">
                  <c:v>37680</c:v>
                </c:pt>
                <c:pt idx="218">
                  <c:v>37652</c:v>
                </c:pt>
                <c:pt idx="219">
                  <c:v>37621</c:v>
                </c:pt>
                <c:pt idx="220">
                  <c:v>37590</c:v>
                </c:pt>
                <c:pt idx="221">
                  <c:v>37560</c:v>
                </c:pt>
                <c:pt idx="222">
                  <c:v>37529</c:v>
                </c:pt>
                <c:pt idx="223">
                  <c:v>37499</c:v>
                </c:pt>
                <c:pt idx="224">
                  <c:v>37468</c:v>
                </c:pt>
                <c:pt idx="225">
                  <c:v>37437</c:v>
                </c:pt>
                <c:pt idx="226">
                  <c:v>37407</c:v>
                </c:pt>
                <c:pt idx="227">
                  <c:v>37376</c:v>
                </c:pt>
                <c:pt idx="228">
                  <c:v>37346</c:v>
                </c:pt>
                <c:pt idx="229">
                  <c:v>37315</c:v>
                </c:pt>
                <c:pt idx="230">
                  <c:v>37287</c:v>
                </c:pt>
                <c:pt idx="231">
                  <c:v>37256</c:v>
                </c:pt>
                <c:pt idx="232">
                  <c:v>37225</c:v>
                </c:pt>
                <c:pt idx="233">
                  <c:v>37195</c:v>
                </c:pt>
                <c:pt idx="234">
                  <c:v>37164</c:v>
                </c:pt>
                <c:pt idx="235">
                  <c:v>37134</c:v>
                </c:pt>
                <c:pt idx="236">
                  <c:v>37103</c:v>
                </c:pt>
                <c:pt idx="237">
                  <c:v>37072</c:v>
                </c:pt>
                <c:pt idx="238">
                  <c:v>37042</c:v>
                </c:pt>
                <c:pt idx="239">
                  <c:v>37011</c:v>
                </c:pt>
                <c:pt idx="240">
                  <c:v>36981</c:v>
                </c:pt>
                <c:pt idx="241">
                  <c:v>36950</c:v>
                </c:pt>
                <c:pt idx="242">
                  <c:v>36922</c:v>
                </c:pt>
                <c:pt idx="243">
                  <c:v>36891</c:v>
                </c:pt>
                <c:pt idx="244">
                  <c:v>36860</c:v>
                </c:pt>
                <c:pt idx="245">
                  <c:v>36830</c:v>
                </c:pt>
                <c:pt idx="246">
                  <c:v>36799</c:v>
                </c:pt>
                <c:pt idx="247">
                  <c:v>36769</c:v>
                </c:pt>
                <c:pt idx="248">
                  <c:v>36738</c:v>
                </c:pt>
                <c:pt idx="249">
                  <c:v>36707</c:v>
                </c:pt>
                <c:pt idx="250">
                  <c:v>36677</c:v>
                </c:pt>
                <c:pt idx="251">
                  <c:v>36646</c:v>
                </c:pt>
                <c:pt idx="252">
                  <c:v>36616</c:v>
                </c:pt>
                <c:pt idx="253">
                  <c:v>36585</c:v>
                </c:pt>
                <c:pt idx="254">
                  <c:v>36556</c:v>
                </c:pt>
                <c:pt idx="255">
                  <c:v>36525</c:v>
                </c:pt>
                <c:pt idx="256">
                  <c:v>36494</c:v>
                </c:pt>
                <c:pt idx="257">
                  <c:v>36464</c:v>
                </c:pt>
                <c:pt idx="258">
                  <c:v>36433</c:v>
                </c:pt>
                <c:pt idx="259">
                  <c:v>36403</c:v>
                </c:pt>
                <c:pt idx="260">
                  <c:v>36372</c:v>
                </c:pt>
                <c:pt idx="261">
                  <c:v>36341</c:v>
                </c:pt>
                <c:pt idx="262">
                  <c:v>36311</c:v>
                </c:pt>
                <c:pt idx="263">
                  <c:v>36280</c:v>
                </c:pt>
                <c:pt idx="264">
                  <c:v>36250</c:v>
                </c:pt>
                <c:pt idx="265">
                  <c:v>36219</c:v>
                </c:pt>
                <c:pt idx="266">
                  <c:v>36191</c:v>
                </c:pt>
                <c:pt idx="267">
                  <c:v>36160</c:v>
                </c:pt>
                <c:pt idx="268">
                  <c:v>36129</c:v>
                </c:pt>
                <c:pt idx="269">
                  <c:v>36099</c:v>
                </c:pt>
                <c:pt idx="270">
                  <c:v>36068</c:v>
                </c:pt>
                <c:pt idx="271">
                  <c:v>36038</c:v>
                </c:pt>
                <c:pt idx="272">
                  <c:v>36007</c:v>
                </c:pt>
                <c:pt idx="273">
                  <c:v>35976</c:v>
                </c:pt>
                <c:pt idx="274">
                  <c:v>35946</c:v>
                </c:pt>
                <c:pt idx="275">
                  <c:v>35915</c:v>
                </c:pt>
                <c:pt idx="276">
                  <c:v>35885</c:v>
                </c:pt>
                <c:pt idx="277">
                  <c:v>35854</c:v>
                </c:pt>
                <c:pt idx="278">
                  <c:v>35826</c:v>
                </c:pt>
                <c:pt idx="279">
                  <c:v>35795</c:v>
                </c:pt>
                <c:pt idx="280">
                  <c:v>35764</c:v>
                </c:pt>
                <c:pt idx="281">
                  <c:v>35734</c:v>
                </c:pt>
                <c:pt idx="282">
                  <c:v>35703</c:v>
                </c:pt>
                <c:pt idx="283">
                  <c:v>35673</c:v>
                </c:pt>
                <c:pt idx="284">
                  <c:v>35642</c:v>
                </c:pt>
                <c:pt idx="285">
                  <c:v>35611</c:v>
                </c:pt>
                <c:pt idx="286">
                  <c:v>35581</c:v>
                </c:pt>
                <c:pt idx="287">
                  <c:v>35550</c:v>
                </c:pt>
                <c:pt idx="288">
                  <c:v>35520</c:v>
                </c:pt>
                <c:pt idx="289">
                  <c:v>35489</c:v>
                </c:pt>
                <c:pt idx="290">
                  <c:v>35461</c:v>
                </c:pt>
                <c:pt idx="291">
                  <c:v>35430</c:v>
                </c:pt>
                <c:pt idx="292">
                  <c:v>35399</c:v>
                </c:pt>
                <c:pt idx="293">
                  <c:v>35369</c:v>
                </c:pt>
                <c:pt idx="294">
                  <c:v>35338</c:v>
                </c:pt>
                <c:pt idx="295">
                  <c:v>35308</c:v>
                </c:pt>
                <c:pt idx="296">
                  <c:v>35277</c:v>
                </c:pt>
                <c:pt idx="297">
                  <c:v>35246</c:v>
                </c:pt>
                <c:pt idx="298">
                  <c:v>35216</c:v>
                </c:pt>
                <c:pt idx="299">
                  <c:v>35185</c:v>
                </c:pt>
                <c:pt idx="300">
                  <c:v>35155</c:v>
                </c:pt>
                <c:pt idx="301">
                  <c:v>35124</c:v>
                </c:pt>
                <c:pt idx="302">
                  <c:v>35095</c:v>
                </c:pt>
                <c:pt idx="303">
                  <c:v>35064</c:v>
                </c:pt>
                <c:pt idx="304">
                  <c:v>35033</c:v>
                </c:pt>
                <c:pt idx="305">
                  <c:v>35003</c:v>
                </c:pt>
                <c:pt idx="306">
                  <c:v>34972</c:v>
                </c:pt>
                <c:pt idx="307">
                  <c:v>34942</c:v>
                </c:pt>
                <c:pt idx="308">
                  <c:v>34911</c:v>
                </c:pt>
                <c:pt idx="309">
                  <c:v>34880</c:v>
                </c:pt>
                <c:pt idx="310">
                  <c:v>34850</c:v>
                </c:pt>
                <c:pt idx="311">
                  <c:v>34819</c:v>
                </c:pt>
                <c:pt idx="312">
                  <c:v>34789</c:v>
                </c:pt>
                <c:pt idx="313">
                  <c:v>34758</c:v>
                </c:pt>
                <c:pt idx="314">
                  <c:v>34730</c:v>
                </c:pt>
              </c:numCache>
            </c:numRef>
          </c:cat>
          <c:val>
            <c:numRef>
              <c:f>汽车!$DC$4:$DC$1999</c:f>
              <c:numCache>
                <c:formatCode>###,###,###,###,##0.00</c:formatCode>
                <c:ptCount val="1996"/>
                <c:pt idx="0">
                  <c:v>1.7</c:v>
                </c:pt>
                <c:pt idx="1">
                  <c:v>3.9</c:v>
                </c:pt>
                <c:pt idx="2">
                  <c:v>4.9000000000000004</c:v>
                </c:pt>
                <c:pt idx="3">
                  <c:v>4.4000000000000004</c:v>
                </c:pt>
                <c:pt idx="4">
                  <c:v>2.5</c:v>
                </c:pt>
                <c:pt idx="5">
                  <c:v>8.5</c:v>
                </c:pt>
                <c:pt idx="6">
                  <c:v>12.1</c:v>
                </c:pt>
                <c:pt idx="7">
                  <c:v>12.4</c:v>
                </c:pt>
                <c:pt idx="8">
                  <c:v>17.7</c:v>
                </c:pt>
                <c:pt idx="9">
                  <c:v>34.200000000000003</c:v>
                </c:pt>
                <c:pt idx="10">
                  <c:v>33.799999999999997</c:v>
                </c:pt>
                <c:pt idx="11">
                  <c:v>4.5999999999999996</c:v>
                </c:pt>
                <c:pt idx="12">
                  <c:v>5</c:v>
                </c:pt>
                <c:pt idx="13">
                  <c:v>4.3</c:v>
                </c:pt>
                <c:pt idx="14">
                  <c:v>3.3</c:v>
                </c:pt>
                <c:pt idx="15">
                  <c:v>0.5</c:v>
                </c:pt>
                <c:pt idx="16">
                  <c:v>-1.1000000000000001</c:v>
                </c:pt>
                <c:pt idx="17">
                  <c:v>-1.8</c:v>
                </c:pt>
                <c:pt idx="18">
                  <c:v>-2.8</c:v>
                </c:pt>
                <c:pt idx="19">
                  <c:v>-7.5</c:v>
                </c:pt>
                <c:pt idx="20">
                  <c:v>-15.8</c:v>
                </c:pt>
                <c:pt idx="21">
                  <c:v>-20.5</c:v>
                </c:pt>
                <c:pt idx="22">
                  <c:v>8</c:v>
                </c:pt>
                <c:pt idx="23">
                  <c:v>8</c:v>
                </c:pt>
                <c:pt idx="24">
                  <c:v>7.2</c:v>
                </c:pt>
                <c:pt idx="25">
                  <c:v>7.8</c:v>
                </c:pt>
                <c:pt idx="26">
                  <c:v>7.5</c:v>
                </c:pt>
                <c:pt idx="27">
                  <c:v>7.6</c:v>
                </c:pt>
                <c:pt idx="28">
                  <c:v>9.8000000000000007</c:v>
                </c:pt>
                <c:pt idx="29">
                  <c:v>8.6</c:v>
                </c:pt>
                <c:pt idx="30">
                  <c:v>7.2</c:v>
                </c:pt>
                <c:pt idx="31">
                  <c:v>8.6999999999999993</c:v>
                </c:pt>
                <c:pt idx="32">
                  <c:v>8.1999999999999993</c:v>
                </c:pt>
                <c:pt idx="33">
                  <c:v>8.1608140000000002</c:v>
                </c:pt>
                <c:pt idx="34">
                  <c:v>8.1</c:v>
                </c:pt>
                <c:pt idx="35">
                  <c:v>8.6</c:v>
                </c:pt>
                <c:pt idx="36">
                  <c:v>9.1999999999999993</c:v>
                </c:pt>
                <c:pt idx="37">
                  <c:v>9</c:v>
                </c:pt>
                <c:pt idx="38">
                  <c:v>8.8000000000000007</c:v>
                </c:pt>
                <c:pt idx="39">
                  <c:v>9</c:v>
                </c:pt>
                <c:pt idx="40">
                  <c:v>8.5</c:v>
                </c:pt>
                <c:pt idx="41">
                  <c:v>9.4</c:v>
                </c:pt>
                <c:pt idx="42">
                  <c:v>10.1</c:v>
                </c:pt>
                <c:pt idx="43">
                  <c:v>9.6999999999999993</c:v>
                </c:pt>
                <c:pt idx="44">
                  <c:v>9.4</c:v>
                </c:pt>
                <c:pt idx="45">
                  <c:v>10.199999999999999</c:v>
                </c:pt>
                <c:pt idx="46">
                  <c:v>10</c:v>
                </c:pt>
                <c:pt idx="47">
                  <c:v>10.3</c:v>
                </c:pt>
                <c:pt idx="48">
                  <c:v>10.1</c:v>
                </c:pt>
                <c:pt idx="49">
                  <c:v>10.4</c:v>
                </c:pt>
                <c:pt idx="50">
                  <c:v>11</c:v>
                </c:pt>
                <c:pt idx="51">
                  <c:v>10.7</c:v>
                </c:pt>
                <c:pt idx="52">
                  <c:v>10.7</c:v>
                </c:pt>
                <c:pt idx="53">
                  <c:v>10.9</c:v>
                </c:pt>
                <c:pt idx="54">
                  <c:v>9.5</c:v>
                </c:pt>
                <c:pt idx="55">
                  <c:v>10.9</c:v>
                </c:pt>
                <c:pt idx="56">
                  <c:v>10.8</c:v>
                </c:pt>
                <c:pt idx="57">
                  <c:v>10</c:v>
                </c:pt>
                <c:pt idx="58">
                  <c:v>10.7</c:v>
                </c:pt>
                <c:pt idx="59">
                  <c:v>10.6</c:v>
                </c:pt>
                <c:pt idx="60">
                  <c:v>10.199999999999999</c:v>
                </c:pt>
                <c:pt idx="61">
                  <c:v>10.6</c:v>
                </c:pt>
                <c:pt idx="62">
                  <c:v>10</c:v>
                </c:pt>
                <c:pt idx="63">
                  <c:v>10.1</c:v>
                </c:pt>
                <c:pt idx="64">
                  <c:v>10.5</c:v>
                </c:pt>
                <c:pt idx="65">
                  <c:v>10.199999999999999</c:v>
                </c:pt>
                <c:pt idx="66">
                  <c:v>11.1</c:v>
                </c:pt>
                <c:pt idx="67">
                  <c:v>11.1722</c:v>
                </c:pt>
                <c:pt idx="68">
                  <c:v>11.023400000000001</c:v>
                </c:pt>
                <c:pt idx="69">
                  <c:v>10.9</c:v>
                </c:pt>
                <c:pt idx="70">
                  <c:v>10.792299999999999</c:v>
                </c:pt>
                <c:pt idx="71">
                  <c:v>10.5123</c:v>
                </c:pt>
                <c:pt idx="72">
                  <c:v>10.632</c:v>
                </c:pt>
                <c:pt idx="73">
                  <c:v>10.1302</c:v>
                </c:pt>
                <c:pt idx="74">
                  <c:v>10.0024</c:v>
                </c:pt>
                <c:pt idx="75">
                  <c:v>10.2445</c:v>
                </c:pt>
                <c:pt idx="76">
                  <c:v>10.7142</c:v>
                </c:pt>
                <c:pt idx="77">
                  <c:v>11.889099999999999</c:v>
                </c:pt>
                <c:pt idx="78">
                  <c:v>11.720800000000001</c:v>
                </c:pt>
                <c:pt idx="79">
                  <c:v>11.520799999999999</c:v>
                </c:pt>
                <c:pt idx="80">
                  <c:v>11.567600000000001</c:v>
                </c:pt>
                <c:pt idx="81">
                  <c:v>11.901400000000001</c:v>
                </c:pt>
                <c:pt idx="82">
                  <c:v>12.2217</c:v>
                </c:pt>
                <c:pt idx="83">
                  <c:v>12.4</c:v>
                </c:pt>
                <c:pt idx="84">
                  <c:v>12.5143</c:v>
                </c:pt>
                <c:pt idx="85">
                  <c:v>11.9</c:v>
                </c:pt>
                <c:pt idx="86">
                  <c:v>12.240399999999999</c:v>
                </c:pt>
                <c:pt idx="87">
                  <c:v>11.8246</c:v>
                </c:pt>
                <c:pt idx="88">
                  <c:v>13.6</c:v>
                </c:pt>
                <c:pt idx="89">
                  <c:v>13.721299999999999</c:v>
                </c:pt>
                <c:pt idx="90">
                  <c:v>13.3202</c:v>
                </c:pt>
                <c:pt idx="91">
                  <c:v>13.314299999999999</c:v>
                </c:pt>
                <c:pt idx="92">
                  <c:v>13.370100000000001</c:v>
                </c:pt>
                <c:pt idx="93">
                  <c:v>13.212300000000001</c:v>
                </c:pt>
                <c:pt idx="94">
                  <c:v>13.3125</c:v>
                </c:pt>
                <c:pt idx="95">
                  <c:v>12.892200000000001</c:v>
                </c:pt>
                <c:pt idx="96">
                  <c:v>12.8</c:v>
                </c:pt>
                <c:pt idx="97">
                  <c:v>12.600300000000001</c:v>
                </c:pt>
                <c:pt idx="98">
                  <c:v>12.299899999999999</c:v>
                </c:pt>
                <c:pt idx="99">
                  <c:v>15.2</c:v>
                </c:pt>
                <c:pt idx="100">
                  <c:v>14.9</c:v>
                </c:pt>
                <c:pt idx="101">
                  <c:v>14.5</c:v>
                </c:pt>
                <c:pt idx="102">
                  <c:v>14.2</c:v>
                </c:pt>
                <c:pt idx="103">
                  <c:v>13.2</c:v>
                </c:pt>
                <c:pt idx="104">
                  <c:v>13.1</c:v>
                </c:pt>
                <c:pt idx="105">
                  <c:v>13.7</c:v>
                </c:pt>
                <c:pt idx="106">
                  <c:v>13.8</c:v>
                </c:pt>
                <c:pt idx="107">
                  <c:v>14.1</c:v>
                </c:pt>
                <c:pt idx="108">
                  <c:v>15.2</c:v>
                </c:pt>
                <c:pt idx="109">
                  <c:v>16.399999999999999</c:v>
                </c:pt>
                <c:pt idx="110">
                  <c:v>13.1</c:v>
                </c:pt>
                <c:pt idx="111">
                  <c:v>18.100000000000001</c:v>
                </c:pt>
                <c:pt idx="112">
                  <c:v>17.3</c:v>
                </c:pt>
                <c:pt idx="113">
                  <c:v>17.2</c:v>
                </c:pt>
                <c:pt idx="114">
                  <c:v>17.7</c:v>
                </c:pt>
                <c:pt idx="115">
                  <c:v>17</c:v>
                </c:pt>
                <c:pt idx="116">
                  <c:v>17.2</c:v>
                </c:pt>
                <c:pt idx="117">
                  <c:v>17.7</c:v>
                </c:pt>
                <c:pt idx="118">
                  <c:v>16.899999999999999</c:v>
                </c:pt>
                <c:pt idx="119">
                  <c:v>17.100000000000001</c:v>
                </c:pt>
                <c:pt idx="120">
                  <c:v>17.399999999999999</c:v>
                </c:pt>
                <c:pt idx="121">
                  <c:v>11.6</c:v>
                </c:pt>
                <c:pt idx="122">
                  <c:v>19.899999999999999</c:v>
                </c:pt>
                <c:pt idx="123">
                  <c:v>19.100000000000001</c:v>
                </c:pt>
                <c:pt idx="124">
                  <c:v>18.7</c:v>
                </c:pt>
                <c:pt idx="125">
                  <c:v>18.64</c:v>
                </c:pt>
                <c:pt idx="126">
                  <c:v>18.84</c:v>
                </c:pt>
                <c:pt idx="127">
                  <c:v>18.399999999999999</c:v>
                </c:pt>
                <c:pt idx="128">
                  <c:v>17.899999999999999</c:v>
                </c:pt>
                <c:pt idx="129">
                  <c:v>18.3</c:v>
                </c:pt>
                <c:pt idx="130">
                  <c:v>18.66</c:v>
                </c:pt>
                <c:pt idx="131">
                  <c:v>18.5</c:v>
                </c:pt>
                <c:pt idx="132">
                  <c:v>18</c:v>
                </c:pt>
                <c:pt idx="133">
                  <c:v>22.1</c:v>
                </c:pt>
                <c:pt idx="134">
                  <c:v>14</c:v>
                </c:pt>
                <c:pt idx="135">
                  <c:v>17.5</c:v>
                </c:pt>
                <c:pt idx="136">
                  <c:v>15.8</c:v>
                </c:pt>
                <c:pt idx="137">
                  <c:v>16.2</c:v>
                </c:pt>
                <c:pt idx="138">
                  <c:v>15.5</c:v>
                </c:pt>
                <c:pt idx="139">
                  <c:v>15.4</c:v>
                </c:pt>
                <c:pt idx="140">
                  <c:v>15.2</c:v>
                </c:pt>
                <c:pt idx="141">
                  <c:v>15</c:v>
                </c:pt>
                <c:pt idx="142">
                  <c:v>15.2</c:v>
                </c:pt>
                <c:pt idx="143">
                  <c:v>14.8</c:v>
                </c:pt>
                <c:pt idx="144">
                  <c:v>14.7</c:v>
                </c:pt>
                <c:pt idx="145">
                  <c:v>11.6</c:v>
                </c:pt>
                <c:pt idx="146">
                  <c:v>18.5</c:v>
                </c:pt>
                <c:pt idx="147">
                  <c:v>19</c:v>
                </c:pt>
                <c:pt idx="148">
                  <c:v>20.8</c:v>
                </c:pt>
                <c:pt idx="149">
                  <c:v>22</c:v>
                </c:pt>
                <c:pt idx="150">
                  <c:v>23.2</c:v>
                </c:pt>
                <c:pt idx="151">
                  <c:v>23.2</c:v>
                </c:pt>
                <c:pt idx="152">
                  <c:v>23.3</c:v>
                </c:pt>
                <c:pt idx="153">
                  <c:v>23</c:v>
                </c:pt>
                <c:pt idx="154">
                  <c:v>21.6</c:v>
                </c:pt>
                <c:pt idx="155">
                  <c:v>22</c:v>
                </c:pt>
                <c:pt idx="156">
                  <c:v>21.5</c:v>
                </c:pt>
                <c:pt idx="157">
                  <c:v>19.100000000000001</c:v>
                </c:pt>
                <c:pt idx="158">
                  <c:v>21.2</c:v>
                </c:pt>
                <c:pt idx="159">
                  <c:v>20.2</c:v>
                </c:pt>
                <c:pt idx="160">
                  <c:v>18.8</c:v>
                </c:pt>
                <c:pt idx="161">
                  <c:v>18.100000000000001</c:v>
                </c:pt>
                <c:pt idx="162">
                  <c:v>17</c:v>
                </c:pt>
                <c:pt idx="163">
                  <c:v>17.100000000000001</c:v>
                </c:pt>
                <c:pt idx="164">
                  <c:v>16.399999999999999</c:v>
                </c:pt>
                <c:pt idx="165">
                  <c:v>16</c:v>
                </c:pt>
                <c:pt idx="166">
                  <c:v>15.9</c:v>
                </c:pt>
                <c:pt idx="167">
                  <c:v>15.5</c:v>
                </c:pt>
                <c:pt idx="168">
                  <c:v>15.3</c:v>
                </c:pt>
                <c:pt idx="169">
                  <c:v>16.899999999999999</c:v>
                </c:pt>
                <c:pt idx="170">
                  <c:v>12.7</c:v>
                </c:pt>
                <c:pt idx="171">
                  <c:v>14.6</c:v>
                </c:pt>
                <c:pt idx="172">
                  <c:v>14.1</c:v>
                </c:pt>
                <c:pt idx="173">
                  <c:v>14.3</c:v>
                </c:pt>
                <c:pt idx="174">
                  <c:v>13.9</c:v>
                </c:pt>
                <c:pt idx="175">
                  <c:v>13.8</c:v>
                </c:pt>
                <c:pt idx="176">
                  <c:v>13.7</c:v>
                </c:pt>
                <c:pt idx="177">
                  <c:v>13.9</c:v>
                </c:pt>
                <c:pt idx="178">
                  <c:v>14.2</c:v>
                </c:pt>
                <c:pt idx="179">
                  <c:v>13.6</c:v>
                </c:pt>
                <c:pt idx="180">
                  <c:v>13.5</c:v>
                </c:pt>
                <c:pt idx="181">
                  <c:v>9.4</c:v>
                </c:pt>
                <c:pt idx="182">
                  <c:v>15.5</c:v>
                </c:pt>
                <c:pt idx="183">
                  <c:v>12.5</c:v>
                </c:pt>
                <c:pt idx="184">
                  <c:v>12.4</c:v>
                </c:pt>
                <c:pt idx="185">
                  <c:v>12.8</c:v>
                </c:pt>
                <c:pt idx="186">
                  <c:v>12.7</c:v>
                </c:pt>
                <c:pt idx="187">
                  <c:v>12.5</c:v>
                </c:pt>
                <c:pt idx="188">
                  <c:v>12.7</c:v>
                </c:pt>
                <c:pt idx="189">
                  <c:v>12.9</c:v>
                </c:pt>
                <c:pt idx="190">
                  <c:v>12.8</c:v>
                </c:pt>
                <c:pt idx="191">
                  <c:v>12.2</c:v>
                </c:pt>
                <c:pt idx="192">
                  <c:v>13.9</c:v>
                </c:pt>
                <c:pt idx="193">
                  <c:v>15.8</c:v>
                </c:pt>
                <c:pt idx="194">
                  <c:v>11.5</c:v>
                </c:pt>
                <c:pt idx="195">
                  <c:v>14.5</c:v>
                </c:pt>
                <c:pt idx="196">
                  <c:v>13.9</c:v>
                </c:pt>
                <c:pt idx="197">
                  <c:v>14.2</c:v>
                </c:pt>
                <c:pt idx="198">
                  <c:v>14</c:v>
                </c:pt>
                <c:pt idx="199">
                  <c:v>13.1</c:v>
                </c:pt>
                <c:pt idx="200">
                  <c:v>13.2</c:v>
                </c:pt>
                <c:pt idx="201">
                  <c:v>13.9</c:v>
                </c:pt>
                <c:pt idx="202">
                  <c:v>17.8</c:v>
                </c:pt>
                <c:pt idx="203">
                  <c:v>13.2</c:v>
                </c:pt>
                <c:pt idx="204">
                  <c:v>11.1</c:v>
                </c:pt>
                <c:pt idx="205">
                  <c:v>9.1999999999999993</c:v>
                </c:pt>
                <c:pt idx="206">
                  <c:v>11.8</c:v>
                </c:pt>
                <c:pt idx="207">
                  <c:v>10.9</c:v>
                </c:pt>
                <c:pt idx="208">
                  <c:v>9.6999999999999993</c:v>
                </c:pt>
                <c:pt idx="209">
                  <c:v>10.199999999999999</c:v>
                </c:pt>
                <c:pt idx="210">
                  <c:v>9.5</c:v>
                </c:pt>
                <c:pt idx="211">
                  <c:v>9.9</c:v>
                </c:pt>
                <c:pt idx="212">
                  <c:v>9.8000000000000007</c:v>
                </c:pt>
                <c:pt idx="213">
                  <c:v>8.3000000000000007</c:v>
                </c:pt>
                <c:pt idx="214">
                  <c:v>4.3</c:v>
                </c:pt>
                <c:pt idx="215">
                  <c:v>7.7</c:v>
                </c:pt>
                <c:pt idx="216">
                  <c:v>9.3000000000000007</c:v>
                </c:pt>
                <c:pt idx="217">
                  <c:v>8.5</c:v>
                </c:pt>
                <c:pt idx="218">
                  <c:v>10</c:v>
                </c:pt>
                <c:pt idx="219">
                  <c:v>9.1999999999999993</c:v>
                </c:pt>
                <c:pt idx="220">
                  <c:v>9.1</c:v>
                </c:pt>
                <c:pt idx="221">
                  <c:v>9.4</c:v>
                </c:pt>
                <c:pt idx="222">
                  <c:v>9.1</c:v>
                </c:pt>
                <c:pt idx="223">
                  <c:v>8.8000000000000007</c:v>
                </c:pt>
                <c:pt idx="224">
                  <c:v>8.6</c:v>
                </c:pt>
                <c:pt idx="225">
                  <c:v>8.6</c:v>
                </c:pt>
                <c:pt idx="226">
                  <c:v>9.3000000000000007</c:v>
                </c:pt>
                <c:pt idx="227">
                  <c:v>8.1999999999999993</c:v>
                </c:pt>
                <c:pt idx="228">
                  <c:v>8.3000000000000007</c:v>
                </c:pt>
                <c:pt idx="229">
                  <c:v>9.1</c:v>
                </c:pt>
                <c:pt idx="230">
                  <c:v>7.9</c:v>
                </c:pt>
                <c:pt idx="231">
                  <c:v>9.6</c:v>
                </c:pt>
                <c:pt idx="232">
                  <c:v>10.1</c:v>
                </c:pt>
                <c:pt idx="233">
                  <c:v>10.5</c:v>
                </c:pt>
                <c:pt idx="234">
                  <c:v>9.9</c:v>
                </c:pt>
                <c:pt idx="235">
                  <c:v>9.6</c:v>
                </c:pt>
                <c:pt idx="236">
                  <c:v>9.8000000000000007</c:v>
                </c:pt>
                <c:pt idx="237">
                  <c:v>10</c:v>
                </c:pt>
                <c:pt idx="238">
                  <c:v>11.1</c:v>
                </c:pt>
                <c:pt idx="239">
                  <c:v>9.6999999999999993</c:v>
                </c:pt>
                <c:pt idx="240">
                  <c:v>9.5</c:v>
                </c:pt>
                <c:pt idx="241">
                  <c:v>8.6</c:v>
                </c:pt>
                <c:pt idx="242">
                  <c:v>12.5</c:v>
                </c:pt>
                <c:pt idx="243">
                  <c:v>8.8000000000000007</c:v>
                </c:pt>
                <c:pt idx="244">
                  <c:v>8.6999999999999993</c:v>
                </c:pt>
                <c:pt idx="245">
                  <c:v>10.4</c:v>
                </c:pt>
                <c:pt idx="246">
                  <c:v>9.6</c:v>
                </c:pt>
                <c:pt idx="247">
                  <c:v>9.3000000000000007</c:v>
                </c:pt>
                <c:pt idx="248">
                  <c:v>9.1</c:v>
                </c:pt>
                <c:pt idx="249">
                  <c:v>8.9</c:v>
                </c:pt>
                <c:pt idx="250">
                  <c:v>11.5</c:v>
                </c:pt>
                <c:pt idx="251">
                  <c:v>9.1</c:v>
                </c:pt>
                <c:pt idx="252">
                  <c:v>9.3000000000000007</c:v>
                </c:pt>
                <c:pt idx="253">
                  <c:v>10.5</c:v>
                </c:pt>
                <c:pt idx="254">
                  <c:v>11.3</c:v>
                </c:pt>
                <c:pt idx="255">
                  <c:v>8</c:v>
                </c:pt>
                <c:pt idx="256">
                  <c:v>7.8</c:v>
                </c:pt>
                <c:pt idx="257">
                  <c:v>8.1999999999999993</c:v>
                </c:pt>
                <c:pt idx="258">
                  <c:v>6.6</c:v>
                </c:pt>
                <c:pt idx="259">
                  <c:v>6</c:v>
                </c:pt>
                <c:pt idx="260">
                  <c:v>5.6</c:v>
                </c:pt>
                <c:pt idx="261">
                  <c:v>5.4</c:v>
                </c:pt>
                <c:pt idx="262">
                  <c:v>5.3</c:v>
                </c:pt>
                <c:pt idx="263">
                  <c:v>5.7</c:v>
                </c:pt>
                <c:pt idx="264">
                  <c:v>5.8</c:v>
                </c:pt>
                <c:pt idx="265">
                  <c:v>10.6</c:v>
                </c:pt>
                <c:pt idx="266">
                  <c:v>5.9</c:v>
                </c:pt>
                <c:pt idx="267">
                  <c:v>8.6999999999999993</c:v>
                </c:pt>
                <c:pt idx="268">
                  <c:v>7.4</c:v>
                </c:pt>
                <c:pt idx="269">
                  <c:v>7.6</c:v>
                </c:pt>
                <c:pt idx="270">
                  <c:v>7</c:v>
                </c:pt>
                <c:pt idx="271">
                  <c:v>9.3000000000000007</c:v>
                </c:pt>
                <c:pt idx="272">
                  <c:v>8.1</c:v>
                </c:pt>
                <c:pt idx="273">
                  <c:v>6.8</c:v>
                </c:pt>
                <c:pt idx="274">
                  <c:v>6.8</c:v>
                </c:pt>
                <c:pt idx="275">
                  <c:v>6.6</c:v>
                </c:pt>
                <c:pt idx="276">
                  <c:v>6.4</c:v>
                </c:pt>
                <c:pt idx="277">
                  <c:v>6</c:v>
                </c:pt>
                <c:pt idx="278">
                  <c:v>12.9</c:v>
                </c:pt>
                <c:pt idx="279">
                  <c:v>8.9</c:v>
                </c:pt>
                <c:pt idx="280">
                  <c:v>10.8</c:v>
                </c:pt>
                <c:pt idx="281">
                  <c:v>11.6</c:v>
                </c:pt>
                <c:pt idx="282">
                  <c:v>9.9</c:v>
                </c:pt>
                <c:pt idx="283">
                  <c:v>11.8</c:v>
                </c:pt>
                <c:pt idx="284">
                  <c:v>13</c:v>
                </c:pt>
                <c:pt idx="285">
                  <c:v>13</c:v>
                </c:pt>
                <c:pt idx="286">
                  <c:v>13</c:v>
                </c:pt>
                <c:pt idx="287">
                  <c:v>13.6</c:v>
                </c:pt>
                <c:pt idx="288">
                  <c:v>14.3</c:v>
                </c:pt>
                <c:pt idx="289">
                  <c:v>12.4</c:v>
                </c:pt>
                <c:pt idx="290">
                  <c:v>19.8</c:v>
                </c:pt>
                <c:pt idx="291">
                  <c:v>20.100000000000001</c:v>
                </c:pt>
                <c:pt idx="292">
                  <c:v>17.600000000000001</c:v>
                </c:pt>
                <c:pt idx="293">
                  <c:v>18</c:v>
                </c:pt>
                <c:pt idx="294">
                  <c:v>18.3</c:v>
                </c:pt>
                <c:pt idx="295">
                  <c:v>16.7</c:v>
                </c:pt>
                <c:pt idx="296">
                  <c:v>16.100000000000001</c:v>
                </c:pt>
                <c:pt idx="297">
                  <c:v>19.5</c:v>
                </c:pt>
                <c:pt idx="298">
                  <c:v>19.3</c:v>
                </c:pt>
                <c:pt idx="299">
                  <c:v>18.600000000000001</c:v>
                </c:pt>
                <c:pt idx="300">
                  <c:v>21.3</c:v>
                </c:pt>
                <c:pt idx="301">
                  <c:v>28.1</c:v>
                </c:pt>
                <c:pt idx="302">
                  <c:v>19.100000000000001</c:v>
                </c:pt>
                <c:pt idx="303">
                  <c:v>23.7</c:v>
                </c:pt>
                <c:pt idx="304">
                  <c:v>24.5</c:v>
                </c:pt>
                <c:pt idx="305">
                  <c:v>25.9</c:v>
                </c:pt>
                <c:pt idx="306">
                  <c:v>25.8</c:v>
                </c:pt>
                <c:pt idx="307">
                  <c:v>27.3</c:v>
                </c:pt>
                <c:pt idx="308">
                  <c:v>29.7</c:v>
                </c:pt>
                <c:pt idx="309">
                  <c:v>28</c:v>
                </c:pt>
                <c:pt idx="310">
                  <c:v>30.6</c:v>
                </c:pt>
                <c:pt idx="311">
                  <c:v>32.299999999999997</c:v>
                </c:pt>
                <c:pt idx="312">
                  <c:v>31.3</c:v>
                </c:pt>
                <c:pt idx="313">
                  <c:v>28.3</c:v>
                </c:pt>
                <c:pt idx="314">
                  <c:v>34.29999999999999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9396-4C5E-8D1E-E038F69A74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7800064"/>
        <c:axId val="617801600"/>
      </c:lineChart>
      <c:dateAx>
        <c:axId val="617788544"/>
        <c:scaling>
          <c:orientation val="minMax"/>
          <c:min val="39083"/>
        </c:scaling>
        <c:delete val="0"/>
        <c:axPos val="b"/>
        <c:numFmt formatCode="yy/mm" sourceLinked="0"/>
        <c:majorTickMark val="out"/>
        <c:minorTickMark val="none"/>
        <c:tickLblPos val="nextTo"/>
        <c:spPr>
          <a:ln w="3175" cap="flat" cmpd="sng" algn="ctr">
            <a:solidFill>
              <a:srgbClr val="80808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7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617790080"/>
        <c:crosses val="autoZero"/>
        <c:auto val="1"/>
        <c:lblOffset val="100"/>
        <c:baseTimeUnit val="months"/>
        <c:majorUnit val="12"/>
        <c:majorTimeUnit val="months"/>
        <c:minorUnit val="6"/>
        <c:minorTimeUnit val="months"/>
      </c:dateAx>
      <c:valAx>
        <c:axId val="617790080"/>
        <c:scaling>
          <c:orientation val="minMax"/>
          <c:max val="65"/>
          <c:min val="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80808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7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617788544"/>
        <c:crosses val="autoZero"/>
        <c:crossBetween val="between"/>
        <c:majorUnit val="10"/>
      </c:valAx>
      <c:dateAx>
        <c:axId val="617800064"/>
        <c:scaling>
          <c:orientation val="minMax"/>
        </c:scaling>
        <c:delete val="1"/>
        <c:axPos val="b"/>
        <c:numFmt formatCode="yyyy\-mm" sourceLinked="1"/>
        <c:majorTickMark val="out"/>
        <c:minorTickMark val="none"/>
        <c:tickLblPos val="none"/>
        <c:crossAx val="617801600"/>
        <c:crosses val="autoZero"/>
        <c:auto val="1"/>
        <c:lblOffset val="100"/>
        <c:baseTimeUnit val="months"/>
      </c:dateAx>
      <c:valAx>
        <c:axId val="617801600"/>
        <c:scaling>
          <c:orientation val="minMax"/>
          <c:max val="24"/>
          <c:min val="10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80808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7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617800064"/>
        <c:crosses val="max"/>
        <c:crossBetween val="between"/>
      </c:valAx>
      <c:spPr>
        <a:solidFill>
          <a:srgbClr val="FFFFFF"/>
        </a:solidFill>
        <a:ln w="12700">
          <a:solidFill>
            <a:srgbClr val="FFFFFF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38888993544585"/>
          <c:y val="3.8461461071386198E-2"/>
          <c:w val="0.79321047424352198"/>
          <c:h val="0.12637337209169699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3175" cap="flat" cmpd="sng" algn="ctr">
      <a:solidFill>
        <a:srgbClr val="FFFFFF"/>
      </a:solidFill>
      <a:prstDash val="solid"/>
      <a:round/>
    </a:ln>
  </c:spPr>
  <c:txPr>
    <a:bodyPr/>
    <a:lstStyle/>
    <a:p>
      <a:pPr>
        <a:defRPr lang="zh-CN" sz="700" b="0" i="0" u="none" strike="noStrike" baseline="0">
          <a:solidFill>
            <a:srgbClr val="000000"/>
          </a:solidFill>
          <a:latin typeface="Arial" panose="020B0604020202020204" pitchFamily="7" charset="0"/>
          <a:ea typeface="楷体_GB2312" panose="02010609030101010101" charset="-122"/>
          <a:cs typeface="Arial" panose="020B0604020202020204" pitchFamily="7" charset="0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4755516671527E-2"/>
          <c:y val="6.2078272604588397E-2"/>
          <c:w val="0.84490935160882696"/>
          <c:h val="0.85425228729000002"/>
        </c:manualLayout>
      </c:layout>
      <c:lineChart>
        <c:grouping val="standard"/>
        <c:varyColors val="0"/>
        <c:ser>
          <c:idx val="0"/>
          <c:order val="0"/>
          <c:tx>
            <c:strRef>
              <c:f>家电!$AU$1</c:f>
              <c:strCache>
                <c:ptCount val="1"/>
                <c:pt idx="0">
                  <c:v>零售额:家用电器和音像器材类:当月同比（%，左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家电!$AT$4:$AT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196</c:v>
                </c:pt>
                <c:pt idx="11">
                  <c:v>44165</c:v>
                </c:pt>
                <c:pt idx="12">
                  <c:v>44135</c:v>
                </c:pt>
                <c:pt idx="13">
                  <c:v>44104</c:v>
                </c:pt>
                <c:pt idx="14">
                  <c:v>44074</c:v>
                </c:pt>
                <c:pt idx="15">
                  <c:v>44043</c:v>
                </c:pt>
                <c:pt idx="16">
                  <c:v>44012</c:v>
                </c:pt>
                <c:pt idx="17">
                  <c:v>43982</c:v>
                </c:pt>
                <c:pt idx="18">
                  <c:v>43951</c:v>
                </c:pt>
                <c:pt idx="19">
                  <c:v>43921</c:v>
                </c:pt>
                <c:pt idx="20">
                  <c:v>43830</c:v>
                </c:pt>
                <c:pt idx="21">
                  <c:v>43799</c:v>
                </c:pt>
                <c:pt idx="22">
                  <c:v>43769</c:v>
                </c:pt>
                <c:pt idx="23">
                  <c:v>43738</c:v>
                </c:pt>
                <c:pt idx="24">
                  <c:v>43708</c:v>
                </c:pt>
                <c:pt idx="25">
                  <c:v>43677</c:v>
                </c:pt>
                <c:pt idx="26">
                  <c:v>43646</c:v>
                </c:pt>
                <c:pt idx="27">
                  <c:v>43616</c:v>
                </c:pt>
                <c:pt idx="28">
                  <c:v>43585</c:v>
                </c:pt>
                <c:pt idx="29">
                  <c:v>43555</c:v>
                </c:pt>
                <c:pt idx="30">
                  <c:v>43465</c:v>
                </c:pt>
                <c:pt idx="31">
                  <c:v>43434</c:v>
                </c:pt>
                <c:pt idx="32">
                  <c:v>43404</c:v>
                </c:pt>
                <c:pt idx="33">
                  <c:v>43373</c:v>
                </c:pt>
                <c:pt idx="34">
                  <c:v>43343</c:v>
                </c:pt>
                <c:pt idx="35">
                  <c:v>43312</c:v>
                </c:pt>
                <c:pt idx="36">
                  <c:v>43281</c:v>
                </c:pt>
                <c:pt idx="37">
                  <c:v>43251</c:v>
                </c:pt>
                <c:pt idx="38">
                  <c:v>43220</c:v>
                </c:pt>
                <c:pt idx="39">
                  <c:v>43190</c:v>
                </c:pt>
                <c:pt idx="40">
                  <c:v>43100</c:v>
                </c:pt>
                <c:pt idx="41">
                  <c:v>43069</c:v>
                </c:pt>
                <c:pt idx="42">
                  <c:v>43039</c:v>
                </c:pt>
                <c:pt idx="43">
                  <c:v>43008</c:v>
                </c:pt>
                <c:pt idx="44">
                  <c:v>42978</c:v>
                </c:pt>
                <c:pt idx="45">
                  <c:v>42947</c:v>
                </c:pt>
                <c:pt idx="46">
                  <c:v>42916</c:v>
                </c:pt>
                <c:pt idx="47">
                  <c:v>42886</c:v>
                </c:pt>
                <c:pt idx="48">
                  <c:v>42855</c:v>
                </c:pt>
                <c:pt idx="49">
                  <c:v>42825</c:v>
                </c:pt>
                <c:pt idx="50">
                  <c:v>42735</c:v>
                </c:pt>
                <c:pt idx="51">
                  <c:v>42704</c:v>
                </c:pt>
                <c:pt idx="52">
                  <c:v>42674</c:v>
                </c:pt>
                <c:pt idx="53">
                  <c:v>42643</c:v>
                </c:pt>
                <c:pt idx="54">
                  <c:v>42613</c:v>
                </c:pt>
                <c:pt idx="55">
                  <c:v>42582</c:v>
                </c:pt>
                <c:pt idx="56">
                  <c:v>42551</c:v>
                </c:pt>
                <c:pt idx="57">
                  <c:v>42521</c:v>
                </c:pt>
                <c:pt idx="58">
                  <c:v>42490</c:v>
                </c:pt>
                <c:pt idx="59">
                  <c:v>42460</c:v>
                </c:pt>
                <c:pt idx="60">
                  <c:v>42369</c:v>
                </c:pt>
                <c:pt idx="61">
                  <c:v>42338</c:v>
                </c:pt>
                <c:pt idx="62">
                  <c:v>42308</c:v>
                </c:pt>
                <c:pt idx="63">
                  <c:v>42277</c:v>
                </c:pt>
                <c:pt idx="64">
                  <c:v>42247</c:v>
                </c:pt>
                <c:pt idx="65">
                  <c:v>42216</c:v>
                </c:pt>
                <c:pt idx="66">
                  <c:v>42185</c:v>
                </c:pt>
                <c:pt idx="67">
                  <c:v>42155</c:v>
                </c:pt>
                <c:pt idx="68">
                  <c:v>42124</c:v>
                </c:pt>
                <c:pt idx="69">
                  <c:v>42094</c:v>
                </c:pt>
                <c:pt idx="70">
                  <c:v>42004</c:v>
                </c:pt>
                <c:pt idx="71">
                  <c:v>41973</c:v>
                </c:pt>
                <c:pt idx="72">
                  <c:v>41943</c:v>
                </c:pt>
                <c:pt idx="73">
                  <c:v>41912</c:v>
                </c:pt>
                <c:pt idx="74">
                  <c:v>41882</c:v>
                </c:pt>
                <c:pt idx="75">
                  <c:v>41851</c:v>
                </c:pt>
                <c:pt idx="76">
                  <c:v>41820</c:v>
                </c:pt>
                <c:pt idx="77">
                  <c:v>41790</c:v>
                </c:pt>
                <c:pt idx="78">
                  <c:v>41759</c:v>
                </c:pt>
                <c:pt idx="79">
                  <c:v>41729</c:v>
                </c:pt>
                <c:pt idx="80">
                  <c:v>41639</c:v>
                </c:pt>
                <c:pt idx="81">
                  <c:v>41608</c:v>
                </c:pt>
                <c:pt idx="82">
                  <c:v>41578</c:v>
                </c:pt>
                <c:pt idx="83">
                  <c:v>41547</c:v>
                </c:pt>
                <c:pt idx="84">
                  <c:v>41517</c:v>
                </c:pt>
                <c:pt idx="85">
                  <c:v>41486</c:v>
                </c:pt>
                <c:pt idx="86">
                  <c:v>41455</c:v>
                </c:pt>
                <c:pt idx="87">
                  <c:v>41425</c:v>
                </c:pt>
                <c:pt idx="88">
                  <c:v>41394</c:v>
                </c:pt>
                <c:pt idx="89">
                  <c:v>41364</c:v>
                </c:pt>
                <c:pt idx="90">
                  <c:v>41274</c:v>
                </c:pt>
                <c:pt idx="91">
                  <c:v>41243</c:v>
                </c:pt>
                <c:pt idx="92">
                  <c:v>41213</c:v>
                </c:pt>
                <c:pt idx="93">
                  <c:v>41182</c:v>
                </c:pt>
                <c:pt idx="94">
                  <c:v>41152</c:v>
                </c:pt>
                <c:pt idx="95">
                  <c:v>41121</c:v>
                </c:pt>
                <c:pt idx="96">
                  <c:v>41090</c:v>
                </c:pt>
                <c:pt idx="97">
                  <c:v>41060</c:v>
                </c:pt>
                <c:pt idx="98">
                  <c:v>41029</c:v>
                </c:pt>
                <c:pt idx="99">
                  <c:v>40999</c:v>
                </c:pt>
                <c:pt idx="100">
                  <c:v>40939</c:v>
                </c:pt>
                <c:pt idx="101">
                  <c:v>40908</c:v>
                </c:pt>
                <c:pt idx="102">
                  <c:v>40877</c:v>
                </c:pt>
                <c:pt idx="103">
                  <c:v>40847</c:v>
                </c:pt>
                <c:pt idx="104">
                  <c:v>40816</c:v>
                </c:pt>
                <c:pt idx="105">
                  <c:v>40786</c:v>
                </c:pt>
                <c:pt idx="106">
                  <c:v>40755</c:v>
                </c:pt>
                <c:pt idx="107">
                  <c:v>40724</c:v>
                </c:pt>
                <c:pt idx="108">
                  <c:v>40694</c:v>
                </c:pt>
                <c:pt idx="109">
                  <c:v>40663</c:v>
                </c:pt>
                <c:pt idx="110">
                  <c:v>40633</c:v>
                </c:pt>
                <c:pt idx="111">
                  <c:v>40602</c:v>
                </c:pt>
                <c:pt idx="112">
                  <c:v>40574</c:v>
                </c:pt>
                <c:pt idx="113">
                  <c:v>40543</c:v>
                </c:pt>
                <c:pt idx="114">
                  <c:v>40512</c:v>
                </c:pt>
                <c:pt idx="115">
                  <c:v>40482</c:v>
                </c:pt>
                <c:pt idx="116">
                  <c:v>40451</c:v>
                </c:pt>
                <c:pt idx="117">
                  <c:v>40421</c:v>
                </c:pt>
                <c:pt idx="118">
                  <c:v>40390</c:v>
                </c:pt>
                <c:pt idx="119">
                  <c:v>40359</c:v>
                </c:pt>
                <c:pt idx="120">
                  <c:v>40329</c:v>
                </c:pt>
                <c:pt idx="121">
                  <c:v>40298</c:v>
                </c:pt>
                <c:pt idx="122">
                  <c:v>40268</c:v>
                </c:pt>
                <c:pt idx="123">
                  <c:v>40237</c:v>
                </c:pt>
                <c:pt idx="124">
                  <c:v>40209</c:v>
                </c:pt>
                <c:pt idx="125">
                  <c:v>40178</c:v>
                </c:pt>
                <c:pt idx="126">
                  <c:v>40147</c:v>
                </c:pt>
                <c:pt idx="127">
                  <c:v>40117</c:v>
                </c:pt>
                <c:pt idx="128">
                  <c:v>40086</c:v>
                </c:pt>
                <c:pt idx="129">
                  <c:v>40056</c:v>
                </c:pt>
                <c:pt idx="130">
                  <c:v>40025</c:v>
                </c:pt>
                <c:pt idx="131">
                  <c:v>39994</c:v>
                </c:pt>
                <c:pt idx="132">
                  <c:v>39964</c:v>
                </c:pt>
                <c:pt idx="133">
                  <c:v>39933</c:v>
                </c:pt>
                <c:pt idx="134">
                  <c:v>39903</c:v>
                </c:pt>
                <c:pt idx="135">
                  <c:v>39872</c:v>
                </c:pt>
                <c:pt idx="136">
                  <c:v>39844</c:v>
                </c:pt>
                <c:pt idx="137">
                  <c:v>39813</c:v>
                </c:pt>
                <c:pt idx="138">
                  <c:v>39782</c:v>
                </c:pt>
                <c:pt idx="139">
                  <c:v>39752</c:v>
                </c:pt>
                <c:pt idx="140">
                  <c:v>39721</c:v>
                </c:pt>
                <c:pt idx="141">
                  <c:v>39691</c:v>
                </c:pt>
                <c:pt idx="142">
                  <c:v>39660</c:v>
                </c:pt>
                <c:pt idx="143">
                  <c:v>39629</c:v>
                </c:pt>
                <c:pt idx="144">
                  <c:v>39599</c:v>
                </c:pt>
                <c:pt idx="145">
                  <c:v>39568</c:v>
                </c:pt>
                <c:pt idx="146">
                  <c:v>39538</c:v>
                </c:pt>
                <c:pt idx="147">
                  <c:v>39507</c:v>
                </c:pt>
                <c:pt idx="148">
                  <c:v>39478</c:v>
                </c:pt>
                <c:pt idx="149">
                  <c:v>39447</c:v>
                </c:pt>
                <c:pt idx="150">
                  <c:v>39416</c:v>
                </c:pt>
                <c:pt idx="151">
                  <c:v>39386</c:v>
                </c:pt>
                <c:pt idx="152">
                  <c:v>39355</c:v>
                </c:pt>
                <c:pt idx="153">
                  <c:v>39325</c:v>
                </c:pt>
                <c:pt idx="154">
                  <c:v>39294</c:v>
                </c:pt>
                <c:pt idx="155">
                  <c:v>39263</c:v>
                </c:pt>
                <c:pt idx="156">
                  <c:v>39233</c:v>
                </c:pt>
                <c:pt idx="157">
                  <c:v>39202</c:v>
                </c:pt>
                <c:pt idx="158">
                  <c:v>39172</c:v>
                </c:pt>
                <c:pt idx="159">
                  <c:v>39141</c:v>
                </c:pt>
                <c:pt idx="160">
                  <c:v>39113</c:v>
                </c:pt>
                <c:pt idx="161">
                  <c:v>39082</c:v>
                </c:pt>
                <c:pt idx="162">
                  <c:v>39051</c:v>
                </c:pt>
                <c:pt idx="163">
                  <c:v>39021</c:v>
                </c:pt>
                <c:pt idx="164">
                  <c:v>38990</c:v>
                </c:pt>
                <c:pt idx="165">
                  <c:v>38960</c:v>
                </c:pt>
                <c:pt idx="166">
                  <c:v>38929</c:v>
                </c:pt>
                <c:pt idx="167">
                  <c:v>38898</c:v>
                </c:pt>
                <c:pt idx="168">
                  <c:v>38868</c:v>
                </c:pt>
                <c:pt idx="169">
                  <c:v>38837</c:v>
                </c:pt>
                <c:pt idx="170">
                  <c:v>38807</c:v>
                </c:pt>
                <c:pt idx="171">
                  <c:v>38776</c:v>
                </c:pt>
                <c:pt idx="172">
                  <c:v>38748</c:v>
                </c:pt>
                <c:pt idx="173">
                  <c:v>38717</c:v>
                </c:pt>
                <c:pt idx="174">
                  <c:v>38686</c:v>
                </c:pt>
                <c:pt idx="175">
                  <c:v>38656</c:v>
                </c:pt>
                <c:pt idx="176">
                  <c:v>38625</c:v>
                </c:pt>
                <c:pt idx="177">
                  <c:v>38595</c:v>
                </c:pt>
                <c:pt idx="178">
                  <c:v>38564</c:v>
                </c:pt>
                <c:pt idx="179">
                  <c:v>38533</c:v>
                </c:pt>
                <c:pt idx="180">
                  <c:v>38503</c:v>
                </c:pt>
                <c:pt idx="181">
                  <c:v>38472</c:v>
                </c:pt>
                <c:pt idx="182">
                  <c:v>38442</c:v>
                </c:pt>
                <c:pt idx="183">
                  <c:v>38411</c:v>
                </c:pt>
                <c:pt idx="184">
                  <c:v>38383</c:v>
                </c:pt>
                <c:pt idx="185">
                  <c:v>38352</c:v>
                </c:pt>
                <c:pt idx="186">
                  <c:v>38321</c:v>
                </c:pt>
                <c:pt idx="187">
                  <c:v>38291</c:v>
                </c:pt>
                <c:pt idx="188">
                  <c:v>38260</c:v>
                </c:pt>
                <c:pt idx="189">
                  <c:v>38230</c:v>
                </c:pt>
                <c:pt idx="190">
                  <c:v>38199</c:v>
                </c:pt>
                <c:pt idx="191">
                  <c:v>38168</c:v>
                </c:pt>
                <c:pt idx="192">
                  <c:v>38138</c:v>
                </c:pt>
                <c:pt idx="193">
                  <c:v>38107</c:v>
                </c:pt>
                <c:pt idx="194">
                  <c:v>38077</c:v>
                </c:pt>
                <c:pt idx="195">
                  <c:v>38046</c:v>
                </c:pt>
                <c:pt idx="196">
                  <c:v>38017</c:v>
                </c:pt>
                <c:pt idx="197">
                  <c:v>37986</c:v>
                </c:pt>
                <c:pt idx="198">
                  <c:v>37955</c:v>
                </c:pt>
                <c:pt idx="199">
                  <c:v>37925</c:v>
                </c:pt>
                <c:pt idx="200">
                  <c:v>37894</c:v>
                </c:pt>
                <c:pt idx="201">
                  <c:v>37864</c:v>
                </c:pt>
                <c:pt idx="202">
                  <c:v>37833</c:v>
                </c:pt>
                <c:pt idx="203">
                  <c:v>37802</c:v>
                </c:pt>
                <c:pt idx="204">
                  <c:v>37772</c:v>
                </c:pt>
                <c:pt idx="205">
                  <c:v>37741</c:v>
                </c:pt>
                <c:pt idx="206">
                  <c:v>37711</c:v>
                </c:pt>
                <c:pt idx="207">
                  <c:v>37680</c:v>
                </c:pt>
                <c:pt idx="208">
                  <c:v>37652</c:v>
                </c:pt>
                <c:pt idx="209">
                  <c:v>37621</c:v>
                </c:pt>
                <c:pt idx="210">
                  <c:v>37590</c:v>
                </c:pt>
                <c:pt idx="211">
                  <c:v>37560</c:v>
                </c:pt>
                <c:pt idx="212">
                  <c:v>37529</c:v>
                </c:pt>
                <c:pt idx="213">
                  <c:v>37499</c:v>
                </c:pt>
                <c:pt idx="214">
                  <c:v>37468</c:v>
                </c:pt>
                <c:pt idx="215">
                  <c:v>37437</c:v>
                </c:pt>
                <c:pt idx="216">
                  <c:v>37407</c:v>
                </c:pt>
                <c:pt idx="217">
                  <c:v>37376</c:v>
                </c:pt>
                <c:pt idx="218">
                  <c:v>37346</c:v>
                </c:pt>
                <c:pt idx="219">
                  <c:v>37315</c:v>
                </c:pt>
                <c:pt idx="220">
                  <c:v>37287</c:v>
                </c:pt>
                <c:pt idx="221">
                  <c:v>37256</c:v>
                </c:pt>
                <c:pt idx="222">
                  <c:v>37225</c:v>
                </c:pt>
                <c:pt idx="223">
                  <c:v>37195</c:v>
                </c:pt>
                <c:pt idx="224">
                  <c:v>37164</c:v>
                </c:pt>
                <c:pt idx="225">
                  <c:v>37134</c:v>
                </c:pt>
                <c:pt idx="226">
                  <c:v>37103</c:v>
                </c:pt>
                <c:pt idx="227">
                  <c:v>37072</c:v>
                </c:pt>
                <c:pt idx="228">
                  <c:v>37042</c:v>
                </c:pt>
                <c:pt idx="229">
                  <c:v>37011</c:v>
                </c:pt>
                <c:pt idx="230">
                  <c:v>36981</c:v>
                </c:pt>
                <c:pt idx="231">
                  <c:v>36950</c:v>
                </c:pt>
                <c:pt idx="232">
                  <c:v>36922</c:v>
                </c:pt>
                <c:pt idx="233">
                  <c:v>36891</c:v>
                </c:pt>
                <c:pt idx="234">
                  <c:v>36860</c:v>
                </c:pt>
                <c:pt idx="235">
                  <c:v>36830</c:v>
                </c:pt>
                <c:pt idx="236">
                  <c:v>36799</c:v>
                </c:pt>
                <c:pt idx="237">
                  <c:v>36769</c:v>
                </c:pt>
                <c:pt idx="238">
                  <c:v>36738</c:v>
                </c:pt>
                <c:pt idx="239">
                  <c:v>36707</c:v>
                </c:pt>
                <c:pt idx="240">
                  <c:v>36677</c:v>
                </c:pt>
                <c:pt idx="241">
                  <c:v>36646</c:v>
                </c:pt>
                <c:pt idx="242">
                  <c:v>36616</c:v>
                </c:pt>
                <c:pt idx="243">
                  <c:v>36585</c:v>
                </c:pt>
                <c:pt idx="244">
                  <c:v>36556</c:v>
                </c:pt>
                <c:pt idx="245">
                  <c:v>36525</c:v>
                </c:pt>
                <c:pt idx="246">
                  <c:v>36494</c:v>
                </c:pt>
                <c:pt idx="247">
                  <c:v>36464</c:v>
                </c:pt>
                <c:pt idx="248">
                  <c:v>36433</c:v>
                </c:pt>
                <c:pt idx="249">
                  <c:v>36403</c:v>
                </c:pt>
                <c:pt idx="250">
                  <c:v>36372</c:v>
                </c:pt>
                <c:pt idx="251">
                  <c:v>36341</c:v>
                </c:pt>
                <c:pt idx="252">
                  <c:v>36311</c:v>
                </c:pt>
                <c:pt idx="253">
                  <c:v>36280</c:v>
                </c:pt>
                <c:pt idx="254">
                  <c:v>36250</c:v>
                </c:pt>
                <c:pt idx="255">
                  <c:v>36219</c:v>
                </c:pt>
                <c:pt idx="256">
                  <c:v>36191</c:v>
                </c:pt>
                <c:pt idx="257">
                  <c:v>36160</c:v>
                </c:pt>
                <c:pt idx="258">
                  <c:v>36129</c:v>
                </c:pt>
                <c:pt idx="259">
                  <c:v>36099</c:v>
                </c:pt>
                <c:pt idx="260">
                  <c:v>36068</c:v>
                </c:pt>
                <c:pt idx="261">
                  <c:v>36038</c:v>
                </c:pt>
                <c:pt idx="262">
                  <c:v>36007</c:v>
                </c:pt>
                <c:pt idx="263">
                  <c:v>35976</c:v>
                </c:pt>
                <c:pt idx="264">
                  <c:v>35946</c:v>
                </c:pt>
                <c:pt idx="265">
                  <c:v>35915</c:v>
                </c:pt>
                <c:pt idx="266">
                  <c:v>35885</c:v>
                </c:pt>
                <c:pt idx="267">
                  <c:v>35854</c:v>
                </c:pt>
                <c:pt idx="268">
                  <c:v>35826</c:v>
                </c:pt>
                <c:pt idx="269">
                  <c:v>35795</c:v>
                </c:pt>
                <c:pt idx="270">
                  <c:v>35764</c:v>
                </c:pt>
                <c:pt idx="271">
                  <c:v>35734</c:v>
                </c:pt>
                <c:pt idx="272">
                  <c:v>35703</c:v>
                </c:pt>
                <c:pt idx="273">
                  <c:v>35673</c:v>
                </c:pt>
                <c:pt idx="274">
                  <c:v>35642</c:v>
                </c:pt>
                <c:pt idx="275">
                  <c:v>35611</c:v>
                </c:pt>
                <c:pt idx="276">
                  <c:v>35581</c:v>
                </c:pt>
                <c:pt idx="277">
                  <c:v>35550</c:v>
                </c:pt>
                <c:pt idx="278">
                  <c:v>35520</c:v>
                </c:pt>
                <c:pt idx="279">
                  <c:v>35489</c:v>
                </c:pt>
                <c:pt idx="280">
                  <c:v>35461</c:v>
                </c:pt>
                <c:pt idx="281">
                  <c:v>35430</c:v>
                </c:pt>
                <c:pt idx="282">
                  <c:v>35399</c:v>
                </c:pt>
                <c:pt idx="283">
                  <c:v>35369</c:v>
                </c:pt>
                <c:pt idx="284">
                  <c:v>35338</c:v>
                </c:pt>
                <c:pt idx="285">
                  <c:v>35308</c:v>
                </c:pt>
                <c:pt idx="286">
                  <c:v>35277</c:v>
                </c:pt>
                <c:pt idx="287">
                  <c:v>35246</c:v>
                </c:pt>
                <c:pt idx="288">
                  <c:v>35216</c:v>
                </c:pt>
                <c:pt idx="289">
                  <c:v>35185</c:v>
                </c:pt>
                <c:pt idx="290">
                  <c:v>35155</c:v>
                </c:pt>
                <c:pt idx="291">
                  <c:v>35124</c:v>
                </c:pt>
                <c:pt idx="292">
                  <c:v>35095</c:v>
                </c:pt>
                <c:pt idx="293">
                  <c:v>35064</c:v>
                </c:pt>
                <c:pt idx="294">
                  <c:v>35033</c:v>
                </c:pt>
                <c:pt idx="295">
                  <c:v>35003</c:v>
                </c:pt>
                <c:pt idx="296">
                  <c:v>34972</c:v>
                </c:pt>
                <c:pt idx="297">
                  <c:v>34942</c:v>
                </c:pt>
                <c:pt idx="298">
                  <c:v>34911</c:v>
                </c:pt>
                <c:pt idx="299">
                  <c:v>34880</c:v>
                </c:pt>
                <c:pt idx="300">
                  <c:v>34850</c:v>
                </c:pt>
                <c:pt idx="301">
                  <c:v>34819</c:v>
                </c:pt>
                <c:pt idx="302">
                  <c:v>34789</c:v>
                </c:pt>
                <c:pt idx="303">
                  <c:v>34758</c:v>
                </c:pt>
                <c:pt idx="304">
                  <c:v>34730</c:v>
                </c:pt>
                <c:pt idx="305">
                  <c:v>34699</c:v>
                </c:pt>
                <c:pt idx="306">
                  <c:v>34668</c:v>
                </c:pt>
                <c:pt idx="307">
                  <c:v>34638</c:v>
                </c:pt>
                <c:pt idx="308">
                  <c:v>34607</c:v>
                </c:pt>
                <c:pt idx="309">
                  <c:v>34577</c:v>
                </c:pt>
                <c:pt idx="310">
                  <c:v>34546</c:v>
                </c:pt>
                <c:pt idx="311">
                  <c:v>34515</c:v>
                </c:pt>
                <c:pt idx="312">
                  <c:v>34485</c:v>
                </c:pt>
                <c:pt idx="313">
                  <c:v>34454</c:v>
                </c:pt>
                <c:pt idx="314">
                  <c:v>34424</c:v>
                </c:pt>
                <c:pt idx="315">
                  <c:v>34393</c:v>
                </c:pt>
                <c:pt idx="316">
                  <c:v>34365</c:v>
                </c:pt>
                <c:pt idx="317">
                  <c:v>34334</c:v>
                </c:pt>
                <c:pt idx="318">
                  <c:v>34303</c:v>
                </c:pt>
                <c:pt idx="319">
                  <c:v>34273</c:v>
                </c:pt>
                <c:pt idx="320">
                  <c:v>34242</c:v>
                </c:pt>
                <c:pt idx="321">
                  <c:v>34212</c:v>
                </c:pt>
                <c:pt idx="322">
                  <c:v>34181</c:v>
                </c:pt>
                <c:pt idx="323">
                  <c:v>34150</c:v>
                </c:pt>
                <c:pt idx="324">
                  <c:v>34120</c:v>
                </c:pt>
                <c:pt idx="325">
                  <c:v>34089</c:v>
                </c:pt>
                <c:pt idx="326">
                  <c:v>34059</c:v>
                </c:pt>
                <c:pt idx="327">
                  <c:v>34028</c:v>
                </c:pt>
                <c:pt idx="328">
                  <c:v>34000</c:v>
                </c:pt>
                <c:pt idx="329">
                  <c:v>33969</c:v>
                </c:pt>
                <c:pt idx="330">
                  <c:v>33938</c:v>
                </c:pt>
                <c:pt idx="331">
                  <c:v>33908</c:v>
                </c:pt>
                <c:pt idx="332">
                  <c:v>33877</c:v>
                </c:pt>
                <c:pt idx="333">
                  <c:v>33847</c:v>
                </c:pt>
                <c:pt idx="334">
                  <c:v>33816</c:v>
                </c:pt>
                <c:pt idx="335">
                  <c:v>33785</c:v>
                </c:pt>
                <c:pt idx="336">
                  <c:v>33755</c:v>
                </c:pt>
                <c:pt idx="337">
                  <c:v>33724</c:v>
                </c:pt>
                <c:pt idx="338">
                  <c:v>33694</c:v>
                </c:pt>
                <c:pt idx="339">
                  <c:v>33663</c:v>
                </c:pt>
                <c:pt idx="340">
                  <c:v>33634</c:v>
                </c:pt>
                <c:pt idx="341">
                  <c:v>33603</c:v>
                </c:pt>
                <c:pt idx="342">
                  <c:v>33572</c:v>
                </c:pt>
                <c:pt idx="343">
                  <c:v>33542</c:v>
                </c:pt>
                <c:pt idx="344">
                  <c:v>33511</c:v>
                </c:pt>
                <c:pt idx="345">
                  <c:v>33481</c:v>
                </c:pt>
                <c:pt idx="346">
                  <c:v>33450</c:v>
                </c:pt>
                <c:pt idx="347">
                  <c:v>33419</c:v>
                </c:pt>
                <c:pt idx="348">
                  <c:v>33389</c:v>
                </c:pt>
                <c:pt idx="349">
                  <c:v>33358</c:v>
                </c:pt>
                <c:pt idx="350">
                  <c:v>33328</c:v>
                </c:pt>
                <c:pt idx="351">
                  <c:v>33297</c:v>
                </c:pt>
                <c:pt idx="352">
                  <c:v>33269</c:v>
                </c:pt>
                <c:pt idx="353">
                  <c:v>33238</c:v>
                </c:pt>
                <c:pt idx="354">
                  <c:v>33207</c:v>
                </c:pt>
                <c:pt idx="355">
                  <c:v>33177</c:v>
                </c:pt>
                <c:pt idx="356">
                  <c:v>33146</c:v>
                </c:pt>
                <c:pt idx="357">
                  <c:v>33116</c:v>
                </c:pt>
                <c:pt idx="358">
                  <c:v>33085</c:v>
                </c:pt>
                <c:pt idx="359">
                  <c:v>33054</c:v>
                </c:pt>
                <c:pt idx="360">
                  <c:v>33024</c:v>
                </c:pt>
                <c:pt idx="361">
                  <c:v>32993</c:v>
                </c:pt>
                <c:pt idx="362">
                  <c:v>32963</c:v>
                </c:pt>
                <c:pt idx="363">
                  <c:v>32932</c:v>
                </c:pt>
                <c:pt idx="364">
                  <c:v>32904</c:v>
                </c:pt>
                <c:pt idx="365">
                  <c:v>32873</c:v>
                </c:pt>
                <c:pt idx="366">
                  <c:v>32842</c:v>
                </c:pt>
                <c:pt idx="367">
                  <c:v>32812</c:v>
                </c:pt>
                <c:pt idx="368">
                  <c:v>32781</c:v>
                </c:pt>
                <c:pt idx="369">
                  <c:v>32751</c:v>
                </c:pt>
                <c:pt idx="370">
                  <c:v>32720</c:v>
                </c:pt>
                <c:pt idx="371">
                  <c:v>32689</c:v>
                </c:pt>
                <c:pt idx="372">
                  <c:v>32659</c:v>
                </c:pt>
                <c:pt idx="373">
                  <c:v>32628</c:v>
                </c:pt>
                <c:pt idx="374">
                  <c:v>32598</c:v>
                </c:pt>
                <c:pt idx="375">
                  <c:v>32567</c:v>
                </c:pt>
                <c:pt idx="376">
                  <c:v>32539</c:v>
                </c:pt>
                <c:pt idx="377">
                  <c:v>32508</c:v>
                </c:pt>
                <c:pt idx="378">
                  <c:v>32477</c:v>
                </c:pt>
                <c:pt idx="379">
                  <c:v>32447</c:v>
                </c:pt>
                <c:pt idx="380">
                  <c:v>32416</c:v>
                </c:pt>
                <c:pt idx="381">
                  <c:v>32386</c:v>
                </c:pt>
                <c:pt idx="382">
                  <c:v>32355</c:v>
                </c:pt>
                <c:pt idx="383">
                  <c:v>32324</c:v>
                </c:pt>
                <c:pt idx="384">
                  <c:v>32294</c:v>
                </c:pt>
                <c:pt idx="385">
                  <c:v>32263</c:v>
                </c:pt>
                <c:pt idx="386">
                  <c:v>32233</c:v>
                </c:pt>
                <c:pt idx="387">
                  <c:v>32202</c:v>
                </c:pt>
                <c:pt idx="388">
                  <c:v>32173</c:v>
                </c:pt>
                <c:pt idx="389">
                  <c:v>32142</c:v>
                </c:pt>
                <c:pt idx="390">
                  <c:v>32111</c:v>
                </c:pt>
                <c:pt idx="391">
                  <c:v>32081</c:v>
                </c:pt>
                <c:pt idx="392">
                  <c:v>32050</c:v>
                </c:pt>
                <c:pt idx="393">
                  <c:v>32020</c:v>
                </c:pt>
                <c:pt idx="394">
                  <c:v>31989</c:v>
                </c:pt>
                <c:pt idx="395">
                  <c:v>31958</c:v>
                </c:pt>
                <c:pt idx="396">
                  <c:v>31928</c:v>
                </c:pt>
                <c:pt idx="397">
                  <c:v>31897</c:v>
                </c:pt>
                <c:pt idx="398">
                  <c:v>31867</c:v>
                </c:pt>
                <c:pt idx="399">
                  <c:v>31836</c:v>
                </c:pt>
                <c:pt idx="400">
                  <c:v>31808</c:v>
                </c:pt>
                <c:pt idx="401">
                  <c:v>31777</c:v>
                </c:pt>
                <c:pt idx="402">
                  <c:v>31746</c:v>
                </c:pt>
                <c:pt idx="403">
                  <c:v>31716</c:v>
                </c:pt>
                <c:pt idx="404">
                  <c:v>31685</c:v>
                </c:pt>
                <c:pt idx="405">
                  <c:v>31655</c:v>
                </c:pt>
                <c:pt idx="406">
                  <c:v>31624</c:v>
                </c:pt>
                <c:pt idx="407">
                  <c:v>31593</c:v>
                </c:pt>
                <c:pt idx="408">
                  <c:v>31563</c:v>
                </c:pt>
                <c:pt idx="409">
                  <c:v>31532</c:v>
                </c:pt>
                <c:pt idx="410">
                  <c:v>31502</c:v>
                </c:pt>
                <c:pt idx="411">
                  <c:v>31471</c:v>
                </c:pt>
                <c:pt idx="412">
                  <c:v>31443</c:v>
                </c:pt>
                <c:pt idx="413">
                  <c:v>31412</c:v>
                </c:pt>
                <c:pt idx="414">
                  <c:v>31381</c:v>
                </c:pt>
                <c:pt idx="415">
                  <c:v>31351</c:v>
                </c:pt>
                <c:pt idx="416">
                  <c:v>31320</c:v>
                </c:pt>
                <c:pt idx="417">
                  <c:v>31290</c:v>
                </c:pt>
                <c:pt idx="418">
                  <c:v>31259</c:v>
                </c:pt>
                <c:pt idx="419">
                  <c:v>31228</c:v>
                </c:pt>
                <c:pt idx="420">
                  <c:v>31198</c:v>
                </c:pt>
                <c:pt idx="421">
                  <c:v>31167</c:v>
                </c:pt>
                <c:pt idx="422">
                  <c:v>31137</c:v>
                </c:pt>
                <c:pt idx="423">
                  <c:v>31106</c:v>
                </c:pt>
                <c:pt idx="424">
                  <c:v>31078</c:v>
                </c:pt>
                <c:pt idx="425">
                  <c:v>31047</c:v>
                </c:pt>
                <c:pt idx="426">
                  <c:v>31016</c:v>
                </c:pt>
                <c:pt idx="427">
                  <c:v>30986</c:v>
                </c:pt>
                <c:pt idx="428">
                  <c:v>30955</c:v>
                </c:pt>
                <c:pt idx="429">
                  <c:v>30925</c:v>
                </c:pt>
                <c:pt idx="430">
                  <c:v>30894</c:v>
                </c:pt>
                <c:pt idx="431">
                  <c:v>30863</c:v>
                </c:pt>
                <c:pt idx="432">
                  <c:v>30833</c:v>
                </c:pt>
                <c:pt idx="433">
                  <c:v>30802</c:v>
                </c:pt>
                <c:pt idx="434">
                  <c:v>30772</c:v>
                </c:pt>
                <c:pt idx="435">
                  <c:v>30741</c:v>
                </c:pt>
                <c:pt idx="436">
                  <c:v>30712</c:v>
                </c:pt>
                <c:pt idx="437">
                  <c:v>30681</c:v>
                </c:pt>
                <c:pt idx="438">
                  <c:v>30650</c:v>
                </c:pt>
                <c:pt idx="439">
                  <c:v>30620</c:v>
                </c:pt>
                <c:pt idx="440">
                  <c:v>30589</c:v>
                </c:pt>
                <c:pt idx="441">
                  <c:v>30559</c:v>
                </c:pt>
                <c:pt idx="442">
                  <c:v>30528</c:v>
                </c:pt>
                <c:pt idx="443">
                  <c:v>30497</c:v>
                </c:pt>
                <c:pt idx="444">
                  <c:v>30467</c:v>
                </c:pt>
                <c:pt idx="445">
                  <c:v>30436</c:v>
                </c:pt>
                <c:pt idx="446">
                  <c:v>30406</c:v>
                </c:pt>
                <c:pt idx="447">
                  <c:v>30375</c:v>
                </c:pt>
                <c:pt idx="448">
                  <c:v>30347</c:v>
                </c:pt>
                <c:pt idx="449">
                  <c:v>30316</c:v>
                </c:pt>
                <c:pt idx="450">
                  <c:v>30285</c:v>
                </c:pt>
                <c:pt idx="451">
                  <c:v>30255</c:v>
                </c:pt>
                <c:pt idx="452">
                  <c:v>30224</c:v>
                </c:pt>
                <c:pt idx="453">
                  <c:v>30194</c:v>
                </c:pt>
                <c:pt idx="454">
                  <c:v>30163</c:v>
                </c:pt>
                <c:pt idx="455">
                  <c:v>30132</c:v>
                </c:pt>
                <c:pt idx="456">
                  <c:v>30102</c:v>
                </c:pt>
                <c:pt idx="457">
                  <c:v>30071</c:v>
                </c:pt>
                <c:pt idx="458">
                  <c:v>30041</c:v>
                </c:pt>
                <c:pt idx="459">
                  <c:v>30010</c:v>
                </c:pt>
                <c:pt idx="460">
                  <c:v>29982</c:v>
                </c:pt>
                <c:pt idx="461">
                  <c:v>29951</c:v>
                </c:pt>
                <c:pt idx="462">
                  <c:v>29920</c:v>
                </c:pt>
                <c:pt idx="463">
                  <c:v>29890</c:v>
                </c:pt>
                <c:pt idx="464">
                  <c:v>29859</c:v>
                </c:pt>
                <c:pt idx="465">
                  <c:v>29829</c:v>
                </c:pt>
                <c:pt idx="466">
                  <c:v>29798</c:v>
                </c:pt>
                <c:pt idx="467">
                  <c:v>29767</c:v>
                </c:pt>
                <c:pt idx="468">
                  <c:v>29737</c:v>
                </c:pt>
                <c:pt idx="469">
                  <c:v>29706</c:v>
                </c:pt>
                <c:pt idx="470">
                  <c:v>29676</c:v>
                </c:pt>
                <c:pt idx="471">
                  <c:v>29645</c:v>
                </c:pt>
                <c:pt idx="472">
                  <c:v>29617</c:v>
                </c:pt>
              </c:numCache>
            </c:numRef>
          </c:cat>
          <c:val>
            <c:numRef>
              <c:f>家电!$AU$4:$AU$1999</c:f>
              <c:numCache>
                <c:formatCode>###,###,###,###,##0.00</c:formatCode>
                <c:ptCount val="1996"/>
                <c:pt idx="0">
                  <c:v>-7.52</c:v>
                </c:pt>
                <c:pt idx="1">
                  <c:v>5.42</c:v>
                </c:pt>
                <c:pt idx="2">
                  <c:v>7.38</c:v>
                </c:pt>
                <c:pt idx="3">
                  <c:v>4.78</c:v>
                </c:pt>
                <c:pt idx="4">
                  <c:v>-5.37</c:v>
                </c:pt>
                <c:pt idx="5">
                  <c:v>8.16</c:v>
                </c:pt>
                <c:pt idx="6">
                  <c:v>7.79</c:v>
                </c:pt>
                <c:pt idx="7">
                  <c:v>1.45</c:v>
                </c:pt>
                <c:pt idx="8">
                  <c:v>4.63</c:v>
                </c:pt>
                <c:pt idx="9">
                  <c:v>36.32</c:v>
                </c:pt>
                <c:pt idx="10">
                  <c:v>8.5299999999999994</c:v>
                </c:pt>
                <c:pt idx="11">
                  <c:v>3.38</c:v>
                </c:pt>
                <c:pt idx="12">
                  <c:v>0.88</c:v>
                </c:pt>
                <c:pt idx="13">
                  <c:v>-3.33</c:v>
                </c:pt>
                <c:pt idx="14">
                  <c:v>4.21</c:v>
                </c:pt>
                <c:pt idx="15">
                  <c:v>-4.01</c:v>
                </c:pt>
                <c:pt idx="16">
                  <c:v>6.48</c:v>
                </c:pt>
                <c:pt idx="17">
                  <c:v>1.1399999999999999</c:v>
                </c:pt>
                <c:pt idx="18">
                  <c:v>-11.14</c:v>
                </c:pt>
                <c:pt idx="19">
                  <c:v>-30.6</c:v>
                </c:pt>
                <c:pt idx="20">
                  <c:v>-0.7</c:v>
                </c:pt>
                <c:pt idx="21">
                  <c:v>7.18</c:v>
                </c:pt>
                <c:pt idx="22">
                  <c:v>-4.68</c:v>
                </c:pt>
                <c:pt idx="23">
                  <c:v>1.1499999999999999</c:v>
                </c:pt>
                <c:pt idx="24">
                  <c:v>0.66</c:v>
                </c:pt>
                <c:pt idx="25">
                  <c:v>-0.35</c:v>
                </c:pt>
                <c:pt idx="26">
                  <c:v>4.78</c:v>
                </c:pt>
                <c:pt idx="27">
                  <c:v>2.23</c:v>
                </c:pt>
                <c:pt idx="28">
                  <c:v>-0.68</c:v>
                </c:pt>
                <c:pt idx="29">
                  <c:v>9.9700000000000006</c:v>
                </c:pt>
                <c:pt idx="30">
                  <c:v>-7.44</c:v>
                </c:pt>
                <c:pt idx="31">
                  <c:v>-2.68</c:v>
                </c:pt>
                <c:pt idx="32">
                  <c:v>-12.8</c:v>
                </c:pt>
                <c:pt idx="33">
                  <c:v>-11.5</c:v>
                </c:pt>
                <c:pt idx="34">
                  <c:v>-10.24</c:v>
                </c:pt>
                <c:pt idx="35">
                  <c:v>-13.11</c:v>
                </c:pt>
                <c:pt idx="36">
                  <c:v>-3.13</c:v>
                </c:pt>
                <c:pt idx="37">
                  <c:v>-7.79</c:v>
                </c:pt>
                <c:pt idx="38">
                  <c:v>-5.67</c:v>
                </c:pt>
                <c:pt idx="39">
                  <c:v>0.05</c:v>
                </c:pt>
                <c:pt idx="40">
                  <c:v>3.3</c:v>
                </c:pt>
                <c:pt idx="41">
                  <c:v>5.37</c:v>
                </c:pt>
                <c:pt idx="42">
                  <c:v>2.85</c:v>
                </c:pt>
                <c:pt idx="43">
                  <c:v>5.43</c:v>
                </c:pt>
                <c:pt idx="44">
                  <c:v>8.34</c:v>
                </c:pt>
                <c:pt idx="45">
                  <c:v>12.89</c:v>
                </c:pt>
                <c:pt idx="46">
                  <c:v>12.76</c:v>
                </c:pt>
                <c:pt idx="47">
                  <c:v>13.26</c:v>
                </c:pt>
                <c:pt idx="48">
                  <c:v>9.36</c:v>
                </c:pt>
                <c:pt idx="49">
                  <c:v>11.92</c:v>
                </c:pt>
                <c:pt idx="50">
                  <c:v>10.92</c:v>
                </c:pt>
                <c:pt idx="51">
                  <c:v>15.45</c:v>
                </c:pt>
                <c:pt idx="52">
                  <c:v>7.58</c:v>
                </c:pt>
                <c:pt idx="53">
                  <c:v>8.42</c:v>
                </c:pt>
                <c:pt idx="54">
                  <c:v>7.28</c:v>
                </c:pt>
                <c:pt idx="55">
                  <c:v>11.82</c:v>
                </c:pt>
                <c:pt idx="56">
                  <c:v>12.14</c:v>
                </c:pt>
                <c:pt idx="57">
                  <c:v>-0.15</c:v>
                </c:pt>
                <c:pt idx="58">
                  <c:v>10.14</c:v>
                </c:pt>
                <c:pt idx="59">
                  <c:v>6.31</c:v>
                </c:pt>
                <c:pt idx="60">
                  <c:v>9.32</c:v>
                </c:pt>
                <c:pt idx="61">
                  <c:v>23.24</c:v>
                </c:pt>
                <c:pt idx="62">
                  <c:v>3.87</c:v>
                </c:pt>
                <c:pt idx="63">
                  <c:v>9.02</c:v>
                </c:pt>
                <c:pt idx="64">
                  <c:v>13.23</c:v>
                </c:pt>
                <c:pt idx="65">
                  <c:v>4.7300000000000004</c:v>
                </c:pt>
                <c:pt idx="66">
                  <c:v>8.9</c:v>
                </c:pt>
                <c:pt idx="67">
                  <c:v>4.05</c:v>
                </c:pt>
                <c:pt idx="68">
                  <c:v>6.43</c:v>
                </c:pt>
                <c:pt idx="69">
                  <c:v>13.17</c:v>
                </c:pt>
                <c:pt idx="70">
                  <c:v>12.9</c:v>
                </c:pt>
                <c:pt idx="71">
                  <c:v>7.28</c:v>
                </c:pt>
                <c:pt idx="72">
                  <c:v>6.98</c:v>
                </c:pt>
                <c:pt idx="73">
                  <c:v>8.27</c:v>
                </c:pt>
                <c:pt idx="74">
                  <c:v>8.3699999999999992</c:v>
                </c:pt>
                <c:pt idx="75">
                  <c:v>13.85</c:v>
                </c:pt>
                <c:pt idx="76">
                  <c:v>20.47</c:v>
                </c:pt>
                <c:pt idx="77">
                  <c:v>4.53</c:v>
                </c:pt>
                <c:pt idx="78">
                  <c:v>1.01</c:v>
                </c:pt>
                <c:pt idx="79">
                  <c:v>9.9700000000000006</c:v>
                </c:pt>
                <c:pt idx="80">
                  <c:v>10.5</c:v>
                </c:pt>
                <c:pt idx="81">
                  <c:v>19.98</c:v>
                </c:pt>
                <c:pt idx="82">
                  <c:v>13.49</c:v>
                </c:pt>
                <c:pt idx="83">
                  <c:v>16.61</c:v>
                </c:pt>
                <c:pt idx="84">
                  <c:v>14.21</c:v>
                </c:pt>
                <c:pt idx="85">
                  <c:v>10.1</c:v>
                </c:pt>
                <c:pt idx="86">
                  <c:v>13.51</c:v>
                </c:pt>
                <c:pt idx="87">
                  <c:v>25.98</c:v>
                </c:pt>
                <c:pt idx="88">
                  <c:v>22.61</c:v>
                </c:pt>
                <c:pt idx="89">
                  <c:v>22</c:v>
                </c:pt>
                <c:pt idx="90">
                  <c:v>13.94</c:v>
                </c:pt>
                <c:pt idx="91">
                  <c:v>14.43</c:v>
                </c:pt>
                <c:pt idx="92">
                  <c:v>9.43</c:v>
                </c:pt>
                <c:pt idx="93">
                  <c:v>16.45</c:v>
                </c:pt>
                <c:pt idx="94">
                  <c:v>15.67</c:v>
                </c:pt>
                <c:pt idx="95">
                  <c:v>10.59</c:v>
                </c:pt>
                <c:pt idx="96">
                  <c:v>16.78</c:v>
                </c:pt>
                <c:pt idx="97">
                  <c:v>0.62</c:v>
                </c:pt>
                <c:pt idx="98">
                  <c:v>11.38</c:v>
                </c:pt>
                <c:pt idx="99">
                  <c:v>12.66</c:v>
                </c:pt>
                <c:pt idx="101">
                  <c:v>43.38</c:v>
                </c:pt>
                <c:pt idx="102">
                  <c:v>39.049999999999997</c:v>
                </c:pt>
                <c:pt idx="103">
                  <c:v>22.38</c:v>
                </c:pt>
                <c:pt idx="104">
                  <c:v>33.380000000000003</c:v>
                </c:pt>
                <c:pt idx="105">
                  <c:v>27.18</c:v>
                </c:pt>
                <c:pt idx="106">
                  <c:v>30.96</c:v>
                </c:pt>
                <c:pt idx="107">
                  <c:v>32.44</c:v>
                </c:pt>
                <c:pt idx="108">
                  <c:v>25.84</c:v>
                </c:pt>
                <c:pt idx="109">
                  <c:v>42.38</c:v>
                </c:pt>
                <c:pt idx="110">
                  <c:v>41.63</c:v>
                </c:pt>
                <c:pt idx="111">
                  <c:v>17.97</c:v>
                </c:pt>
                <c:pt idx="112">
                  <c:v>35.479999999999997</c:v>
                </c:pt>
                <c:pt idx="113">
                  <c:v>40.78</c:v>
                </c:pt>
                <c:pt idx="114">
                  <c:v>24.75</c:v>
                </c:pt>
                <c:pt idx="115">
                  <c:v>24.89</c:v>
                </c:pt>
                <c:pt idx="116">
                  <c:v>30.1</c:v>
                </c:pt>
                <c:pt idx="117">
                  <c:v>29.64</c:v>
                </c:pt>
                <c:pt idx="118">
                  <c:v>27.1</c:v>
                </c:pt>
                <c:pt idx="119">
                  <c:v>25.21</c:v>
                </c:pt>
                <c:pt idx="120">
                  <c:v>26.7</c:v>
                </c:pt>
                <c:pt idx="121">
                  <c:v>39.450000000000003</c:v>
                </c:pt>
                <c:pt idx="122">
                  <c:v>19.05</c:v>
                </c:pt>
                <c:pt idx="123">
                  <c:v>43.3</c:v>
                </c:pt>
                <c:pt idx="124">
                  <c:v>17.86</c:v>
                </c:pt>
                <c:pt idx="125">
                  <c:v>28.36</c:v>
                </c:pt>
                <c:pt idx="126">
                  <c:v>28.33</c:v>
                </c:pt>
                <c:pt idx="127">
                  <c:v>38.35</c:v>
                </c:pt>
                <c:pt idx="128">
                  <c:v>17.61</c:v>
                </c:pt>
                <c:pt idx="129">
                  <c:v>16.420000000000002</c:v>
                </c:pt>
                <c:pt idx="130">
                  <c:v>14.21</c:v>
                </c:pt>
                <c:pt idx="131">
                  <c:v>14.78</c:v>
                </c:pt>
                <c:pt idx="132">
                  <c:v>14.88</c:v>
                </c:pt>
                <c:pt idx="133">
                  <c:v>7.18</c:v>
                </c:pt>
                <c:pt idx="134">
                  <c:v>5.64</c:v>
                </c:pt>
                <c:pt idx="135">
                  <c:v>-9.09</c:v>
                </c:pt>
                <c:pt idx="136">
                  <c:v>16.38</c:v>
                </c:pt>
                <c:pt idx="137">
                  <c:v>-5.39</c:v>
                </c:pt>
                <c:pt idx="138">
                  <c:v>7.5</c:v>
                </c:pt>
                <c:pt idx="139">
                  <c:v>0.76</c:v>
                </c:pt>
                <c:pt idx="140">
                  <c:v>30.29</c:v>
                </c:pt>
                <c:pt idx="141">
                  <c:v>18.63</c:v>
                </c:pt>
                <c:pt idx="142">
                  <c:v>18.78</c:v>
                </c:pt>
                <c:pt idx="143">
                  <c:v>9.6199999999999992</c:v>
                </c:pt>
                <c:pt idx="144">
                  <c:v>10.66</c:v>
                </c:pt>
                <c:pt idx="145">
                  <c:v>27.18</c:v>
                </c:pt>
                <c:pt idx="146">
                  <c:v>32.03</c:v>
                </c:pt>
                <c:pt idx="147">
                  <c:v>10.44</c:v>
                </c:pt>
                <c:pt idx="148">
                  <c:v>27.06</c:v>
                </c:pt>
                <c:pt idx="149">
                  <c:v>37.49</c:v>
                </c:pt>
                <c:pt idx="150">
                  <c:v>27.44</c:v>
                </c:pt>
                <c:pt idx="151">
                  <c:v>30.49</c:v>
                </c:pt>
                <c:pt idx="152">
                  <c:v>21.66</c:v>
                </c:pt>
                <c:pt idx="153">
                  <c:v>19.18</c:v>
                </c:pt>
                <c:pt idx="154">
                  <c:v>18.02</c:v>
                </c:pt>
                <c:pt idx="155">
                  <c:v>17.43</c:v>
                </c:pt>
                <c:pt idx="156">
                  <c:v>28.5</c:v>
                </c:pt>
                <c:pt idx="157">
                  <c:v>12.98</c:v>
                </c:pt>
                <c:pt idx="158">
                  <c:v>19.940000000000001</c:v>
                </c:pt>
                <c:pt idx="159">
                  <c:v>44.35</c:v>
                </c:pt>
                <c:pt idx="160">
                  <c:v>5.27</c:v>
                </c:pt>
                <c:pt idx="161">
                  <c:v>11.88</c:v>
                </c:pt>
                <c:pt idx="162">
                  <c:v>23.86</c:v>
                </c:pt>
                <c:pt idx="163">
                  <c:v>26.78</c:v>
                </c:pt>
                <c:pt idx="164">
                  <c:v>18.93</c:v>
                </c:pt>
                <c:pt idx="165">
                  <c:v>23.73</c:v>
                </c:pt>
                <c:pt idx="166">
                  <c:v>14.45</c:v>
                </c:pt>
                <c:pt idx="167">
                  <c:v>21.2</c:v>
                </c:pt>
                <c:pt idx="168">
                  <c:v>31.47</c:v>
                </c:pt>
                <c:pt idx="169">
                  <c:v>23.33</c:v>
                </c:pt>
                <c:pt idx="170">
                  <c:v>22.66</c:v>
                </c:pt>
                <c:pt idx="171">
                  <c:v>12.47</c:v>
                </c:pt>
                <c:pt idx="172">
                  <c:v>29.79</c:v>
                </c:pt>
                <c:pt idx="173">
                  <c:v>26.75</c:v>
                </c:pt>
                <c:pt idx="174">
                  <c:v>16.38</c:v>
                </c:pt>
                <c:pt idx="175">
                  <c:v>32.630000000000003</c:v>
                </c:pt>
                <c:pt idx="176">
                  <c:v>22.43</c:v>
                </c:pt>
                <c:pt idx="177">
                  <c:v>19.86</c:v>
                </c:pt>
                <c:pt idx="178">
                  <c:v>17.829999999999998</c:v>
                </c:pt>
                <c:pt idx="179">
                  <c:v>26.9</c:v>
                </c:pt>
                <c:pt idx="180">
                  <c:v>16.57</c:v>
                </c:pt>
                <c:pt idx="181">
                  <c:v>19.850000000000001</c:v>
                </c:pt>
                <c:pt idx="182">
                  <c:v>21.86</c:v>
                </c:pt>
                <c:pt idx="183">
                  <c:v>32.51</c:v>
                </c:pt>
                <c:pt idx="184">
                  <c:v>11.64</c:v>
                </c:pt>
                <c:pt idx="185">
                  <c:v>6.92</c:v>
                </c:pt>
                <c:pt idx="186">
                  <c:v>17.899999999999999</c:v>
                </c:pt>
                <c:pt idx="187">
                  <c:v>14.76</c:v>
                </c:pt>
                <c:pt idx="188">
                  <c:v>5.59</c:v>
                </c:pt>
                <c:pt idx="189">
                  <c:v>2.2400000000000002</c:v>
                </c:pt>
                <c:pt idx="190">
                  <c:v>15.41</c:v>
                </c:pt>
                <c:pt idx="191">
                  <c:v>16.600000000000001</c:v>
                </c:pt>
                <c:pt idx="192">
                  <c:v>37.65</c:v>
                </c:pt>
                <c:pt idx="193">
                  <c:v>19.37</c:v>
                </c:pt>
                <c:pt idx="194">
                  <c:v>16.64</c:v>
                </c:pt>
                <c:pt idx="195">
                  <c:v>3</c:v>
                </c:pt>
                <c:pt idx="196">
                  <c:v>25.4</c:v>
                </c:pt>
                <c:pt idx="197">
                  <c:v>28.26</c:v>
                </c:pt>
                <c:pt idx="198">
                  <c:v>15.2</c:v>
                </c:pt>
                <c:pt idx="199">
                  <c:v>21.46</c:v>
                </c:pt>
                <c:pt idx="200">
                  <c:v>23.96</c:v>
                </c:pt>
                <c:pt idx="201">
                  <c:v>31.54</c:v>
                </c:pt>
                <c:pt idx="202">
                  <c:v>14.47</c:v>
                </c:pt>
                <c:pt idx="203">
                  <c:v>14.59</c:v>
                </c:pt>
                <c:pt idx="204">
                  <c:v>10.26</c:v>
                </c:pt>
                <c:pt idx="205">
                  <c:v>20.309999999999999</c:v>
                </c:pt>
                <c:pt idx="206">
                  <c:v>14.26</c:v>
                </c:pt>
                <c:pt idx="207">
                  <c:v>2.16</c:v>
                </c:pt>
                <c:pt idx="208">
                  <c:v>25.6</c:v>
                </c:pt>
                <c:pt idx="209">
                  <c:v>21.26</c:v>
                </c:pt>
                <c:pt idx="210">
                  <c:v>20.420000000000002</c:v>
                </c:pt>
                <c:pt idx="211">
                  <c:v>21.84</c:v>
                </c:pt>
                <c:pt idx="212">
                  <c:v>18.559999999999999</c:v>
                </c:pt>
                <c:pt idx="213">
                  <c:v>15.86</c:v>
                </c:pt>
                <c:pt idx="214">
                  <c:v>19.87</c:v>
                </c:pt>
                <c:pt idx="215">
                  <c:v>20.2</c:v>
                </c:pt>
                <c:pt idx="216">
                  <c:v>7.91</c:v>
                </c:pt>
                <c:pt idx="217">
                  <c:v>11.21</c:v>
                </c:pt>
                <c:pt idx="218">
                  <c:v>12.41</c:v>
                </c:pt>
                <c:pt idx="219">
                  <c:v>16.71</c:v>
                </c:pt>
                <c:pt idx="220">
                  <c:v>-6.87</c:v>
                </c:pt>
                <c:pt idx="221">
                  <c:v>0.56000000000000005</c:v>
                </c:pt>
                <c:pt idx="222">
                  <c:v>-0.49</c:v>
                </c:pt>
                <c:pt idx="223">
                  <c:v>4.0199999999999996</c:v>
                </c:pt>
                <c:pt idx="224">
                  <c:v>-2.72</c:v>
                </c:pt>
                <c:pt idx="225">
                  <c:v>-4.46</c:v>
                </c:pt>
                <c:pt idx="226">
                  <c:v>2.2000000000000002</c:v>
                </c:pt>
                <c:pt idx="227">
                  <c:v>2.59</c:v>
                </c:pt>
                <c:pt idx="228">
                  <c:v>18.41</c:v>
                </c:pt>
                <c:pt idx="229">
                  <c:v>6.73</c:v>
                </c:pt>
                <c:pt idx="230">
                  <c:v>7.81</c:v>
                </c:pt>
                <c:pt idx="231">
                  <c:v>7.56</c:v>
                </c:pt>
                <c:pt idx="232">
                  <c:v>24.59</c:v>
                </c:pt>
                <c:pt idx="233">
                  <c:v>12.68</c:v>
                </c:pt>
                <c:pt idx="234">
                  <c:v>11.01</c:v>
                </c:pt>
                <c:pt idx="235">
                  <c:v>16.579999999999998</c:v>
                </c:pt>
                <c:pt idx="236">
                  <c:v>-5.72</c:v>
                </c:pt>
                <c:pt idx="237">
                  <c:v>9.61</c:v>
                </c:pt>
                <c:pt idx="238">
                  <c:v>25.9</c:v>
                </c:pt>
                <c:pt idx="239">
                  <c:v>23.23</c:v>
                </c:pt>
                <c:pt idx="240">
                  <c:v>17.829999999999998</c:v>
                </c:pt>
                <c:pt idx="241">
                  <c:v>-1.1100000000000001</c:v>
                </c:pt>
                <c:pt idx="242">
                  <c:v>-17.739999999999998</c:v>
                </c:pt>
                <c:pt idx="243">
                  <c:v>9.02</c:v>
                </c:pt>
                <c:pt idx="244">
                  <c:v>8.8699999999999992</c:v>
                </c:pt>
                <c:pt idx="245">
                  <c:v>-2.3199999999999998</c:v>
                </c:pt>
                <c:pt idx="246">
                  <c:v>-2.81</c:v>
                </c:pt>
                <c:pt idx="247">
                  <c:v>1.65</c:v>
                </c:pt>
                <c:pt idx="248">
                  <c:v>20.29</c:v>
                </c:pt>
                <c:pt idx="249">
                  <c:v>-0.49</c:v>
                </c:pt>
                <c:pt idx="250">
                  <c:v>8.8699999999999992</c:v>
                </c:pt>
                <c:pt idx="251">
                  <c:v>3.49</c:v>
                </c:pt>
                <c:pt idx="252">
                  <c:v>2.4500000000000002</c:v>
                </c:pt>
                <c:pt idx="253">
                  <c:v>9.51</c:v>
                </c:pt>
                <c:pt idx="254">
                  <c:v>19.13</c:v>
                </c:pt>
                <c:pt idx="255">
                  <c:v>3.21</c:v>
                </c:pt>
                <c:pt idx="256">
                  <c:v>-5</c:v>
                </c:pt>
                <c:pt idx="257">
                  <c:v>21.66</c:v>
                </c:pt>
                <c:pt idx="258">
                  <c:v>20.51</c:v>
                </c:pt>
                <c:pt idx="259">
                  <c:v>16.170000000000002</c:v>
                </c:pt>
                <c:pt idx="260">
                  <c:v>16.7</c:v>
                </c:pt>
                <c:pt idx="261">
                  <c:v>17.97</c:v>
                </c:pt>
                <c:pt idx="262">
                  <c:v>-5.84</c:v>
                </c:pt>
                <c:pt idx="263">
                  <c:v>-11.95</c:v>
                </c:pt>
                <c:pt idx="264">
                  <c:v>3.51</c:v>
                </c:pt>
                <c:pt idx="265">
                  <c:v>3.56</c:v>
                </c:pt>
                <c:pt idx="266">
                  <c:v>-6.79</c:v>
                </c:pt>
                <c:pt idx="267">
                  <c:v>-0.95</c:v>
                </c:pt>
                <c:pt idx="268">
                  <c:v>9.720000000000000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3EB3-46E2-9D73-D1173FED58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166720"/>
        <c:axId val="129168512"/>
      </c:lineChart>
      <c:lineChart>
        <c:grouping val="standard"/>
        <c:varyColors val="0"/>
        <c:ser>
          <c:idx val="1"/>
          <c:order val="1"/>
          <c:tx>
            <c:strRef>
              <c:f>家电!$AV$1</c:f>
              <c:strCache>
                <c:ptCount val="1"/>
                <c:pt idx="0">
                  <c:v>社会消费品零售总额:当月同比（%，右轴）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家电!$AT$4:$AT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196</c:v>
                </c:pt>
                <c:pt idx="11">
                  <c:v>44165</c:v>
                </c:pt>
                <c:pt idx="12">
                  <c:v>44135</c:v>
                </c:pt>
                <c:pt idx="13">
                  <c:v>44104</c:v>
                </c:pt>
                <c:pt idx="14">
                  <c:v>44074</c:v>
                </c:pt>
                <c:pt idx="15">
                  <c:v>44043</c:v>
                </c:pt>
                <c:pt idx="16">
                  <c:v>44012</c:v>
                </c:pt>
                <c:pt idx="17">
                  <c:v>43982</c:v>
                </c:pt>
                <c:pt idx="18">
                  <c:v>43951</c:v>
                </c:pt>
                <c:pt idx="19">
                  <c:v>43921</c:v>
                </c:pt>
                <c:pt idx="20">
                  <c:v>43830</c:v>
                </c:pt>
                <c:pt idx="21">
                  <c:v>43799</c:v>
                </c:pt>
                <c:pt idx="22">
                  <c:v>43769</c:v>
                </c:pt>
                <c:pt idx="23">
                  <c:v>43738</c:v>
                </c:pt>
                <c:pt idx="24">
                  <c:v>43708</c:v>
                </c:pt>
                <c:pt idx="25">
                  <c:v>43677</c:v>
                </c:pt>
                <c:pt idx="26">
                  <c:v>43646</c:v>
                </c:pt>
                <c:pt idx="27">
                  <c:v>43616</c:v>
                </c:pt>
                <c:pt idx="28">
                  <c:v>43585</c:v>
                </c:pt>
                <c:pt idx="29">
                  <c:v>43555</c:v>
                </c:pt>
                <c:pt idx="30">
                  <c:v>43465</c:v>
                </c:pt>
                <c:pt idx="31">
                  <c:v>43434</c:v>
                </c:pt>
                <c:pt idx="32">
                  <c:v>43404</c:v>
                </c:pt>
                <c:pt idx="33">
                  <c:v>43373</c:v>
                </c:pt>
                <c:pt idx="34">
                  <c:v>43343</c:v>
                </c:pt>
                <c:pt idx="35">
                  <c:v>43312</c:v>
                </c:pt>
                <c:pt idx="36">
                  <c:v>43281</c:v>
                </c:pt>
                <c:pt idx="37">
                  <c:v>43251</c:v>
                </c:pt>
                <c:pt idx="38">
                  <c:v>43220</c:v>
                </c:pt>
                <c:pt idx="39">
                  <c:v>43190</c:v>
                </c:pt>
                <c:pt idx="40">
                  <c:v>43100</c:v>
                </c:pt>
                <c:pt idx="41">
                  <c:v>43069</c:v>
                </c:pt>
                <c:pt idx="42">
                  <c:v>43039</c:v>
                </c:pt>
                <c:pt idx="43">
                  <c:v>43008</c:v>
                </c:pt>
                <c:pt idx="44">
                  <c:v>42978</c:v>
                </c:pt>
                <c:pt idx="45">
                  <c:v>42947</c:v>
                </c:pt>
                <c:pt idx="46">
                  <c:v>42916</c:v>
                </c:pt>
                <c:pt idx="47">
                  <c:v>42886</c:v>
                </c:pt>
                <c:pt idx="48">
                  <c:v>42855</c:v>
                </c:pt>
                <c:pt idx="49">
                  <c:v>42825</c:v>
                </c:pt>
                <c:pt idx="50">
                  <c:v>42735</c:v>
                </c:pt>
                <c:pt idx="51">
                  <c:v>42704</c:v>
                </c:pt>
                <c:pt idx="52">
                  <c:v>42674</c:v>
                </c:pt>
                <c:pt idx="53">
                  <c:v>42643</c:v>
                </c:pt>
                <c:pt idx="54">
                  <c:v>42613</c:v>
                </c:pt>
                <c:pt idx="55">
                  <c:v>42582</c:v>
                </c:pt>
                <c:pt idx="56">
                  <c:v>42551</c:v>
                </c:pt>
                <c:pt idx="57">
                  <c:v>42521</c:v>
                </c:pt>
                <c:pt idx="58">
                  <c:v>42490</c:v>
                </c:pt>
                <c:pt idx="59">
                  <c:v>42460</c:v>
                </c:pt>
                <c:pt idx="60">
                  <c:v>42369</c:v>
                </c:pt>
                <c:pt idx="61">
                  <c:v>42338</c:v>
                </c:pt>
                <c:pt idx="62">
                  <c:v>42308</c:v>
                </c:pt>
                <c:pt idx="63">
                  <c:v>42277</c:v>
                </c:pt>
                <c:pt idx="64">
                  <c:v>42247</c:v>
                </c:pt>
                <c:pt idx="65">
                  <c:v>42216</c:v>
                </c:pt>
                <c:pt idx="66">
                  <c:v>42185</c:v>
                </c:pt>
                <c:pt idx="67">
                  <c:v>42155</c:v>
                </c:pt>
                <c:pt idx="68">
                  <c:v>42124</c:v>
                </c:pt>
                <c:pt idx="69">
                  <c:v>42094</c:v>
                </c:pt>
                <c:pt idx="70">
                  <c:v>42004</c:v>
                </c:pt>
                <c:pt idx="71">
                  <c:v>41973</c:v>
                </c:pt>
                <c:pt idx="72">
                  <c:v>41943</c:v>
                </c:pt>
                <c:pt idx="73">
                  <c:v>41912</c:v>
                </c:pt>
                <c:pt idx="74">
                  <c:v>41882</c:v>
                </c:pt>
                <c:pt idx="75">
                  <c:v>41851</c:v>
                </c:pt>
                <c:pt idx="76">
                  <c:v>41820</c:v>
                </c:pt>
                <c:pt idx="77">
                  <c:v>41790</c:v>
                </c:pt>
                <c:pt idx="78">
                  <c:v>41759</c:v>
                </c:pt>
                <c:pt idx="79">
                  <c:v>41729</c:v>
                </c:pt>
                <c:pt idx="80">
                  <c:v>41639</c:v>
                </c:pt>
                <c:pt idx="81">
                  <c:v>41608</c:v>
                </c:pt>
                <c:pt idx="82">
                  <c:v>41578</c:v>
                </c:pt>
                <c:pt idx="83">
                  <c:v>41547</c:v>
                </c:pt>
                <c:pt idx="84">
                  <c:v>41517</c:v>
                </c:pt>
                <c:pt idx="85">
                  <c:v>41486</c:v>
                </c:pt>
                <c:pt idx="86">
                  <c:v>41455</c:v>
                </c:pt>
                <c:pt idx="87">
                  <c:v>41425</c:v>
                </c:pt>
                <c:pt idx="88">
                  <c:v>41394</c:v>
                </c:pt>
                <c:pt idx="89">
                  <c:v>41364</c:v>
                </c:pt>
                <c:pt idx="90">
                  <c:v>41274</c:v>
                </c:pt>
                <c:pt idx="91">
                  <c:v>41243</c:v>
                </c:pt>
                <c:pt idx="92">
                  <c:v>41213</c:v>
                </c:pt>
                <c:pt idx="93">
                  <c:v>41182</c:v>
                </c:pt>
                <c:pt idx="94">
                  <c:v>41152</c:v>
                </c:pt>
                <c:pt idx="95">
                  <c:v>41121</c:v>
                </c:pt>
                <c:pt idx="96">
                  <c:v>41090</c:v>
                </c:pt>
                <c:pt idx="97">
                  <c:v>41060</c:v>
                </c:pt>
                <c:pt idx="98">
                  <c:v>41029</c:v>
                </c:pt>
                <c:pt idx="99">
                  <c:v>40999</c:v>
                </c:pt>
                <c:pt idx="100">
                  <c:v>40939</c:v>
                </c:pt>
                <c:pt idx="101">
                  <c:v>40908</c:v>
                </c:pt>
                <c:pt idx="102">
                  <c:v>40877</c:v>
                </c:pt>
                <c:pt idx="103">
                  <c:v>40847</c:v>
                </c:pt>
                <c:pt idx="104">
                  <c:v>40816</c:v>
                </c:pt>
                <c:pt idx="105">
                  <c:v>40786</c:v>
                </c:pt>
                <c:pt idx="106">
                  <c:v>40755</c:v>
                </c:pt>
                <c:pt idx="107">
                  <c:v>40724</c:v>
                </c:pt>
                <c:pt idx="108">
                  <c:v>40694</c:v>
                </c:pt>
                <c:pt idx="109">
                  <c:v>40663</c:v>
                </c:pt>
                <c:pt idx="110">
                  <c:v>40633</c:v>
                </c:pt>
                <c:pt idx="111">
                  <c:v>40602</c:v>
                </c:pt>
                <c:pt idx="112">
                  <c:v>40574</c:v>
                </c:pt>
                <c:pt idx="113">
                  <c:v>40543</c:v>
                </c:pt>
                <c:pt idx="114">
                  <c:v>40512</c:v>
                </c:pt>
                <c:pt idx="115">
                  <c:v>40482</c:v>
                </c:pt>
                <c:pt idx="116">
                  <c:v>40451</c:v>
                </c:pt>
                <c:pt idx="117">
                  <c:v>40421</c:v>
                </c:pt>
                <c:pt idx="118">
                  <c:v>40390</c:v>
                </c:pt>
                <c:pt idx="119">
                  <c:v>40359</c:v>
                </c:pt>
                <c:pt idx="120">
                  <c:v>40329</c:v>
                </c:pt>
                <c:pt idx="121">
                  <c:v>40298</c:v>
                </c:pt>
                <c:pt idx="122">
                  <c:v>40268</c:v>
                </c:pt>
                <c:pt idx="123">
                  <c:v>40237</c:v>
                </c:pt>
                <c:pt idx="124">
                  <c:v>40209</c:v>
                </c:pt>
                <c:pt idx="125">
                  <c:v>40178</c:v>
                </c:pt>
                <c:pt idx="126">
                  <c:v>40147</c:v>
                </c:pt>
                <c:pt idx="127">
                  <c:v>40117</c:v>
                </c:pt>
                <c:pt idx="128">
                  <c:v>40086</c:v>
                </c:pt>
                <c:pt idx="129">
                  <c:v>40056</c:v>
                </c:pt>
                <c:pt idx="130">
                  <c:v>40025</c:v>
                </c:pt>
                <c:pt idx="131">
                  <c:v>39994</c:v>
                </c:pt>
                <c:pt idx="132">
                  <c:v>39964</c:v>
                </c:pt>
                <c:pt idx="133">
                  <c:v>39933</c:v>
                </c:pt>
                <c:pt idx="134">
                  <c:v>39903</c:v>
                </c:pt>
                <c:pt idx="135">
                  <c:v>39872</c:v>
                </c:pt>
                <c:pt idx="136">
                  <c:v>39844</c:v>
                </c:pt>
                <c:pt idx="137">
                  <c:v>39813</c:v>
                </c:pt>
                <c:pt idx="138">
                  <c:v>39782</c:v>
                </c:pt>
                <c:pt idx="139">
                  <c:v>39752</c:v>
                </c:pt>
                <c:pt idx="140">
                  <c:v>39721</c:v>
                </c:pt>
                <c:pt idx="141">
                  <c:v>39691</c:v>
                </c:pt>
                <c:pt idx="142">
                  <c:v>39660</c:v>
                </c:pt>
                <c:pt idx="143">
                  <c:v>39629</c:v>
                </c:pt>
                <c:pt idx="144">
                  <c:v>39599</c:v>
                </c:pt>
                <c:pt idx="145">
                  <c:v>39568</c:v>
                </c:pt>
                <c:pt idx="146">
                  <c:v>39538</c:v>
                </c:pt>
                <c:pt idx="147">
                  <c:v>39507</c:v>
                </c:pt>
                <c:pt idx="148">
                  <c:v>39478</c:v>
                </c:pt>
                <c:pt idx="149">
                  <c:v>39447</c:v>
                </c:pt>
                <c:pt idx="150">
                  <c:v>39416</c:v>
                </c:pt>
                <c:pt idx="151">
                  <c:v>39386</c:v>
                </c:pt>
                <c:pt idx="152">
                  <c:v>39355</c:v>
                </c:pt>
                <c:pt idx="153">
                  <c:v>39325</c:v>
                </c:pt>
                <c:pt idx="154">
                  <c:v>39294</c:v>
                </c:pt>
                <c:pt idx="155">
                  <c:v>39263</c:v>
                </c:pt>
                <c:pt idx="156">
                  <c:v>39233</c:v>
                </c:pt>
                <c:pt idx="157">
                  <c:v>39202</c:v>
                </c:pt>
                <c:pt idx="158">
                  <c:v>39172</c:v>
                </c:pt>
                <c:pt idx="159">
                  <c:v>39141</c:v>
                </c:pt>
                <c:pt idx="160">
                  <c:v>39113</c:v>
                </c:pt>
                <c:pt idx="161">
                  <c:v>39082</c:v>
                </c:pt>
                <c:pt idx="162">
                  <c:v>39051</c:v>
                </c:pt>
                <c:pt idx="163">
                  <c:v>39021</c:v>
                </c:pt>
                <c:pt idx="164">
                  <c:v>38990</c:v>
                </c:pt>
                <c:pt idx="165">
                  <c:v>38960</c:v>
                </c:pt>
                <c:pt idx="166">
                  <c:v>38929</c:v>
                </c:pt>
                <c:pt idx="167">
                  <c:v>38898</c:v>
                </c:pt>
                <c:pt idx="168">
                  <c:v>38868</c:v>
                </c:pt>
                <c:pt idx="169">
                  <c:v>38837</c:v>
                </c:pt>
                <c:pt idx="170">
                  <c:v>38807</c:v>
                </c:pt>
                <c:pt idx="171">
                  <c:v>38776</c:v>
                </c:pt>
                <c:pt idx="172">
                  <c:v>38748</c:v>
                </c:pt>
                <c:pt idx="173">
                  <c:v>38717</c:v>
                </c:pt>
                <c:pt idx="174">
                  <c:v>38686</c:v>
                </c:pt>
                <c:pt idx="175">
                  <c:v>38656</c:v>
                </c:pt>
                <c:pt idx="176">
                  <c:v>38625</c:v>
                </c:pt>
                <c:pt idx="177">
                  <c:v>38595</c:v>
                </c:pt>
                <c:pt idx="178">
                  <c:v>38564</c:v>
                </c:pt>
                <c:pt idx="179">
                  <c:v>38533</c:v>
                </c:pt>
                <c:pt idx="180">
                  <c:v>38503</c:v>
                </c:pt>
                <c:pt idx="181">
                  <c:v>38472</c:v>
                </c:pt>
                <c:pt idx="182">
                  <c:v>38442</c:v>
                </c:pt>
                <c:pt idx="183">
                  <c:v>38411</c:v>
                </c:pt>
                <c:pt idx="184">
                  <c:v>38383</c:v>
                </c:pt>
                <c:pt idx="185">
                  <c:v>38352</c:v>
                </c:pt>
                <c:pt idx="186">
                  <c:v>38321</c:v>
                </c:pt>
                <c:pt idx="187">
                  <c:v>38291</c:v>
                </c:pt>
                <c:pt idx="188">
                  <c:v>38260</c:v>
                </c:pt>
                <c:pt idx="189">
                  <c:v>38230</c:v>
                </c:pt>
                <c:pt idx="190">
                  <c:v>38199</c:v>
                </c:pt>
                <c:pt idx="191">
                  <c:v>38168</c:v>
                </c:pt>
                <c:pt idx="192">
                  <c:v>38138</c:v>
                </c:pt>
                <c:pt idx="193">
                  <c:v>38107</c:v>
                </c:pt>
                <c:pt idx="194">
                  <c:v>38077</c:v>
                </c:pt>
                <c:pt idx="195">
                  <c:v>38046</c:v>
                </c:pt>
                <c:pt idx="196">
                  <c:v>38017</c:v>
                </c:pt>
                <c:pt idx="197">
                  <c:v>37986</c:v>
                </c:pt>
                <c:pt idx="198">
                  <c:v>37955</c:v>
                </c:pt>
                <c:pt idx="199">
                  <c:v>37925</c:v>
                </c:pt>
                <c:pt idx="200">
                  <c:v>37894</c:v>
                </c:pt>
                <c:pt idx="201">
                  <c:v>37864</c:v>
                </c:pt>
                <c:pt idx="202">
                  <c:v>37833</c:v>
                </c:pt>
                <c:pt idx="203">
                  <c:v>37802</c:v>
                </c:pt>
                <c:pt idx="204">
                  <c:v>37772</c:v>
                </c:pt>
                <c:pt idx="205">
                  <c:v>37741</c:v>
                </c:pt>
                <c:pt idx="206">
                  <c:v>37711</c:v>
                </c:pt>
                <c:pt idx="207">
                  <c:v>37680</c:v>
                </c:pt>
                <c:pt idx="208">
                  <c:v>37652</c:v>
                </c:pt>
                <c:pt idx="209">
                  <c:v>37621</c:v>
                </c:pt>
                <c:pt idx="210">
                  <c:v>37590</c:v>
                </c:pt>
                <c:pt idx="211">
                  <c:v>37560</c:v>
                </c:pt>
                <c:pt idx="212">
                  <c:v>37529</c:v>
                </c:pt>
                <c:pt idx="213">
                  <c:v>37499</c:v>
                </c:pt>
                <c:pt idx="214">
                  <c:v>37468</c:v>
                </c:pt>
                <c:pt idx="215">
                  <c:v>37437</c:v>
                </c:pt>
                <c:pt idx="216">
                  <c:v>37407</c:v>
                </c:pt>
                <c:pt idx="217">
                  <c:v>37376</c:v>
                </c:pt>
                <c:pt idx="218">
                  <c:v>37346</c:v>
                </c:pt>
                <c:pt idx="219">
                  <c:v>37315</c:v>
                </c:pt>
                <c:pt idx="220">
                  <c:v>37287</c:v>
                </c:pt>
                <c:pt idx="221">
                  <c:v>37256</c:v>
                </c:pt>
                <c:pt idx="222">
                  <c:v>37225</c:v>
                </c:pt>
                <c:pt idx="223">
                  <c:v>37195</c:v>
                </c:pt>
                <c:pt idx="224">
                  <c:v>37164</c:v>
                </c:pt>
                <c:pt idx="225">
                  <c:v>37134</c:v>
                </c:pt>
                <c:pt idx="226">
                  <c:v>37103</c:v>
                </c:pt>
                <c:pt idx="227">
                  <c:v>37072</c:v>
                </c:pt>
                <c:pt idx="228">
                  <c:v>37042</c:v>
                </c:pt>
                <c:pt idx="229">
                  <c:v>37011</c:v>
                </c:pt>
                <c:pt idx="230">
                  <c:v>36981</c:v>
                </c:pt>
                <c:pt idx="231">
                  <c:v>36950</c:v>
                </c:pt>
                <c:pt idx="232">
                  <c:v>36922</c:v>
                </c:pt>
                <c:pt idx="233">
                  <c:v>36891</c:v>
                </c:pt>
                <c:pt idx="234">
                  <c:v>36860</c:v>
                </c:pt>
                <c:pt idx="235">
                  <c:v>36830</c:v>
                </c:pt>
                <c:pt idx="236">
                  <c:v>36799</c:v>
                </c:pt>
                <c:pt idx="237">
                  <c:v>36769</c:v>
                </c:pt>
                <c:pt idx="238">
                  <c:v>36738</c:v>
                </c:pt>
                <c:pt idx="239">
                  <c:v>36707</c:v>
                </c:pt>
                <c:pt idx="240">
                  <c:v>36677</c:v>
                </c:pt>
                <c:pt idx="241">
                  <c:v>36646</c:v>
                </c:pt>
                <c:pt idx="242">
                  <c:v>36616</c:v>
                </c:pt>
                <c:pt idx="243">
                  <c:v>36585</c:v>
                </c:pt>
                <c:pt idx="244">
                  <c:v>36556</c:v>
                </c:pt>
                <c:pt idx="245">
                  <c:v>36525</c:v>
                </c:pt>
                <c:pt idx="246">
                  <c:v>36494</c:v>
                </c:pt>
                <c:pt idx="247">
                  <c:v>36464</c:v>
                </c:pt>
                <c:pt idx="248">
                  <c:v>36433</c:v>
                </c:pt>
                <c:pt idx="249">
                  <c:v>36403</c:v>
                </c:pt>
                <c:pt idx="250">
                  <c:v>36372</c:v>
                </c:pt>
                <c:pt idx="251">
                  <c:v>36341</c:v>
                </c:pt>
                <c:pt idx="252">
                  <c:v>36311</c:v>
                </c:pt>
                <c:pt idx="253">
                  <c:v>36280</c:v>
                </c:pt>
                <c:pt idx="254">
                  <c:v>36250</c:v>
                </c:pt>
                <c:pt idx="255">
                  <c:v>36219</c:v>
                </c:pt>
                <c:pt idx="256">
                  <c:v>36191</c:v>
                </c:pt>
                <c:pt idx="257">
                  <c:v>36160</c:v>
                </c:pt>
                <c:pt idx="258">
                  <c:v>36129</c:v>
                </c:pt>
                <c:pt idx="259">
                  <c:v>36099</c:v>
                </c:pt>
                <c:pt idx="260">
                  <c:v>36068</c:v>
                </c:pt>
                <c:pt idx="261">
                  <c:v>36038</c:v>
                </c:pt>
                <c:pt idx="262">
                  <c:v>36007</c:v>
                </c:pt>
                <c:pt idx="263">
                  <c:v>35976</c:v>
                </c:pt>
                <c:pt idx="264">
                  <c:v>35946</c:v>
                </c:pt>
                <c:pt idx="265">
                  <c:v>35915</c:v>
                </c:pt>
                <c:pt idx="266">
                  <c:v>35885</c:v>
                </c:pt>
                <c:pt idx="267">
                  <c:v>35854</c:v>
                </c:pt>
                <c:pt idx="268">
                  <c:v>35826</c:v>
                </c:pt>
                <c:pt idx="269">
                  <c:v>35795</c:v>
                </c:pt>
                <c:pt idx="270">
                  <c:v>35764</c:v>
                </c:pt>
                <c:pt idx="271">
                  <c:v>35734</c:v>
                </c:pt>
                <c:pt idx="272">
                  <c:v>35703</c:v>
                </c:pt>
                <c:pt idx="273">
                  <c:v>35673</c:v>
                </c:pt>
                <c:pt idx="274">
                  <c:v>35642</c:v>
                </c:pt>
                <c:pt idx="275">
                  <c:v>35611</c:v>
                </c:pt>
                <c:pt idx="276">
                  <c:v>35581</c:v>
                </c:pt>
                <c:pt idx="277">
                  <c:v>35550</c:v>
                </c:pt>
                <c:pt idx="278">
                  <c:v>35520</c:v>
                </c:pt>
                <c:pt idx="279">
                  <c:v>35489</c:v>
                </c:pt>
                <c:pt idx="280">
                  <c:v>35461</c:v>
                </c:pt>
                <c:pt idx="281">
                  <c:v>35430</c:v>
                </c:pt>
                <c:pt idx="282">
                  <c:v>35399</c:v>
                </c:pt>
                <c:pt idx="283">
                  <c:v>35369</c:v>
                </c:pt>
                <c:pt idx="284">
                  <c:v>35338</c:v>
                </c:pt>
                <c:pt idx="285">
                  <c:v>35308</c:v>
                </c:pt>
                <c:pt idx="286">
                  <c:v>35277</c:v>
                </c:pt>
                <c:pt idx="287">
                  <c:v>35246</c:v>
                </c:pt>
                <c:pt idx="288">
                  <c:v>35216</c:v>
                </c:pt>
                <c:pt idx="289">
                  <c:v>35185</c:v>
                </c:pt>
                <c:pt idx="290">
                  <c:v>35155</c:v>
                </c:pt>
                <c:pt idx="291">
                  <c:v>35124</c:v>
                </c:pt>
                <c:pt idx="292">
                  <c:v>35095</c:v>
                </c:pt>
                <c:pt idx="293">
                  <c:v>35064</c:v>
                </c:pt>
                <c:pt idx="294">
                  <c:v>35033</c:v>
                </c:pt>
                <c:pt idx="295">
                  <c:v>35003</c:v>
                </c:pt>
                <c:pt idx="296">
                  <c:v>34972</c:v>
                </c:pt>
                <c:pt idx="297">
                  <c:v>34942</c:v>
                </c:pt>
                <c:pt idx="298">
                  <c:v>34911</c:v>
                </c:pt>
                <c:pt idx="299">
                  <c:v>34880</c:v>
                </c:pt>
                <c:pt idx="300">
                  <c:v>34850</c:v>
                </c:pt>
                <c:pt idx="301">
                  <c:v>34819</c:v>
                </c:pt>
                <c:pt idx="302">
                  <c:v>34789</c:v>
                </c:pt>
                <c:pt idx="303">
                  <c:v>34758</c:v>
                </c:pt>
                <c:pt idx="304">
                  <c:v>34730</c:v>
                </c:pt>
                <c:pt idx="305">
                  <c:v>34699</c:v>
                </c:pt>
                <c:pt idx="306">
                  <c:v>34668</c:v>
                </c:pt>
                <c:pt idx="307">
                  <c:v>34638</c:v>
                </c:pt>
                <c:pt idx="308">
                  <c:v>34607</c:v>
                </c:pt>
                <c:pt idx="309">
                  <c:v>34577</c:v>
                </c:pt>
                <c:pt idx="310">
                  <c:v>34546</c:v>
                </c:pt>
                <c:pt idx="311">
                  <c:v>34515</c:v>
                </c:pt>
                <c:pt idx="312">
                  <c:v>34485</c:v>
                </c:pt>
                <c:pt idx="313">
                  <c:v>34454</c:v>
                </c:pt>
                <c:pt idx="314">
                  <c:v>34424</c:v>
                </c:pt>
                <c:pt idx="315">
                  <c:v>34393</c:v>
                </c:pt>
                <c:pt idx="316">
                  <c:v>34365</c:v>
                </c:pt>
                <c:pt idx="317">
                  <c:v>34334</c:v>
                </c:pt>
                <c:pt idx="318">
                  <c:v>34303</c:v>
                </c:pt>
                <c:pt idx="319">
                  <c:v>34273</c:v>
                </c:pt>
                <c:pt idx="320">
                  <c:v>34242</c:v>
                </c:pt>
                <c:pt idx="321">
                  <c:v>34212</c:v>
                </c:pt>
                <c:pt idx="322">
                  <c:v>34181</c:v>
                </c:pt>
                <c:pt idx="323">
                  <c:v>34150</c:v>
                </c:pt>
                <c:pt idx="324">
                  <c:v>34120</c:v>
                </c:pt>
                <c:pt idx="325">
                  <c:v>34089</c:v>
                </c:pt>
                <c:pt idx="326">
                  <c:v>34059</c:v>
                </c:pt>
                <c:pt idx="327">
                  <c:v>34028</c:v>
                </c:pt>
                <c:pt idx="328">
                  <c:v>34000</c:v>
                </c:pt>
                <c:pt idx="329">
                  <c:v>33969</c:v>
                </c:pt>
                <c:pt idx="330">
                  <c:v>33938</c:v>
                </c:pt>
                <c:pt idx="331">
                  <c:v>33908</c:v>
                </c:pt>
                <c:pt idx="332">
                  <c:v>33877</c:v>
                </c:pt>
                <c:pt idx="333">
                  <c:v>33847</c:v>
                </c:pt>
                <c:pt idx="334">
                  <c:v>33816</c:v>
                </c:pt>
                <c:pt idx="335">
                  <c:v>33785</c:v>
                </c:pt>
                <c:pt idx="336">
                  <c:v>33755</c:v>
                </c:pt>
                <c:pt idx="337">
                  <c:v>33724</c:v>
                </c:pt>
                <c:pt idx="338">
                  <c:v>33694</c:v>
                </c:pt>
                <c:pt idx="339">
                  <c:v>33663</c:v>
                </c:pt>
                <c:pt idx="340">
                  <c:v>33634</c:v>
                </c:pt>
                <c:pt idx="341">
                  <c:v>33603</c:v>
                </c:pt>
                <c:pt idx="342">
                  <c:v>33572</c:v>
                </c:pt>
                <c:pt idx="343">
                  <c:v>33542</c:v>
                </c:pt>
                <c:pt idx="344">
                  <c:v>33511</c:v>
                </c:pt>
                <c:pt idx="345">
                  <c:v>33481</c:v>
                </c:pt>
                <c:pt idx="346">
                  <c:v>33450</c:v>
                </c:pt>
                <c:pt idx="347">
                  <c:v>33419</c:v>
                </c:pt>
                <c:pt idx="348">
                  <c:v>33389</c:v>
                </c:pt>
                <c:pt idx="349">
                  <c:v>33358</c:v>
                </c:pt>
                <c:pt idx="350">
                  <c:v>33328</c:v>
                </c:pt>
                <c:pt idx="351">
                  <c:v>33297</c:v>
                </c:pt>
                <c:pt idx="352">
                  <c:v>33269</c:v>
                </c:pt>
                <c:pt idx="353">
                  <c:v>33238</c:v>
                </c:pt>
                <c:pt idx="354">
                  <c:v>33207</c:v>
                </c:pt>
                <c:pt idx="355">
                  <c:v>33177</c:v>
                </c:pt>
                <c:pt idx="356">
                  <c:v>33146</c:v>
                </c:pt>
                <c:pt idx="357">
                  <c:v>33116</c:v>
                </c:pt>
                <c:pt idx="358">
                  <c:v>33085</c:v>
                </c:pt>
                <c:pt idx="359">
                  <c:v>33054</c:v>
                </c:pt>
                <c:pt idx="360">
                  <c:v>33024</c:v>
                </c:pt>
                <c:pt idx="361">
                  <c:v>32993</c:v>
                </c:pt>
                <c:pt idx="362">
                  <c:v>32963</c:v>
                </c:pt>
                <c:pt idx="363">
                  <c:v>32932</c:v>
                </c:pt>
                <c:pt idx="364">
                  <c:v>32904</c:v>
                </c:pt>
                <c:pt idx="365">
                  <c:v>32873</c:v>
                </c:pt>
                <c:pt idx="366">
                  <c:v>32842</c:v>
                </c:pt>
                <c:pt idx="367">
                  <c:v>32812</c:v>
                </c:pt>
                <c:pt idx="368">
                  <c:v>32781</c:v>
                </c:pt>
                <c:pt idx="369">
                  <c:v>32751</c:v>
                </c:pt>
                <c:pt idx="370">
                  <c:v>32720</c:v>
                </c:pt>
                <c:pt idx="371">
                  <c:v>32689</c:v>
                </c:pt>
                <c:pt idx="372">
                  <c:v>32659</c:v>
                </c:pt>
                <c:pt idx="373">
                  <c:v>32628</c:v>
                </c:pt>
                <c:pt idx="374">
                  <c:v>32598</c:v>
                </c:pt>
                <c:pt idx="375">
                  <c:v>32567</c:v>
                </c:pt>
                <c:pt idx="376">
                  <c:v>32539</c:v>
                </c:pt>
                <c:pt idx="377">
                  <c:v>32508</c:v>
                </c:pt>
                <c:pt idx="378">
                  <c:v>32477</c:v>
                </c:pt>
                <c:pt idx="379">
                  <c:v>32447</c:v>
                </c:pt>
                <c:pt idx="380">
                  <c:v>32416</c:v>
                </c:pt>
                <c:pt idx="381">
                  <c:v>32386</c:v>
                </c:pt>
                <c:pt idx="382">
                  <c:v>32355</c:v>
                </c:pt>
                <c:pt idx="383">
                  <c:v>32324</c:v>
                </c:pt>
                <c:pt idx="384">
                  <c:v>32294</c:v>
                </c:pt>
                <c:pt idx="385">
                  <c:v>32263</c:v>
                </c:pt>
                <c:pt idx="386">
                  <c:v>32233</c:v>
                </c:pt>
                <c:pt idx="387">
                  <c:v>32202</c:v>
                </c:pt>
                <c:pt idx="388">
                  <c:v>32173</c:v>
                </c:pt>
                <c:pt idx="389">
                  <c:v>32142</c:v>
                </c:pt>
                <c:pt idx="390">
                  <c:v>32111</c:v>
                </c:pt>
                <c:pt idx="391">
                  <c:v>32081</c:v>
                </c:pt>
                <c:pt idx="392">
                  <c:v>32050</c:v>
                </c:pt>
                <c:pt idx="393">
                  <c:v>32020</c:v>
                </c:pt>
                <c:pt idx="394">
                  <c:v>31989</c:v>
                </c:pt>
                <c:pt idx="395">
                  <c:v>31958</c:v>
                </c:pt>
                <c:pt idx="396">
                  <c:v>31928</c:v>
                </c:pt>
                <c:pt idx="397">
                  <c:v>31897</c:v>
                </c:pt>
                <c:pt idx="398">
                  <c:v>31867</c:v>
                </c:pt>
                <c:pt idx="399">
                  <c:v>31836</c:v>
                </c:pt>
                <c:pt idx="400">
                  <c:v>31808</c:v>
                </c:pt>
                <c:pt idx="401">
                  <c:v>31777</c:v>
                </c:pt>
                <c:pt idx="402">
                  <c:v>31746</c:v>
                </c:pt>
                <c:pt idx="403">
                  <c:v>31716</c:v>
                </c:pt>
                <c:pt idx="404">
                  <c:v>31685</c:v>
                </c:pt>
                <c:pt idx="405">
                  <c:v>31655</c:v>
                </c:pt>
                <c:pt idx="406">
                  <c:v>31624</c:v>
                </c:pt>
                <c:pt idx="407">
                  <c:v>31593</c:v>
                </c:pt>
                <c:pt idx="408">
                  <c:v>31563</c:v>
                </c:pt>
                <c:pt idx="409">
                  <c:v>31532</c:v>
                </c:pt>
                <c:pt idx="410">
                  <c:v>31502</c:v>
                </c:pt>
                <c:pt idx="411">
                  <c:v>31471</c:v>
                </c:pt>
                <c:pt idx="412">
                  <c:v>31443</c:v>
                </c:pt>
                <c:pt idx="413">
                  <c:v>31412</c:v>
                </c:pt>
                <c:pt idx="414">
                  <c:v>31381</c:v>
                </c:pt>
                <c:pt idx="415">
                  <c:v>31351</c:v>
                </c:pt>
                <c:pt idx="416">
                  <c:v>31320</c:v>
                </c:pt>
                <c:pt idx="417">
                  <c:v>31290</c:v>
                </c:pt>
                <c:pt idx="418">
                  <c:v>31259</c:v>
                </c:pt>
                <c:pt idx="419">
                  <c:v>31228</c:v>
                </c:pt>
                <c:pt idx="420">
                  <c:v>31198</c:v>
                </c:pt>
                <c:pt idx="421">
                  <c:v>31167</c:v>
                </c:pt>
                <c:pt idx="422">
                  <c:v>31137</c:v>
                </c:pt>
                <c:pt idx="423">
                  <c:v>31106</c:v>
                </c:pt>
                <c:pt idx="424">
                  <c:v>31078</c:v>
                </c:pt>
                <c:pt idx="425">
                  <c:v>31047</c:v>
                </c:pt>
                <c:pt idx="426">
                  <c:v>31016</c:v>
                </c:pt>
                <c:pt idx="427">
                  <c:v>30986</c:v>
                </c:pt>
                <c:pt idx="428">
                  <c:v>30955</c:v>
                </c:pt>
                <c:pt idx="429">
                  <c:v>30925</c:v>
                </c:pt>
                <c:pt idx="430">
                  <c:v>30894</c:v>
                </c:pt>
                <c:pt idx="431">
                  <c:v>30863</c:v>
                </c:pt>
                <c:pt idx="432">
                  <c:v>30833</c:v>
                </c:pt>
                <c:pt idx="433">
                  <c:v>30802</c:v>
                </c:pt>
                <c:pt idx="434">
                  <c:v>30772</c:v>
                </c:pt>
                <c:pt idx="435">
                  <c:v>30741</c:v>
                </c:pt>
                <c:pt idx="436">
                  <c:v>30712</c:v>
                </c:pt>
                <c:pt idx="437">
                  <c:v>30681</c:v>
                </c:pt>
                <c:pt idx="438">
                  <c:v>30650</c:v>
                </c:pt>
                <c:pt idx="439">
                  <c:v>30620</c:v>
                </c:pt>
                <c:pt idx="440">
                  <c:v>30589</c:v>
                </c:pt>
                <c:pt idx="441">
                  <c:v>30559</c:v>
                </c:pt>
                <c:pt idx="442">
                  <c:v>30528</c:v>
                </c:pt>
                <c:pt idx="443">
                  <c:v>30497</c:v>
                </c:pt>
                <c:pt idx="444">
                  <c:v>30467</c:v>
                </c:pt>
                <c:pt idx="445">
                  <c:v>30436</c:v>
                </c:pt>
                <c:pt idx="446">
                  <c:v>30406</c:v>
                </c:pt>
                <c:pt idx="447">
                  <c:v>30375</c:v>
                </c:pt>
                <c:pt idx="448">
                  <c:v>30347</c:v>
                </c:pt>
                <c:pt idx="449">
                  <c:v>30316</c:v>
                </c:pt>
                <c:pt idx="450">
                  <c:v>30285</c:v>
                </c:pt>
                <c:pt idx="451">
                  <c:v>30255</c:v>
                </c:pt>
                <c:pt idx="452">
                  <c:v>30224</c:v>
                </c:pt>
                <c:pt idx="453">
                  <c:v>30194</c:v>
                </c:pt>
                <c:pt idx="454">
                  <c:v>30163</c:v>
                </c:pt>
                <c:pt idx="455">
                  <c:v>30132</c:v>
                </c:pt>
                <c:pt idx="456">
                  <c:v>30102</c:v>
                </c:pt>
                <c:pt idx="457">
                  <c:v>30071</c:v>
                </c:pt>
                <c:pt idx="458">
                  <c:v>30041</c:v>
                </c:pt>
                <c:pt idx="459">
                  <c:v>30010</c:v>
                </c:pt>
                <c:pt idx="460">
                  <c:v>29982</c:v>
                </c:pt>
                <c:pt idx="461">
                  <c:v>29951</c:v>
                </c:pt>
                <c:pt idx="462">
                  <c:v>29920</c:v>
                </c:pt>
                <c:pt idx="463">
                  <c:v>29890</c:v>
                </c:pt>
                <c:pt idx="464">
                  <c:v>29859</c:v>
                </c:pt>
                <c:pt idx="465">
                  <c:v>29829</c:v>
                </c:pt>
                <c:pt idx="466">
                  <c:v>29798</c:v>
                </c:pt>
                <c:pt idx="467">
                  <c:v>29767</c:v>
                </c:pt>
                <c:pt idx="468">
                  <c:v>29737</c:v>
                </c:pt>
                <c:pt idx="469">
                  <c:v>29706</c:v>
                </c:pt>
                <c:pt idx="470">
                  <c:v>29676</c:v>
                </c:pt>
                <c:pt idx="471">
                  <c:v>29645</c:v>
                </c:pt>
                <c:pt idx="472">
                  <c:v>29617</c:v>
                </c:pt>
              </c:numCache>
            </c:numRef>
          </c:cat>
          <c:val>
            <c:numRef>
              <c:f>家电!$AV$4:$AV$1999</c:f>
              <c:numCache>
                <c:formatCode>###,###,###,###,##0.00</c:formatCode>
                <c:ptCount val="1996"/>
                <c:pt idx="0">
                  <c:v>1.73</c:v>
                </c:pt>
                <c:pt idx="1">
                  <c:v>3.87</c:v>
                </c:pt>
                <c:pt idx="2">
                  <c:v>4.87</c:v>
                </c:pt>
                <c:pt idx="3">
                  <c:v>4.3600000000000003</c:v>
                </c:pt>
                <c:pt idx="4">
                  <c:v>2.46</c:v>
                </c:pt>
                <c:pt idx="5">
                  <c:v>8.4499999999999993</c:v>
                </c:pt>
                <c:pt idx="6">
                  <c:v>12.11</c:v>
                </c:pt>
                <c:pt idx="7">
                  <c:v>12.42</c:v>
                </c:pt>
                <c:pt idx="8">
                  <c:v>17.66</c:v>
                </c:pt>
                <c:pt idx="9">
                  <c:v>34.159999999999997</c:v>
                </c:pt>
                <c:pt idx="10">
                  <c:v>4.6100000000000003</c:v>
                </c:pt>
                <c:pt idx="11">
                  <c:v>3.73</c:v>
                </c:pt>
                <c:pt idx="12">
                  <c:v>1.24</c:v>
                </c:pt>
                <c:pt idx="13">
                  <c:v>2.3199999999999998</c:v>
                </c:pt>
                <c:pt idx="14">
                  <c:v>-0.96</c:v>
                </c:pt>
                <c:pt idx="15">
                  <c:v>-2.63</c:v>
                </c:pt>
                <c:pt idx="16">
                  <c:v>-1.04</c:v>
                </c:pt>
                <c:pt idx="17">
                  <c:v>-2.98</c:v>
                </c:pt>
                <c:pt idx="18">
                  <c:v>-7.87</c:v>
                </c:pt>
                <c:pt idx="19">
                  <c:v>-16.63</c:v>
                </c:pt>
                <c:pt idx="20">
                  <c:v>8.0299999999999994</c:v>
                </c:pt>
                <c:pt idx="21">
                  <c:v>8.0399999999999991</c:v>
                </c:pt>
                <c:pt idx="22">
                  <c:v>7.23</c:v>
                </c:pt>
                <c:pt idx="23">
                  <c:v>7.78</c:v>
                </c:pt>
                <c:pt idx="24">
                  <c:v>7.46</c:v>
                </c:pt>
                <c:pt idx="25">
                  <c:v>7.61</c:v>
                </c:pt>
                <c:pt idx="26">
                  <c:v>9.85</c:v>
                </c:pt>
                <c:pt idx="27">
                  <c:v>8.5500000000000007</c:v>
                </c:pt>
                <c:pt idx="28">
                  <c:v>7.16</c:v>
                </c:pt>
                <c:pt idx="29">
                  <c:v>8.67</c:v>
                </c:pt>
                <c:pt idx="30">
                  <c:v>3.34</c:v>
                </c:pt>
                <c:pt idx="31">
                  <c:v>3.38</c:v>
                </c:pt>
                <c:pt idx="32">
                  <c:v>3.78</c:v>
                </c:pt>
                <c:pt idx="33">
                  <c:v>3.68</c:v>
                </c:pt>
                <c:pt idx="34">
                  <c:v>4</c:v>
                </c:pt>
                <c:pt idx="35">
                  <c:v>3.8</c:v>
                </c:pt>
                <c:pt idx="36">
                  <c:v>3.47</c:v>
                </c:pt>
                <c:pt idx="37">
                  <c:v>3.05</c:v>
                </c:pt>
                <c:pt idx="38">
                  <c:v>4.63</c:v>
                </c:pt>
                <c:pt idx="39">
                  <c:v>4.7699999999999996</c:v>
                </c:pt>
                <c:pt idx="40">
                  <c:v>9.3800000000000008</c:v>
                </c:pt>
                <c:pt idx="41">
                  <c:v>10.17</c:v>
                </c:pt>
                <c:pt idx="42">
                  <c:v>10.029999999999999</c:v>
                </c:pt>
                <c:pt idx="43">
                  <c:v>10.34</c:v>
                </c:pt>
                <c:pt idx="44">
                  <c:v>10.130000000000001</c:v>
                </c:pt>
                <c:pt idx="45">
                  <c:v>10.37</c:v>
                </c:pt>
                <c:pt idx="46">
                  <c:v>10.98</c:v>
                </c:pt>
                <c:pt idx="47">
                  <c:v>10.7</c:v>
                </c:pt>
                <c:pt idx="48">
                  <c:v>10.68</c:v>
                </c:pt>
                <c:pt idx="49">
                  <c:v>10.95</c:v>
                </c:pt>
                <c:pt idx="50">
                  <c:v>10.9</c:v>
                </c:pt>
                <c:pt idx="51">
                  <c:v>10.81</c:v>
                </c:pt>
                <c:pt idx="52">
                  <c:v>10.039999999999999</c:v>
                </c:pt>
                <c:pt idx="53">
                  <c:v>10.71</c:v>
                </c:pt>
                <c:pt idx="54">
                  <c:v>10.63</c:v>
                </c:pt>
                <c:pt idx="55">
                  <c:v>10.220000000000001</c:v>
                </c:pt>
                <c:pt idx="56">
                  <c:v>10.61</c:v>
                </c:pt>
                <c:pt idx="57">
                  <c:v>9.99</c:v>
                </c:pt>
                <c:pt idx="58">
                  <c:v>10.09</c:v>
                </c:pt>
                <c:pt idx="59">
                  <c:v>10.52</c:v>
                </c:pt>
                <c:pt idx="60">
                  <c:v>10.98</c:v>
                </c:pt>
                <c:pt idx="61">
                  <c:v>19.010000000000002</c:v>
                </c:pt>
                <c:pt idx="62">
                  <c:v>17.989999999999998</c:v>
                </c:pt>
                <c:pt idx="63">
                  <c:v>9.67</c:v>
                </c:pt>
                <c:pt idx="64">
                  <c:v>17.79</c:v>
                </c:pt>
                <c:pt idx="65">
                  <c:v>17.149999999999999</c:v>
                </c:pt>
                <c:pt idx="66">
                  <c:v>14.71</c:v>
                </c:pt>
                <c:pt idx="67">
                  <c:v>13.86</c:v>
                </c:pt>
                <c:pt idx="68">
                  <c:v>13.63</c:v>
                </c:pt>
                <c:pt idx="69">
                  <c:v>14.76</c:v>
                </c:pt>
                <c:pt idx="70">
                  <c:v>11.89</c:v>
                </c:pt>
                <c:pt idx="71">
                  <c:v>11.72</c:v>
                </c:pt>
                <c:pt idx="72">
                  <c:v>11.52</c:v>
                </c:pt>
                <c:pt idx="73">
                  <c:v>11.57</c:v>
                </c:pt>
                <c:pt idx="74">
                  <c:v>11.9</c:v>
                </c:pt>
                <c:pt idx="75">
                  <c:v>12.22</c:v>
                </c:pt>
                <c:pt idx="76">
                  <c:v>12.43</c:v>
                </c:pt>
                <c:pt idx="77">
                  <c:v>12.51</c:v>
                </c:pt>
                <c:pt idx="78">
                  <c:v>11.94</c:v>
                </c:pt>
                <c:pt idx="79">
                  <c:v>12.24</c:v>
                </c:pt>
                <c:pt idx="80">
                  <c:v>13.4</c:v>
                </c:pt>
                <c:pt idx="81">
                  <c:v>13.72</c:v>
                </c:pt>
                <c:pt idx="82">
                  <c:v>13.51</c:v>
                </c:pt>
                <c:pt idx="83">
                  <c:v>13.31</c:v>
                </c:pt>
                <c:pt idx="84">
                  <c:v>13.37</c:v>
                </c:pt>
                <c:pt idx="85">
                  <c:v>13.47</c:v>
                </c:pt>
                <c:pt idx="86">
                  <c:v>13.52</c:v>
                </c:pt>
                <c:pt idx="87">
                  <c:v>12.99</c:v>
                </c:pt>
                <c:pt idx="88">
                  <c:v>12.8</c:v>
                </c:pt>
                <c:pt idx="89">
                  <c:v>12.72</c:v>
                </c:pt>
                <c:pt idx="90">
                  <c:v>14.63</c:v>
                </c:pt>
                <c:pt idx="91">
                  <c:v>14.56</c:v>
                </c:pt>
                <c:pt idx="92">
                  <c:v>14.43</c:v>
                </c:pt>
                <c:pt idx="93">
                  <c:v>14.88</c:v>
                </c:pt>
                <c:pt idx="94">
                  <c:v>13.29</c:v>
                </c:pt>
                <c:pt idx="95">
                  <c:v>13.24</c:v>
                </c:pt>
                <c:pt idx="96">
                  <c:v>13.87</c:v>
                </c:pt>
                <c:pt idx="97">
                  <c:v>13.73</c:v>
                </c:pt>
                <c:pt idx="98">
                  <c:v>14.32</c:v>
                </c:pt>
                <c:pt idx="99">
                  <c:v>15.18</c:v>
                </c:pt>
                <c:pt idx="100">
                  <c:v>12.94</c:v>
                </c:pt>
                <c:pt idx="101">
                  <c:v>15.72</c:v>
                </c:pt>
                <c:pt idx="102">
                  <c:v>15.94</c:v>
                </c:pt>
                <c:pt idx="103">
                  <c:v>15.83</c:v>
                </c:pt>
                <c:pt idx="104">
                  <c:v>17.2</c:v>
                </c:pt>
                <c:pt idx="105">
                  <c:v>16.989999999999998</c:v>
                </c:pt>
                <c:pt idx="106">
                  <c:v>17.59</c:v>
                </c:pt>
                <c:pt idx="107">
                  <c:v>18.13</c:v>
                </c:pt>
                <c:pt idx="108">
                  <c:v>18</c:v>
                </c:pt>
                <c:pt idx="109">
                  <c:v>18.579999999999998</c:v>
                </c:pt>
                <c:pt idx="110">
                  <c:v>20.02</c:v>
                </c:pt>
                <c:pt idx="111">
                  <c:v>11.63</c:v>
                </c:pt>
                <c:pt idx="112">
                  <c:v>19.899999999999999</c:v>
                </c:pt>
                <c:pt idx="113">
                  <c:v>21.57</c:v>
                </c:pt>
                <c:pt idx="114">
                  <c:v>22.68</c:v>
                </c:pt>
                <c:pt idx="115">
                  <c:v>21.91</c:v>
                </c:pt>
                <c:pt idx="116">
                  <c:v>24.04</c:v>
                </c:pt>
                <c:pt idx="117">
                  <c:v>24.26</c:v>
                </c:pt>
                <c:pt idx="118">
                  <c:v>23.31</c:v>
                </c:pt>
                <c:pt idx="119">
                  <c:v>24.02</c:v>
                </c:pt>
                <c:pt idx="120">
                  <c:v>24.2</c:v>
                </c:pt>
                <c:pt idx="121">
                  <c:v>23.2</c:v>
                </c:pt>
                <c:pt idx="122">
                  <c:v>21.51</c:v>
                </c:pt>
                <c:pt idx="123">
                  <c:v>32.29</c:v>
                </c:pt>
                <c:pt idx="124">
                  <c:v>18.239999999999998</c:v>
                </c:pt>
                <c:pt idx="125">
                  <c:v>17.54</c:v>
                </c:pt>
                <c:pt idx="126">
                  <c:v>15.81</c:v>
                </c:pt>
                <c:pt idx="127">
                  <c:v>16.21</c:v>
                </c:pt>
                <c:pt idx="128">
                  <c:v>15.52</c:v>
                </c:pt>
                <c:pt idx="129">
                  <c:v>15.37</c:v>
                </c:pt>
                <c:pt idx="130">
                  <c:v>15.16</c:v>
                </c:pt>
                <c:pt idx="131">
                  <c:v>15.04</c:v>
                </c:pt>
                <c:pt idx="132">
                  <c:v>15.22</c:v>
                </c:pt>
                <c:pt idx="133">
                  <c:v>14.75</c:v>
                </c:pt>
                <c:pt idx="134">
                  <c:v>14.7</c:v>
                </c:pt>
                <c:pt idx="135">
                  <c:v>11.6</c:v>
                </c:pt>
                <c:pt idx="136">
                  <c:v>18.5</c:v>
                </c:pt>
                <c:pt idx="137">
                  <c:v>19</c:v>
                </c:pt>
                <c:pt idx="138">
                  <c:v>20.8</c:v>
                </c:pt>
                <c:pt idx="139">
                  <c:v>22.02</c:v>
                </c:pt>
                <c:pt idx="140">
                  <c:v>23.19</c:v>
                </c:pt>
                <c:pt idx="141">
                  <c:v>23.2</c:v>
                </c:pt>
                <c:pt idx="142">
                  <c:v>23.3</c:v>
                </c:pt>
                <c:pt idx="143">
                  <c:v>23</c:v>
                </c:pt>
                <c:pt idx="144">
                  <c:v>21.6</c:v>
                </c:pt>
                <c:pt idx="145">
                  <c:v>22.02</c:v>
                </c:pt>
                <c:pt idx="146">
                  <c:v>21.5</c:v>
                </c:pt>
                <c:pt idx="147">
                  <c:v>19.12</c:v>
                </c:pt>
                <c:pt idx="148">
                  <c:v>21.22</c:v>
                </c:pt>
                <c:pt idx="149">
                  <c:v>20.22</c:v>
                </c:pt>
                <c:pt idx="150">
                  <c:v>18.809999999999999</c:v>
                </c:pt>
                <c:pt idx="151">
                  <c:v>18.079999999999998</c:v>
                </c:pt>
                <c:pt idx="152">
                  <c:v>17.010000000000002</c:v>
                </c:pt>
                <c:pt idx="153">
                  <c:v>17.100000000000001</c:v>
                </c:pt>
                <c:pt idx="154">
                  <c:v>16.399999999999999</c:v>
                </c:pt>
                <c:pt idx="155">
                  <c:v>15.98</c:v>
                </c:pt>
                <c:pt idx="156">
                  <c:v>15.9</c:v>
                </c:pt>
                <c:pt idx="157">
                  <c:v>15.55</c:v>
                </c:pt>
                <c:pt idx="158">
                  <c:v>15.34</c:v>
                </c:pt>
                <c:pt idx="159">
                  <c:v>16.86</c:v>
                </c:pt>
                <c:pt idx="160">
                  <c:v>12.75</c:v>
                </c:pt>
                <c:pt idx="161">
                  <c:v>9.4700000000000006</c:v>
                </c:pt>
                <c:pt idx="162">
                  <c:v>15.45</c:v>
                </c:pt>
                <c:pt idx="163">
                  <c:v>19.690000000000001</c:v>
                </c:pt>
                <c:pt idx="164">
                  <c:v>19.260000000000002</c:v>
                </c:pt>
                <c:pt idx="165">
                  <c:v>20.56</c:v>
                </c:pt>
                <c:pt idx="166">
                  <c:v>21.83</c:v>
                </c:pt>
                <c:pt idx="167">
                  <c:v>22.75</c:v>
                </c:pt>
                <c:pt idx="168">
                  <c:v>26.05</c:v>
                </c:pt>
                <c:pt idx="169">
                  <c:v>23.83</c:v>
                </c:pt>
                <c:pt idx="170">
                  <c:v>20.79</c:v>
                </c:pt>
                <c:pt idx="171">
                  <c:v>19.75</c:v>
                </c:pt>
                <c:pt idx="172">
                  <c:v>25.29</c:v>
                </c:pt>
                <c:pt idx="173">
                  <c:v>23.15</c:v>
                </c:pt>
                <c:pt idx="174">
                  <c:v>19</c:v>
                </c:pt>
                <c:pt idx="175">
                  <c:v>17.329999999999998</c:v>
                </c:pt>
                <c:pt idx="176">
                  <c:v>16.48</c:v>
                </c:pt>
                <c:pt idx="177">
                  <c:v>18.25</c:v>
                </c:pt>
                <c:pt idx="178">
                  <c:v>17.239999999999998</c:v>
                </c:pt>
                <c:pt idx="179">
                  <c:v>16.100000000000001</c:v>
                </c:pt>
                <c:pt idx="180">
                  <c:v>17.600000000000001</c:v>
                </c:pt>
                <c:pt idx="181">
                  <c:v>16.53</c:v>
                </c:pt>
                <c:pt idx="182">
                  <c:v>18.5</c:v>
                </c:pt>
                <c:pt idx="183">
                  <c:v>19.02</c:v>
                </c:pt>
                <c:pt idx="184">
                  <c:v>16.010000000000002</c:v>
                </c:pt>
                <c:pt idx="185">
                  <c:v>17.46</c:v>
                </c:pt>
                <c:pt idx="186">
                  <c:v>18.149999999999999</c:v>
                </c:pt>
                <c:pt idx="187">
                  <c:v>18.52</c:v>
                </c:pt>
                <c:pt idx="188">
                  <c:v>18.78</c:v>
                </c:pt>
                <c:pt idx="189">
                  <c:v>18.09</c:v>
                </c:pt>
                <c:pt idx="190">
                  <c:v>18.170000000000002</c:v>
                </c:pt>
                <c:pt idx="191">
                  <c:v>18.84</c:v>
                </c:pt>
                <c:pt idx="192">
                  <c:v>20.29</c:v>
                </c:pt>
                <c:pt idx="193">
                  <c:v>17.46</c:v>
                </c:pt>
                <c:pt idx="194">
                  <c:v>15.88</c:v>
                </c:pt>
                <c:pt idx="195">
                  <c:v>13.63</c:v>
                </c:pt>
                <c:pt idx="196">
                  <c:v>16.940000000000001</c:v>
                </c:pt>
                <c:pt idx="197">
                  <c:v>7.52</c:v>
                </c:pt>
                <c:pt idx="198">
                  <c:v>12.58</c:v>
                </c:pt>
                <c:pt idx="199">
                  <c:v>14.81</c:v>
                </c:pt>
                <c:pt idx="200">
                  <c:v>16.05</c:v>
                </c:pt>
                <c:pt idx="201">
                  <c:v>14.82</c:v>
                </c:pt>
                <c:pt idx="202">
                  <c:v>15.03</c:v>
                </c:pt>
                <c:pt idx="203">
                  <c:v>13.24</c:v>
                </c:pt>
                <c:pt idx="204">
                  <c:v>8.16</c:v>
                </c:pt>
                <c:pt idx="205">
                  <c:v>11.62</c:v>
                </c:pt>
                <c:pt idx="206">
                  <c:v>12.2</c:v>
                </c:pt>
                <c:pt idx="207">
                  <c:v>11.49</c:v>
                </c:pt>
                <c:pt idx="208">
                  <c:v>8.66</c:v>
                </c:pt>
                <c:pt idx="209">
                  <c:v>9.1999999999999993</c:v>
                </c:pt>
                <c:pt idx="210">
                  <c:v>9.1</c:v>
                </c:pt>
                <c:pt idx="211">
                  <c:v>9.4</c:v>
                </c:pt>
                <c:pt idx="212">
                  <c:v>9.1</c:v>
                </c:pt>
                <c:pt idx="213">
                  <c:v>8.8000000000000007</c:v>
                </c:pt>
                <c:pt idx="214">
                  <c:v>8.6</c:v>
                </c:pt>
                <c:pt idx="215">
                  <c:v>8.6</c:v>
                </c:pt>
                <c:pt idx="216">
                  <c:v>9.3000000000000007</c:v>
                </c:pt>
                <c:pt idx="217">
                  <c:v>8.1999999999999993</c:v>
                </c:pt>
                <c:pt idx="218">
                  <c:v>8.3000000000000007</c:v>
                </c:pt>
                <c:pt idx="219">
                  <c:v>9.1</c:v>
                </c:pt>
                <c:pt idx="220">
                  <c:v>7.9</c:v>
                </c:pt>
                <c:pt idx="221">
                  <c:v>9.6</c:v>
                </c:pt>
                <c:pt idx="222">
                  <c:v>10.1</c:v>
                </c:pt>
                <c:pt idx="223">
                  <c:v>10.5</c:v>
                </c:pt>
                <c:pt idx="224">
                  <c:v>9.9</c:v>
                </c:pt>
                <c:pt idx="225">
                  <c:v>9.6</c:v>
                </c:pt>
                <c:pt idx="226">
                  <c:v>9.8000000000000007</c:v>
                </c:pt>
                <c:pt idx="227">
                  <c:v>9.9600000000000009</c:v>
                </c:pt>
                <c:pt idx="228">
                  <c:v>11.1</c:v>
                </c:pt>
                <c:pt idx="229">
                  <c:v>9.6999999999999993</c:v>
                </c:pt>
                <c:pt idx="230">
                  <c:v>9.5</c:v>
                </c:pt>
                <c:pt idx="231">
                  <c:v>8.6300000000000008</c:v>
                </c:pt>
                <c:pt idx="232">
                  <c:v>12.48</c:v>
                </c:pt>
                <c:pt idx="233">
                  <c:v>8.7799999999999994</c:v>
                </c:pt>
                <c:pt idx="234">
                  <c:v>8.6999999999999993</c:v>
                </c:pt>
                <c:pt idx="235">
                  <c:v>10.4</c:v>
                </c:pt>
                <c:pt idx="236">
                  <c:v>9.6</c:v>
                </c:pt>
                <c:pt idx="237">
                  <c:v>9.35</c:v>
                </c:pt>
                <c:pt idx="238">
                  <c:v>9.1</c:v>
                </c:pt>
                <c:pt idx="239">
                  <c:v>8.91</c:v>
                </c:pt>
                <c:pt idx="240">
                  <c:v>11.54</c:v>
                </c:pt>
                <c:pt idx="241">
                  <c:v>9.11</c:v>
                </c:pt>
                <c:pt idx="242">
                  <c:v>9.3000000000000007</c:v>
                </c:pt>
                <c:pt idx="243">
                  <c:v>10.5</c:v>
                </c:pt>
                <c:pt idx="244">
                  <c:v>11.3</c:v>
                </c:pt>
                <c:pt idx="245">
                  <c:v>8.0299999999999994</c:v>
                </c:pt>
                <c:pt idx="246">
                  <c:v>7.8</c:v>
                </c:pt>
                <c:pt idx="247">
                  <c:v>8.1999999999999993</c:v>
                </c:pt>
                <c:pt idx="248">
                  <c:v>6.6</c:v>
                </c:pt>
                <c:pt idx="249">
                  <c:v>6</c:v>
                </c:pt>
                <c:pt idx="250">
                  <c:v>5.6</c:v>
                </c:pt>
                <c:pt idx="251">
                  <c:v>5.4</c:v>
                </c:pt>
                <c:pt idx="252">
                  <c:v>5.3</c:v>
                </c:pt>
                <c:pt idx="253">
                  <c:v>5.7</c:v>
                </c:pt>
                <c:pt idx="254">
                  <c:v>5.8</c:v>
                </c:pt>
                <c:pt idx="255">
                  <c:v>10.55</c:v>
                </c:pt>
                <c:pt idx="256">
                  <c:v>5.86</c:v>
                </c:pt>
                <c:pt idx="257">
                  <c:v>8.02</c:v>
                </c:pt>
                <c:pt idx="258">
                  <c:v>7.4</c:v>
                </c:pt>
                <c:pt idx="259">
                  <c:v>7.37</c:v>
                </c:pt>
                <c:pt idx="260">
                  <c:v>8.44</c:v>
                </c:pt>
                <c:pt idx="261">
                  <c:v>7.44</c:v>
                </c:pt>
                <c:pt idx="262">
                  <c:v>6.58</c:v>
                </c:pt>
                <c:pt idx="263">
                  <c:v>5.82</c:v>
                </c:pt>
                <c:pt idx="264">
                  <c:v>5.86</c:v>
                </c:pt>
                <c:pt idx="265">
                  <c:v>5.52</c:v>
                </c:pt>
                <c:pt idx="266">
                  <c:v>5.96</c:v>
                </c:pt>
                <c:pt idx="267">
                  <c:v>3.12</c:v>
                </c:pt>
                <c:pt idx="268">
                  <c:v>9.24</c:v>
                </c:pt>
                <c:pt idx="269">
                  <c:v>0.95</c:v>
                </c:pt>
                <c:pt idx="270">
                  <c:v>6.97</c:v>
                </c:pt>
                <c:pt idx="271">
                  <c:v>9.06</c:v>
                </c:pt>
                <c:pt idx="272">
                  <c:v>7.27</c:v>
                </c:pt>
                <c:pt idx="273">
                  <c:v>9.58</c:v>
                </c:pt>
                <c:pt idx="274">
                  <c:v>11.08</c:v>
                </c:pt>
                <c:pt idx="275">
                  <c:v>9.8699999999999992</c:v>
                </c:pt>
                <c:pt idx="276">
                  <c:v>10.82</c:v>
                </c:pt>
                <c:pt idx="277">
                  <c:v>13.01</c:v>
                </c:pt>
                <c:pt idx="278">
                  <c:v>14.31</c:v>
                </c:pt>
                <c:pt idx="279">
                  <c:v>15.57</c:v>
                </c:pt>
                <c:pt idx="280">
                  <c:v>19.62</c:v>
                </c:pt>
                <c:pt idx="281">
                  <c:v>21.1</c:v>
                </c:pt>
                <c:pt idx="282">
                  <c:v>19.100000000000001</c:v>
                </c:pt>
                <c:pt idx="283">
                  <c:v>19.350000000000001</c:v>
                </c:pt>
                <c:pt idx="284">
                  <c:v>18.45</c:v>
                </c:pt>
                <c:pt idx="285">
                  <c:v>17.11</c:v>
                </c:pt>
                <c:pt idx="286">
                  <c:v>16.88</c:v>
                </c:pt>
                <c:pt idx="287">
                  <c:v>20.14</c:v>
                </c:pt>
                <c:pt idx="288">
                  <c:v>20.53</c:v>
                </c:pt>
                <c:pt idx="289">
                  <c:v>20.91</c:v>
                </c:pt>
                <c:pt idx="290">
                  <c:v>21.25</c:v>
                </c:pt>
                <c:pt idx="291">
                  <c:v>27.99</c:v>
                </c:pt>
                <c:pt idx="292">
                  <c:v>19.66</c:v>
                </c:pt>
                <c:pt idx="293">
                  <c:v>21.12</c:v>
                </c:pt>
                <c:pt idx="294">
                  <c:v>23.11</c:v>
                </c:pt>
                <c:pt idx="295">
                  <c:v>24.02</c:v>
                </c:pt>
                <c:pt idx="296">
                  <c:v>25.35</c:v>
                </c:pt>
                <c:pt idx="297">
                  <c:v>26.59</c:v>
                </c:pt>
                <c:pt idx="298">
                  <c:v>28.46</c:v>
                </c:pt>
                <c:pt idx="299">
                  <c:v>27.08</c:v>
                </c:pt>
                <c:pt idx="300">
                  <c:v>29.1</c:v>
                </c:pt>
                <c:pt idx="301">
                  <c:v>30.41</c:v>
                </c:pt>
                <c:pt idx="302">
                  <c:v>30.73</c:v>
                </c:pt>
                <c:pt idx="303">
                  <c:v>27.77</c:v>
                </c:pt>
                <c:pt idx="304">
                  <c:v>33.08</c:v>
                </c:pt>
                <c:pt idx="305">
                  <c:v>36.17</c:v>
                </c:pt>
                <c:pt idx="306">
                  <c:v>40.68</c:v>
                </c:pt>
                <c:pt idx="307">
                  <c:v>37.130000000000003</c:v>
                </c:pt>
                <c:pt idx="308">
                  <c:v>36.15</c:v>
                </c:pt>
                <c:pt idx="309">
                  <c:v>33.72</c:v>
                </c:pt>
                <c:pt idx="310">
                  <c:v>29.61</c:v>
                </c:pt>
                <c:pt idx="311">
                  <c:v>27.16</c:v>
                </c:pt>
                <c:pt idx="312">
                  <c:v>25.93</c:v>
                </c:pt>
                <c:pt idx="313">
                  <c:v>22.9</c:v>
                </c:pt>
                <c:pt idx="314">
                  <c:v>22.41</c:v>
                </c:pt>
                <c:pt idx="315">
                  <c:v>28.7</c:v>
                </c:pt>
                <c:pt idx="316">
                  <c:v>20.6</c:v>
                </c:pt>
                <c:pt idx="317">
                  <c:v>37.479999999999997</c:v>
                </c:pt>
                <c:pt idx="318">
                  <c:v>26.7</c:v>
                </c:pt>
                <c:pt idx="319">
                  <c:v>25.5</c:v>
                </c:pt>
                <c:pt idx="320">
                  <c:v>25.22</c:v>
                </c:pt>
                <c:pt idx="321">
                  <c:v>29.26</c:v>
                </c:pt>
                <c:pt idx="322">
                  <c:v>32.07</c:v>
                </c:pt>
                <c:pt idx="323">
                  <c:v>34.72</c:v>
                </c:pt>
                <c:pt idx="324">
                  <c:v>33.78</c:v>
                </c:pt>
                <c:pt idx="325">
                  <c:v>34.049999999999997</c:v>
                </c:pt>
                <c:pt idx="326">
                  <c:v>24.92</c:v>
                </c:pt>
                <c:pt idx="327">
                  <c:v>12.57</c:v>
                </c:pt>
                <c:pt idx="328">
                  <c:v>24.22</c:v>
                </c:pt>
                <c:pt idx="329">
                  <c:v>25.47</c:v>
                </c:pt>
                <c:pt idx="330">
                  <c:v>19.82</c:v>
                </c:pt>
                <c:pt idx="331">
                  <c:v>20.12</c:v>
                </c:pt>
                <c:pt idx="332">
                  <c:v>19.28</c:v>
                </c:pt>
                <c:pt idx="333">
                  <c:v>18.670000000000002</c:v>
                </c:pt>
                <c:pt idx="334">
                  <c:v>18.53</c:v>
                </c:pt>
                <c:pt idx="335">
                  <c:v>17.2</c:v>
                </c:pt>
                <c:pt idx="336">
                  <c:v>14.24</c:v>
                </c:pt>
                <c:pt idx="337">
                  <c:v>10.08</c:v>
                </c:pt>
                <c:pt idx="338">
                  <c:v>19.47</c:v>
                </c:pt>
                <c:pt idx="339">
                  <c:v>14.55</c:v>
                </c:pt>
                <c:pt idx="340">
                  <c:v>12.92</c:v>
                </c:pt>
                <c:pt idx="341">
                  <c:v>12.77</c:v>
                </c:pt>
                <c:pt idx="342">
                  <c:v>14.47</c:v>
                </c:pt>
                <c:pt idx="343">
                  <c:v>14.38</c:v>
                </c:pt>
                <c:pt idx="344">
                  <c:v>13.66</c:v>
                </c:pt>
                <c:pt idx="345">
                  <c:v>13</c:v>
                </c:pt>
                <c:pt idx="346">
                  <c:v>12.75</c:v>
                </c:pt>
                <c:pt idx="347">
                  <c:v>12.67</c:v>
                </c:pt>
                <c:pt idx="348">
                  <c:v>11.48</c:v>
                </c:pt>
                <c:pt idx="349">
                  <c:v>16.350000000000001</c:v>
                </c:pt>
                <c:pt idx="350">
                  <c:v>12.26</c:v>
                </c:pt>
                <c:pt idx="351">
                  <c:v>23.16</c:v>
                </c:pt>
                <c:pt idx="352">
                  <c:v>8.64</c:v>
                </c:pt>
                <c:pt idx="353">
                  <c:v>11.13</c:v>
                </c:pt>
                <c:pt idx="354">
                  <c:v>11.11</c:v>
                </c:pt>
                <c:pt idx="355">
                  <c:v>8.3699999999999992</c:v>
                </c:pt>
                <c:pt idx="356">
                  <c:v>4.53</c:v>
                </c:pt>
                <c:pt idx="357">
                  <c:v>3.12</c:v>
                </c:pt>
                <c:pt idx="358">
                  <c:v>1.63</c:v>
                </c:pt>
                <c:pt idx="359">
                  <c:v>1.34</c:v>
                </c:pt>
                <c:pt idx="360">
                  <c:v>-0.24</c:v>
                </c:pt>
                <c:pt idx="361">
                  <c:v>-3.1</c:v>
                </c:pt>
                <c:pt idx="362">
                  <c:v>-5.21</c:v>
                </c:pt>
                <c:pt idx="363">
                  <c:v>-6.28</c:v>
                </c:pt>
                <c:pt idx="364">
                  <c:v>3.07</c:v>
                </c:pt>
                <c:pt idx="365">
                  <c:v>0.21</c:v>
                </c:pt>
                <c:pt idx="366">
                  <c:v>-1.04</c:v>
                </c:pt>
                <c:pt idx="367">
                  <c:v>-1.75</c:v>
                </c:pt>
                <c:pt idx="368">
                  <c:v>-2.5299999999999998</c:v>
                </c:pt>
                <c:pt idx="369">
                  <c:v>-2.36</c:v>
                </c:pt>
                <c:pt idx="370">
                  <c:v>5.96</c:v>
                </c:pt>
                <c:pt idx="371">
                  <c:v>8.6300000000000008</c:v>
                </c:pt>
                <c:pt idx="372">
                  <c:v>17.48</c:v>
                </c:pt>
                <c:pt idx="373">
                  <c:v>20.58</c:v>
                </c:pt>
                <c:pt idx="374">
                  <c:v>24.72</c:v>
                </c:pt>
                <c:pt idx="375">
                  <c:v>17.66</c:v>
                </c:pt>
                <c:pt idx="376">
                  <c:v>20.79</c:v>
                </c:pt>
                <c:pt idx="377">
                  <c:v>18.18</c:v>
                </c:pt>
                <c:pt idx="378">
                  <c:v>24.3</c:v>
                </c:pt>
                <c:pt idx="379">
                  <c:v>28.87</c:v>
                </c:pt>
                <c:pt idx="380">
                  <c:v>36.76</c:v>
                </c:pt>
                <c:pt idx="381">
                  <c:v>40.97</c:v>
                </c:pt>
                <c:pt idx="382">
                  <c:v>31.74</c:v>
                </c:pt>
                <c:pt idx="383">
                  <c:v>30.07</c:v>
                </c:pt>
                <c:pt idx="384">
                  <c:v>25.51</c:v>
                </c:pt>
                <c:pt idx="385">
                  <c:v>25.29</c:v>
                </c:pt>
                <c:pt idx="386">
                  <c:v>24.62</c:v>
                </c:pt>
                <c:pt idx="387">
                  <c:v>32.630000000000003</c:v>
                </c:pt>
                <c:pt idx="388">
                  <c:v>18.64</c:v>
                </c:pt>
                <c:pt idx="389">
                  <c:v>16.71</c:v>
                </c:pt>
                <c:pt idx="390">
                  <c:v>16.23</c:v>
                </c:pt>
                <c:pt idx="391">
                  <c:v>17.91</c:v>
                </c:pt>
                <c:pt idx="392">
                  <c:v>16.12</c:v>
                </c:pt>
                <c:pt idx="393">
                  <c:v>18.63</c:v>
                </c:pt>
                <c:pt idx="394">
                  <c:v>19.63</c:v>
                </c:pt>
                <c:pt idx="395">
                  <c:v>17.78</c:v>
                </c:pt>
                <c:pt idx="396">
                  <c:v>17.059999999999999</c:v>
                </c:pt>
                <c:pt idx="397">
                  <c:v>16.55</c:v>
                </c:pt>
                <c:pt idx="398">
                  <c:v>16.760000000000002</c:v>
                </c:pt>
                <c:pt idx="399">
                  <c:v>13.67</c:v>
                </c:pt>
                <c:pt idx="400">
                  <c:v>16.670000000000002</c:v>
                </c:pt>
                <c:pt idx="401">
                  <c:v>17.05</c:v>
                </c:pt>
                <c:pt idx="402">
                  <c:v>18.64</c:v>
                </c:pt>
                <c:pt idx="403">
                  <c:v>19.72</c:v>
                </c:pt>
                <c:pt idx="404">
                  <c:v>19.04</c:v>
                </c:pt>
                <c:pt idx="405">
                  <c:v>17.489999999999998</c:v>
                </c:pt>
                <c:pt idx="406">
                  <c:v>15.82</c:v>
                </c:pt>
                <c:pt idx="407">
                  <c:v>15.24</c:v>
                </c:pt>
                <c:pt idx="408">
                  <c:v>14.08</c:v>
                </c:pt>
                <c:pt idx="409">
                  <c:v>13.55</c:v>
                </c:pt>
                <c:pt idx="410">
                  <c:v>8.69</c:v>
                </c:pt>
                <c:pt idx="411">
                  <c:v>8.14</c:v>
                </c:pt>
                <c:pt idx="412">
                  <c:v>12.6</c:v>
                </c:pt>
                <c:pt idx="413">
                  <c:v>24.95</c:v>
                </c:pt>
                <c:pt idx="414">
                  <c:v>28.56</c:v>
                </c:pt>
                <c:pt idx="415">
                  <c:v>33.01</c:v>
                </c:pt>
                <c:pt idx="416">
                  <c:v>36.81</c:v>
                </c:pt>
                <c:pt idx="417">
                  <c:v>38.03</c:v>
                </c:pt>
                <c:pt idx="418">
                  <c:v>41.35</c:v>
                </c:pt>
                <c:pt idx="419">
                  <c:v>42.4</c:v>
                </c:pt>
                <c:pt idx="420">
                  <c:v>42.76</c:v>
                </c:pt>
                <c:pt idx="421">
                  <c:v>46.29</c:v>
                </c:pt>
                <c:pt idx="422">
                  <c:v>54.87</c:v>
                </c:pt>
                <c:pt idx="423">
                  <c:v>58.87</c:v>
                </c:pt>
                <c:pt idx="424">
                  <c:v>38.04</c:v>
                </c:pt>
                <c:pt idx="425">
                  <c:v>16.670000000000002</c:v>
                </c:pt>
                <c:pt idx="426">
                  <c:v>13.11</c:v>
                </c:pt>
                <c:pt idx="427">
                  <c:v>11.2</c:v>
                </c:pt>
                <c:pt idx="428">
                  <c:v>6.17</c:v>
                </c:pt>
                <c:pt idx="429">
                  <c:v>-0.48</c:v>
                </c:pt>
                <c:pt idx="430">
                  <c:v>-3.06</c:v>
                </c:pt>
                <c:pt idx="431">
                  <c:v>-5.99</c:v>
                </c:pt>
                <c:pt idx="432">
                  <c:v>-7.51</c:v>
                </c:pt>
                <c:pt idx="433">
                  <c:v>-11.28</c:v>
                </c:pt>
                <c:pt idx="434">
                  <c:v>-11.94</c:v>
                </c:pt>
                <c:pt idx="435">
                  <c:v>-7.22</c:v>
                </c:pt>
                <c:pt idx="436">
                  <c:v>0.95</c:v>
                </c:pt>
                <c:pt idx="437">
                  <c:v>13.62</c:v>
                </c:pt>
                <c:pt idx="438">
                  <c:v>14.19</c:v>
                </c:pt>
                <c:pt idx="439">
                  <c:v>8.98</c:v>
                </c:pt>
                <c:pt idx="440">
                  <c:v>9.7799999999999994</c:v>
                </c:pt>
                <c:pt idx="441">
                  <c:v>11.12</c:v>
                </c:pt>
                <c:pt idx="442">
                  <c:v>6.74</c:v>
                </c:pt>
                <c:pt idx="443">
                  <c:v>8.84</c:v>
                </c:pt>
                <c:pt idx="444">
                  <c:v>9.57</c:v>
                </c:pt>
                <c:pt idx="445">
                  <c:v>10.53</c:v>
                </c:pt>
                <c:pt idx="446">
                  <c:v>9.49</c:v>
                </c:pt>
                <c:pt idx="447">
                  <c:v>19.510000000000002</c:v>
                </c:pt>
                <c:pt idx="448">
                  <c:v>4.1100000000000003</c:v>
                </c:pt>
                <c:pt idx="449">
                  <c:v>10.41</c:v>
                </c:pt>
                <c:pt idx="450">
                  <c:v>5.48</c:v>
                </c:pt>
                <c:pt idx="451">
                  <c:v>7.31</c:v>
                </c:pt>
                <c:pt idx="452">
                  <c:v>7.79</c:v>
                </c:pt>
                <c:pt idx="453">
                  <c:v>8.26</c:v>
                </c:pt>
                <c:pt idx="454">
                  <c:v>9.7899999999999991</c:v>
                </c:pt>
                <c:pt idx="455">
                  <c:v>11.07</c:v>
                </c:pt>
                <c:pt idx="456">
                  <c:v>9.6199999999999992</c:v>
                </c:pt>
                <c:pt idx="457">
                  <c:v>9.77</c:v>
                </c:pt>
                <c:pt idx="458">
                  <c:v>12.96</c:v>
                </c:pt>
                <c:pt idx="459">
                  <c:v>2.2999999999999998</c:v>
                </c:pt>
                <c:pt idx="460">
                  <c:v>10.14</c:v>
                </c:pt>
                <c:pt idx="461">
                  <c:v>13.71</c:v>
                </c:pt>
                <c:pt idx="462">
                  <c:v>11.36</c:v>
                </c:pt>
                <c:pt idx="463">
                  <c:v>10.93</c:v>
                </c:pt>
                <c:pt idx="464">
                  <c:v>6.94</c:v>
                </c:pt>
                <c:pt idx="465">
                  <c:v>6.44</c:v>
                </c:pt>
                <c:pt idx="466">
                  <c:v>7.4</c:v>
                </c:pt>
                <c:pt idx="467">
                  <c:v>8.44</c:v>
                </c:pt>
                <c:pt idx="468">
                  <c:v>9.1300000000000008</c:v>
                </c:pt>
                <c:pt idx="469">
                  <c:v>9.3800000000000008</c:v>
                </c:pt>
                <c:pt idx="470">
                  <c:v>12.07</c:v>
                </c:pt>
                <c:pt idx="471">
                  <c:v>1.72</c:v>
                </c:pt>
                <c:pt idx="472">
                  <c:v>11.4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3EB3-46E2-9D73-D1173FED58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170048"/>
        <c:axId val="129442176"/>
      </c:lineChart>
      <c:dateAx>
        <c:axId val="129166720"/>
        <c:scaling>
          <c:orientation val="minMax"/>
          <c:max val="44347"/>
          <c:min val="36677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129168512"/>
        <c:crossesAt val="-0.1"/>
        <c:auto val="1"/>
        <c:lblOffset val="100"/>
        <c:baseTimeUnit val="months"/>
        <c:majorUnit val="24"/>
        <c:majorTimeUnit val="months"/>
      </c:dateAx>
      <c:valAx>
        <c:axId val="129168512"/>
        <c:scaling>
          <c:orientation val="minMax"/>
          <c:max val="50"/>
          <c:min val="-1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129166720"/>
        <c:crosses val="autoZero"/>
        <c:crossBetween val="between"/>
        <c:majorUnit val="10"/>
      </c:valAx>
      <c:dateAx>
        <c:axId val="129170048"/>
        <c:scaling>
          <c:orientation val="minMax"/>
        </c:scaling>
        <c:delete val="1"/>
        <c:axPos val="b"/>
        <c:numFmt formatCode="yyyy\-mm" sourceLinked="1"/>
        <c:majorTickMark val="out"/>
        <c:minorTickMark val="none"/>
        <c:tickLblPos val="none"/>
        <c:crossAx val="129442176"/>
        <c:crosses val="autoZero"/>
        <c:auto val="1"/>
        <c:lblOffset val="100"/>
        <c:baseTimeUnit val="months"/>
      </c:dateAx>
      <c:valAx>
        <c:axId val="129442176"/>
        <c:scaling>
          <c:orientation val="minMax"/>
          <c:max val="50"/>
          <c:min val="-10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129170048"/>
        <c:crosses val="max"/>
        <c:crossBetween val="between"/>
        <c:majorUnit val="10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38888993544585"/>
          <c:y val="3.2966966632616702E-2"/>
          <c:w val="0.73456845474691901"/>
          <c:h val="0.13736236096923601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277777777777804E-2"/>
          <c:y val="6.0728744939271301E-2"/>
          <c:w val="0.87731481481481599"/>
          <c:h val="0.874493927125507"/>
        </c:manualLayout>
      </c:layout>
      <c:lineChart>
        <c:grouping val="standard"/>
        <c:varyColors val="0"/>
        <c:ser>
          <c:idx val="0"/>
          <c:order val="0"/>
          <c:tx>
            <c:strRef>
              <c:f>家电!$AL$1:$AL$1</c:f>
              <c:strCache>
                <c:ptCount val="1"/>
                <c:pt idx="0">
                  <c:v>商品房销售面积:当月同比（左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家电!$AK$2:$AK$1447</c:f>
              <c:numCache>
                <c:formatCode>yy\/mm</c:formatCode>
                <c:ptCount val="1446"/>
                <c:pt idx="0">
                  <c:v>37833</c:v>
                </c:pt>
                <c:pt idx="1">
                  <c:v>37864</c:v>
                </c:pt>
                <c:pt idx="2">
                  <c:v>37894</c:v>
                </c:pt>
                <c:pt idx="3">
                  <c:v>37925</c:v>
                </c:pt>
                <c:pt idx="4">
                  <c:v>37955</c:v>
                </c:pt>
                <c:pt idx="5">
                  <c:v>37986</c:v>
                </c:pt>
                <c:pt idx="6">
                  <c:v>38017</c:v>
                </c:pt>
                <c:pt idx="7">
                  <c:v>38046</c:v>
                </c:pt>
                <c:pt idx="8">
                  <c:v>38077</c:v>
                </c:pt>
                <c:pt idx="9">
                  <c:v>38107</c:v>
                </c:pt>
                <c:pt idx="10">
                  <c:v>38138</c:v>
                </c:pt>
                <c:pt idx="11">
                  <c:v>38168</c:v>
                </c:pt>
                <c:pt idx="12">
                  <c:v>38199</c:v>
                </c:pt>
                <c:pt idx="13">
                  <c:v>38230</c:v>
                </c:pt>
                <c:pt idx="14">
                  <c:v>38260</c:v>
                </c:pt>
                <c:pt idx="15">
                  <c:v>38291</c:v>
                </c:pt>
                <c:pt idx="16">
                  <c:v>38321</c:v>
                </c:pt>
                <c:pt idx="17">
                  <c:v>38352</c:v>
                </c:pt>
                <c:pt idx="18">
                  <c:v>38383</c:v>
                </c:pt>
                <c:pt idx="19">
                  <c:v>38411</c:v>
                </c:pt>
                <c:pt idx="20">
                  <c:v>38442</c:v>
                </c:pt>
                <c:pt idx="21">
                  <c:v>38472</c:v>
                </c:pt>
                <c:pt idx="22">
                  <c:v>38503</c:v>
                </c:pt>
                <c:pt idx="23">
                  <c:v>38533</c:v>
                </c:pt>
                <c:pt idx="24">
                  <c:v>38564</c:v>
                </c:pt>
                <c:pt idx="25">
                  <c:v>38595</c:v>
                </c:pt>
                <c:pt idx="26">
                  <c:v>38625</c:v>
                </c:pt>
                <c:pt idx="27">
                  <c:v>38656</c:v>
                </c:pt>
                <c:pt idx="28">
                  <c:v>38686</c:v>
                </c:pt>
                <c:pt idx="29">
                  <c:v>38717</c:v>
                </c:pt>
                <c:pt idx="30">
                  <c:v>38748</c:v>
                </c:pt>
                <c:pt idx="31">
                  <c:v>38776</c:v>
                </c:pt>
                <c:pt idx="32">
                  <c:v>38807</c:v>
                </c:pt>
                <c:pt idx="33">
                  <c:v>38837</c:v>
                </c:pt>
                <c:pt idx="34">
                  <c:v>38868</c:v>
                </c:pt>
                <c:pt idx="35">
                  <c:v>38898</c:v>
                </c:pt>
                <c:pt idx="36">
                  <c:v>38929</c:v>
                </c:pt>
                <c:pt idx="37">
                  <c:v>38960</c:v>
                </c:pt>
                <c:pt idx="38">
                  <c:v>38990</c:v>
                </c:pt>
                <c:pt idx="39">
                  <c:v>39021</c:v>
                </c:pt>
                <c:pt idx="40">
                  <c:v>39051</c:v>
                </c:pt>
                <c:pt idx="41">
                  <c:v>39082</c:v>
                </c:pt>
                <c:pt idx="42">
                  <c:v>39113</c:v>
                </c:pt>
                <c:pt idx="43">
                  <c:v>39141</c:v>
                </c:pt>
                <c:pt idx="44">
                  <c:v>39172</c:v>
                </c:pt>
                <c:pt idx="45">
                  <c:v>39202</c:v>
                </c:pt>
                <c:pt idx="46">
                  <c:v>39233</c:v>
                </c:pt>
                <c:pt idx="47">
                  <c:v>39263</c:v>
                </c:pt>
                <c:pt idx="48">
                  <c:v>39294</c:v>
                </c:pt>
                <c:pt idx="49">
                  <c:v>39325</c:v>
                </c:pt>
                <c:pt idx="50">
                  <c:v>39355</c:v>
                </c:pt>
                <c:pt idx="51">
                  <c:v>39386</c:v>
                </c:pt>
                <c:pt idx="52">
                  <c:v>39416</c:v>
                </c:pt>
                <c:pt idx="53">
                  <c:v>39447</c:v>
                </c:pt>
                <c:pt idx="54">
                  <c:v>39478</c:v>
                </c:pt>
                <c:pt idx="55">
                  <c:v>39507</c:v>
                </c:pt>
                <c:pt idx="56">
                  <c:v>39538</c:v>
                </c:pt>
                <c:pt idx="57">
                  <c:v>39568</c:v>
                </c:pt>
                <c:pt idx="58">
                  <c:v>39599</c:v>
                </c:pt>
                <c:pt idx="59">
                  <c:v>39629</c:v>
                </c:pt>
                <c:pt idx="60">
                  <c:v>39660</c:v>
                </c:pt>
                <c:pt idx="61">
                  <c:v>39691</c:v>
                </c:pt>
                <c:pt idx="62">
                  <c:v>39721</c:v>
                </c:pt>
                <c:pt idx="63">
                  <c:v>39752</c:v>
                </c:pt>
                <c:pt idx="64">
                  <c:v>39782</c:v>
                </c:pt>
                <c:pt idx="65">
                  <c:v>39813</c:v>
                </c:pt>
                <c:pt idx="66">
                  <c:v>39844</c:v>
                </c:pt>
                <c:pt idx="67">
                  <c:v>39872</c:v>
                </c:pt>
                <c:pt idx="68">
                  <c:v>39903</c:v>
                </c:pt>
                <c:pt idx="69">
                  <c:v>39933</c:v>
                </c:pt>
                <c:pt idx="70">
                  <c:v>39964</c:v>
                </c:pt>
                <c:pt idx="71">
                  <c:v>39994</c:v>
                </c:pt>
                <c:pt idx="72">
                  <c:v>40025</c:v>
                </c:pt>
                <c:pt idx="73">
                  <c:v>40056</c:v>
                </c:pt>
                <c:pt idx="74">
                  <c:v>40086</c:v>
                </c:pt>
                <c:pt idx="75">
                  <c:v>40117</c:v>
                </c:pt>
                <c:pt idx="76">
                  <c:v>40147</c:v>
                </c:pt>
                <c:pt idx="77">
                  <c:v>40178</c:v>
                </c:pt>
                <c:pt idx="78">
                  <c:v>40209</c:v>
                </c:pt>
                <c:pt idx="79">
                  <c:v>40237</c:v>
                </c:pt>
                <c:pt idx="80">
                  <c:v>40268</c:v>
                </c:pt>
                <c:pt idx="81">
                  <c:v>40298</c:v>
                </c:pt>
                <c:pt idx="82">
                  <c:v>40329</c:v>
                </c:pt>
                <c:pt idx="83">
                  <c:v>40359</c:v>
                </c:pt>
                <c:pt idx="84">
                  <c:v>40390</c:v>
                </c:pt>
                <c:pt idx="85">
                  <c:v>40421</c:v>
                </c:pt>
                <c:pt idx="86">
                  <c:v>40451</c:v>
                </c:pt>
                <c:pt idx="87">
                  <c:v>40482</c:v>
                </c:pt>
                <c:pt idx="88">
                  <c:v>40512</c:v>
                </c:pt>
                <c:pt idx="89">
                  <c:v>40543</c:v>
                </c:pt>
                <c:pt idx="90">
                  <c:v>40574</c:v>
                </c:pt>
                <c:pt idx="91">
                  <c:v>40602</c:v>
                </c:pt>
                <c:pt idx="92">
                  <c:v>40633</c:v>
                </c:pt>
                <c:pt idx="93">
                  <c:v>40663</c:v>
                </c:pt>
                <c:pt idx="94">
                  <c:v>40694</c:v>
                </c:pt>
                <c:pt idx="95">
                  <c:v>40724</c:v>
                </c:pt>
                <c:pt idx="96">
                  <c:v>40755</c:v>
                </c:pt>
                <c:pt idx="97">
                  <c:v>40786</c:v>
                </c:pt>
                <c:pt idx="98">
                  <c:v>40816</c:v>
                </c:pt>
                <c:pt idx="99">
                  <c:v>40847</c:v>
                </c:pt>
                <c:pt idx="100">
                  <c:v>40877</c:v>
                </c:pt>
                <c:pt idx="101">
                  <c:v>40908</c:v>
                </c:pt>
                <c:pt idx="102">
                  <c:v>40939</c:v>
                </c:pt>
                <c:pt idx="103">
                  <c:v>40968</c:v>
                </c:pt>
                <c:pt idx="104">
                  <c:v>40999</c:v>
                </c:pt>
                <c:pt idx="105">
                  <c:v>41029</c:v>
                </c:pt>
                <c:pt idx="106">
                  <c:v>41060</c:v>
                </c:pt>
                <c:pt idx="107">
                  <c:v>41090</c:v>
                </c:pt>
                <c:pt idx="108">
                  <c:v>41121</c:v>
                </c:pt>
                <c:pt idx="109">
                  <c:v>41152</c:v>
                </c:pt>
                <c:pt idx="110">
                  <c:v>41182</c:v>
                </c:pt>
                <c:pt idx="111">
                  <c:v>41213</c:v>
                </c:pt>
                <c:pt idx="112">
                  <c:v>41243</c:v>
                </c:pt>
                <c:pt idx="113">
                  <c:v>41274</c:v>
                </c:pt>
                <c:pt idx="114">
                  <c:v>41305</c:v>
                </c:pt>
                <c:pt idx="115">
                  <c:v>41333</c:v>
                </c:pt>
                <c:pt idx="116">
                  <c:v>41364</c:v>
                </c:pt>
                <c:pt idx="117">
                  <c:v>41394</c:v>
                </c:pt>
                <c:pt idx="118">
                  <c:v>41425</c:v>
                </c:pt>
                <c:pt idx="119">
                  <c:v>41455</c:v>
                </c:pt>
                <c:pt idx="120">
                  <c:v>41486</c:v>
                </c:pt>
                <c:pt idx="121">
                  <c:v>41517</c:v>
                </c:pt>
                <c:pt idx="122">
                  <c:v>41547</c:v>
                </c:pt>
                <c:pt idx="123">
                  <c:v>41578</c:v>
                </c:pt>
                <c:pt idx="124">
                  <c:v>41608</c:v>
                </c:pt>
                <c:pt idx="125">
                  <c:v>41639</c:v>
                </c:pt>
                <c:pt idx="126">
                  <c:v>41670</c:v>
                </c:pt>
                <c:pt idx="127">
                  <c:v>41698</c:v>
                </c:pt>
                <c:pt idx="128">
                  <c:v>41729</c:v>
                </c:pt>
                <c:pt idx="129">
                  <c:v>41759</c:v>
                </c:pt>
                <c:pt idx="130">
                  <c:v>41790</c:v>
                </c:pt>
                <c:pt idx="131">
                  <c:v>41820</c:v>
                </c:pt>
                <c:pt idx="132">
                  <c:v>41851</c:v>
                </c:pt>
                <c:pt idx="133">
                  <c:v>41882</c:v>
                </c:pt>
                <c:pt idx="134">
                  <c:v>41912</c:v>
                </c:pt>
                <c:pt idx="135">
                  <c:v>41943</c:v>
                </c:pt>
                <c:pt idx="136">
                  <c:v>41973</c:v>
                </c:pt>
                <c:pt idx="137">
                  <c:v>42004</c:v>
                </c:pt>
                <c:pt idx="138">
                  <c:v>42035</c:v>
                </c:pt>
                <c:pt idx="139">
                  <c:v>42063</c:v>
                </c:pt>
                <c:pt idx="140">
                  <c:v>42094</c:v>
                </c:pt>
                <c:pt idx="141">
                  <c:v>42124</c:v>
                </c:pt>
                <c:pt idx="142">
                  <c:v>42155</c:v>
                </c:pt>
                <c:pt idx="143">
                  <c:v>42185</c:v>
                </c:pt>
                <c:pt idx="144">
                  <c:v>42216</c:v>
                </c:pt>
                <c:pt idx="145">
                  <c:v>42247</c:v>
                </c:pt>
                <c:pt idx="146">
                  <c:v>42277</c:v>
                </c:pt>
                <c:pt idx="147">
                  <c:v>42308</c:v>
                </c:pt>
                <c:pt idx="148">
                  <c:v>42338</c:v>
                </c:pt>
                <c:pt idx="149">
                  <c:v>42369</c:v>
                </c:pt>
                <c:pt idx="150">
                  <c:v>42400</c:v>
                </c:pt>
                <c:pt idx="151">
                  <c:v>42429</c:v>
                </c:pt>
                <c:pt idx="152">
                  <c:v>42460</c:v>
                </c:pt>
                <c:pt idx="153">
                  <c:v>42490</c:v>
                </c:pt>
                <c:pt idx="154">
                  <c:v>42521</c:v>
                </c:pt>
                <c:pt idx="155">
                  <c:v>42551</c:v>
                </c:pt>
                <c:pt idx="156">
                  <c:v>42582</c:v>
                </c:pt>
                <c:pt idx="157">
                  <c:v>42613</c:v>
                </c:pt>
                <c:pt idx="158">
                  <c:v>42643</c:v>
                </c:pt>
                <c:pt idx="159">
                  <c:v>42674</c:v>
                </c:pt>
                <c:pt idx="160">
                  <c:v>42704</c:v>
                </c:pt>
                <c:pt idx="161">
                  <c:v>42735</c:v>
                </c:pt>
                <c:pt idx="162">
                  <c:v>42766</c:v>
                </c:pt>
                <c:pt idx="163">
                  <c:v>42794</c:v>
                </c:pt>
                <c:pt idx="164">
                  <c:v>42825</c:v>
                </c:pt>
                <c:pt idx="165">
                  <c:v>42855</c:v>
                </c:pt>
                <c:pt idx="166">
                  <c:v>42886</c:v>
                </c:pt>
                <c:pt idx="167">
                  <c:v>42916</c:v>
                </c:pt>
                <c:pt idx="168">
                  <c:v>42947</c:v>
                </c:pt>
                <c:pt idx="169">
                  <c:v>42978</c:v>
                </c:pt>
                <c:pt idx="170">
                  <c:v>43008</c:v>
                </c:pt>
                <c:pt idx="171">
                  <c:v>43039</c:v>
                </c:pt>
                <c:pt idx="172">
                  <c:v>43069</c:v>
                </c:pt>
                <c:pt idx="173">
                  <c:v>43100</c:v>
                </c:pt>
                <c:pt idx="174">
                  <c:v>43131</c:v>
                </c:pt>
                <c:pt idx="175">
                  <c:v>43159</c:v>
                </c:pt>
                <c:pt idx="176">
                  <c:v>43190</c:v>
                </c:pt>
                <c:pt idx="177">
                  <c:v>43220</c:v>
                </c:pt>
                <c:pt idx="178">
                  <c:v>43251</c:v>
                </c:pt>
                <c:pt idx="179">
                  <c:v>43281</c:v>
                </c:pt>
                <c:pt idx="180">
                  <c:v>43312</c:v>
                </c:pt>
                <c:pt idx="181">
                  <c:v>43343</c:v>
                </c:pt>
                <c:pt idx="182">
                  <c:v>43373</c:v>
                </c:pt>
                <c:pt idx="183">
                  <c:v>43404</c:v>
                </c:pt>
                <c:pt idx="184">
                  <c:v>43434</c:v>
                </c:pt>
                <c:pt idx="185">
                  <c:v>43465</c:v>
                </c:pt>
                <c:pt idx="186">
                  <c:v>43496</c:v>
                </c:pt>
                <c:pt idx="187">
                  <c:v>43524</c:v>
                </c:pt>
                <c:pt idx="188">
                  <c:v>43555</c:v>
                </c:pt>
                <c:pt idx="189">
                  <c:v>43585</c:v>
                </c:pt>
                <c:pt idx="190">
                  <c:v>43616</c:v>
                </c:pt>
                <c:pt idx="191">
                  <c:v>43646</c:v>
                </c:pt>
                <c:pt idx="192">
                  <c:v>43677</c:v>
                </c:pt>
                <c:pt idx="193">
                  <c:v>43708</c:v>
                </c:pt>
                <c:pt idx="194">
                  <c:v>43738</c:v>
                </c:pt>
                <c:pt idx="195">
                  <c:v>43769</c:v>
                </c:pt>
                <c:pt idx="196">
                  <c:v>43799</c:v>
                </c:pt>
                <c:pt idx="197">
                  <c:v>43830</c:v>
                </c:pt>
                <c:pt idx="198">
                  <c:v>43861</c:v>
                </c:pt>
                <c:pt idx="199">
                  <c:v>43862</c:v>
                </c:pt>
                <c:pt idx="200">
                  <c:v>43921</c:v>
                </c:pt>
                <c:pt idx="201">
                  <c:v>43951</c:v>
                </c:pt>
                <c:pt idx="202">
                  <c:v>43982</c:v>
                </c:pt>
                <c:pt idx="203">
                  <c:v>44012</c:v>
                </c:pt>
                <c:pt idx="204">
                  <c:v>44043</c:v>
                </c:pt>
                <c:pt idx="205">
                  <c:v>44074</c:v>
                </c:pt>
                <c:pt idx="206">
                  <c:v>44104</c:v>
                </c:pt>
                <c:pt idx="207">
                  <c:v>44135</c:v>
                </c:pt>
                <c:pt idx="208">
                  <c:v>44165</c:v>
                </c:pt>
                <c:pt idx="209">
                  <c:v>44196</c:v>
                </c:pt>
                <c:pt idx="210">
                  <c:v>44227</c:v>
                </c:pt>
                <c:pt idx="211">
                  <c:v>44255</c:v>
                </c:pt>
                <c:pt idx="212">
                  <c:v>44286</c:v>
                </c:pt>
                <c:pt idx="213">
                  <c:v>44287</c:v>
                </c:pt>
                <c:pt idx="214">
                  <c:v>44347</c:v>
                </c:pt>
                <c:pt idx="215">
                  <c:v>44377</c:v>
                </c:pt>
                <c:pt idx="216">
                  <c:v>44408</c:v>
                </c:pt>
                <c:pt idx="217">
                  <c:v>44439</c:v>
                </c:pt>
                <c:pt idx="218">
                  <c:v>44469</c:v>
                </c:pt>
                <c:pt idx="219">
                  <c:v>44500</c:v>
                </c:pt>
                <c:pt idx="220">
                  <c:v>44530</c:v>
                </c:pt>
              </c:numCache>
            </c:numRef>
          </c:cat>
          <c:val>
            <c:numRef>
              <c:f>家电!$AL$2:$AL$1444</c:f>
              <c:numCache>
                <c:formatCode>0.00%</c:formatCode>
                <c:ptCount val="1443"/>
                <c:pt idx="0">
                  <c:v>0.43981138919114904</c:v>
                </c:pt>
                <c:pt idx="1">
                  <c:v>0.18208853207983933</c:v>
                </c:pt>
                <c:pt idx="2">
                  <c:v>0.40955432245563039</c:v>
                </c:pt>
                <c:pt idx="3">
                  <c:v>0.22274914870695439</c:v>
                </c:pt>
                <c:pt idx="4">
                  <c:v>0.19382171226831413</c:v>
                </c:pt>
                <c:pt idx="5">
                  <c:v>0.24818968929851115</c:v>
                </c:pt>
                <c:pt idx="7">
                  <c:v>0.42685284502193421</c:v>
                </c:pt>
                <c:pt idx="8">
                  <c:v>0.28252218203661728</c:v>
                </c:pt>
                <c:pt idx="9">
                  <c:v>0.30600227420402848</c:v>
                </c:pt>
                <c:pt idx="10">
                  <c:v>0.24034339811248695</c:v>
                </c:pt>
                <c:pt idx="11">
                  <c:v>0.15415592576917581</c:v>
                </c:pt>
                <c:pt idx="12">
                  <c:v>0.2176160582029254</c:v>
                </c:pt>
                <c:pt idx="13">
                  <c:v>0.10033628022337404</c:v>
                </c:pt>
                <c:pt idx="14">
                  <c:v>1.7675958977404038E-2</c:v>
                </c:pt>
                <c:pt idx="15">
                  <c:v>9.793903437894369E-2</c:v>
                </c:pt>
                <c:pt idx="16">
                  <c:v>0.21642802050904786</c:v>
                </c:pt>
                <c:pt idx="17">
                  <c:v>0.1796440444204459</c:v>
                </c:pt>
                <c:pt idx="19">
                  <c:v>0.168777093058325</c:v>
                </c:pt>
                <c:pt idx="20">
                  <c:v>0.25690727685214587</c:v>
                </c:pt>
                <c:pt idx="21">
                  <c:v>4.7710853364014483E-2</c:v>
                </c:pt>
                <c:pt idx="22">
                  <c:v>8.5887389245231649E-2</c:v>
                </c:pt>
                <c:pt idx="23">
                  <c:v>0.13028050329840535</c:v>
                </c:pt>
                <c:pt idx="24">
                  <c:v>0.6512475689990469</c:v>
                </c:pt>
                <c:pt idx="25">
                  <c:v>5.7648279009306798</c:v>
                </c:pt>
                <c:pt idx="26">
                  <c:v>0.35203392432266334</c:v>
                </c:pt>
                <c:pt idx="27">
                  <c:v>0.8656658037147269</c:v>
                </c:pt>
                <c:pt idx="28">
                  <c:v>0.32595240285425331</c:v>
                </c:pt>
                <c:pt idx="29">
                  <c:v>-0.16600843919088015</c:v>
                </c:pt>
                <c:pt idx="31">
                  <c:v>1.0581524774210944</c:v>
                </c:pt>
                <c:pt idx="32">
                  <c:v>0.59723160289105692</c:v>
                </c:pt>
                <c:pt idx="33">
                  <c:v>1.0291650178076774</c:v>
                </c:pt>
                <c:pt idx="34">
                  <c:v>0.99780403045543409</c:v>
                </c:pt>
                <c:pt idx="35">
                  <c:v>0.5859833787751676</c:v>
                </c:pt>
                <c:pt idx="36">
                  <c:v>8.5398827736389293E-2</c:v>
                </c:pt>
                <c:pt idx="37">
                  <c:v>-0.72221756595153164</c:v>
                </c:pt>
                <c:pt idx="38">
                  <c:v>0.27692705066233891</c:v>
                </c:pt>
                <c:pt idx="39">
                  <c:v>5.8511776491971812E-2</c:v>
                </c:pt>
                <c:pt idx="40">
                  <c:v>0.32140910397320166</c:v>
                </c:pt>
                <c:pt idx="41">
                  <c:v>0.30130211712854793</c:v>
                </c:pt>
                <c:pt idx="43">
                  <c:v>5.1610343775789769E-3</c:v>
                </c:pt>
                <c:pt idx="44">
                  <c:v>0.27084538327314478</c:v>
                </c:pt>
                <c:pt idx="45">
                  <c:v>0.25894406849074558</c:v>
                </c:pt>
                <c:pt idx="46">
                  <c:v>0.17629679486198957</c:v>
                </c:pt>
                <c:pt idx="47">
                  <c:v>0.39599682622332999</c:v>
                </c:pt>
                <c:pt idx="48">
                  <c:v>0.43906071072365171</c:v>
                </c:pt>
                <c:pt idx="49">
                  <c:v>0.57865726669953688</c:v>
                </c:pt>
                <c:pt idx="50">
                  <c:v>0.51083182551713979</c:v>
                </c:pt>
                <c:pt idx="51">
                  <c:v>0.26503379413146133</c:v>
                </c:pt>
                <c:pt idx="52">
                  <c:v>0.23600387005321277</c:v>
                </c:pt>
                <c:pt idx="53">
                  <c:v>9.2401515834833692E-2</c:v>
                </c:pt>
                <c:pt idx="55">
                  <c:v>-4.2319886362578663E-2</c:v>
                </c:pt>
                <c:pt idx="56">
                  <c:v>1.4554529286902484E-2</c:v>
                </c:pt>
                <c:pt idx="57">
                  <c:v>-0.12001417398763448</c:v>
                </c:pt>
                <c:pt idx="58">
                  <c:v>-0.13814083272027378</c:v>
                </c:pt>
                <c:pt idx="59">
                  <c:v>-7.3550764858684614E-2</c:v>
                </c:pt>
                <c:pt idx="60">
                  <c:v>-0.26820726156689534</c:v>
                </c:pt>
                <c:pt idx="61">
                  <c:v>-0.35696138803555866</c:v>
                </c:pt>
                <c:pt idx="62">
                  <c:v>-0.15719224940781795</c:v>
                </c:pt>
                <c:pt idx="63">
                  <c:v>-0.28942334853315088</c:v>
                </c:pt>
                <c:pt idx="64">
                  <c:v>-0.32866095362056358</c:v>
                </c:pt>
                <c:pt idx="65">
                  <c:v>-2.1885319252486934E-2</c:v>
                </c:pt>
                <c:pt idx="67">
                  <c:v>-2.5115908361925676E-3</c:v>
                </c:pt>
                <c:pt idx="68">
                  <c:v>0.1643793787850516</c:v>
                </c:pt>
                <c:pt idx="69">
                  <c:v>0.38994056669578581</c:v>
                </c:pt>
                <c:pt idx="70">
                  <c:v>0.51295791345583774</c:v>
                </c:pt>
                <c:pt idx="71">
                  <c:v>0.51203103257109883</c:v>
                </c:pt>
                <c:pt idx="72">
                  <c:v>0.67635097657920173</c:v>
                </c:pt>
                <c:pt idx="73">
                  <c:v>0.85124881594463409</c:v>
                </c:pt>
                <c:pt idx="74">
                  <c:v>0.56323841577521283</c:v>
                </c:pt>
                <c:pt idx="75">
                  <c:v>0.81675298714279321</c:v>
                </c:pt>
                <c:pt idx="76">
                  <c:v>0.99628961770860203</c:v>
                </c:pt>
                <c:pt idx="77">
                  <c:v>0.16231656605108369</c:v>
                </c:pt>
                <c:pt idx="79">
                  <c:v>0.39443759098695641</c:v>
                </c:pt>
                <c:pt idx="80">
                  <c:v>0.32832484285739705</c:v>
                </c:pt>
                <c:pt idx="81">
                  <c:v>0.27459389460652761</c:v>
                </c:pt>
                <c:pt idx="82">
                  <c:v>-3.443800318849255E-2</c:v>
                </c:pt>
                <c:pt idx="83">
                  <c:v>-3.1809512740182622E-2</c:v>
                </c:pt>
                <c:pt idx="84">
                  <c:v>-0.15436173148374643</c:v>
                </c:pt>
                <c:pt idx="85">
                  <c:v>-0.10118704200202022</c:v>
                </c:pt>
                <c:pt idx="86">
                  <c:v>0.16647496700160214</c:v>
                </c:pt>
                <c:pt idx="87">
                  <c:v>0.16012208494681612</c:v>
                </c:pt>
                <c:pt idx="88">
                  <c:v>0.14469540728197239</c:v>
                </c:pt>
                <c:pt idx="89">
                  <c:v>0.13663822093561384</c:v>
                </c:pt>
                <c:pt idx="91">
                  <c:v>0.13804963676665016</c:v>
                </c:pt>
                <c:pt idx="92">
                  <c:v>0.15770667849578479</c:v>
                </c:pt>
                <c:pt idx="93">
                  <c:v>-9.8880420904109534E-2</c:v>
                </c:pt>
                <c:pt idx="94">
                  <c:v>0.18539175803826624</c:v>
                </c:pt>
                <c:pt idx="95">
                  <c:v>0.25369034497058895</c:v>
                </c:pt>
                <c:pt idx="96">
                  <c:v>0.17811564348105779</c:v>
                </c:pt>
                <c:pt idx="97">
                  <c:v>0.13523365273182963</c:v>
                </c:pt>
                <c:pt idx="98">
                  <c:v>9.4661374567288403E-2</c:v>
                </c:pt>
                <c:pt idx="99">
                  <c:v>-9.850382396813262E-2</c:v>
                </c:pt>
                <c:pt idx="100">
                  <c:v>-1.7004327223535509E-2</c:v>
                </c:pt>
                <c:pt idx="101">
                  <c:v>-0.1102672050786152</c:v>
                </c:pt>
                <c:pt idx="103">
                  <c:v>-0.13985057012507751</c:v>
                </c:pt>
                <c:pt idx="104">
                  <c:v>-0.13314350557483079</c:v>
                </c:pt>
                <c:pt idx="105">
                  <c:v>-0.12854599435158265</c:v>
                </c:pt>
                <c:pt idx="106">
                  <c:v>-9.2476449266342242E-2</c:v>
                </c:pt>
                <c:pt idx="107">
                  <c:v>-3.2710388250379419E-2</c:v>
                </c:pt>
                <c:pt idx="108">
                  <c:v>0.13272403151045076</c:v>
                </c:pt>
                <c:pt idx="109">
                  <c:v>0.1285048982609831</c:v>
                </c:pt>
                <c:pt idx="110">
                  <c:v>-3.5679706364121544E-2</c:v>
                </c:pt>
                <c:pt idx="111">
                  <c:v>0.23159656973567699</c:v>
                </c:pt>
                <c:pt idx="112">
                  <c:v>0.30392923679879402</c:v>
                </c:pt>
                <c:pt idx="113">
                  <c:v>-8.8105570916104936E-3</c:v>
                </c:pt>
                <c:pt idx="115">
                  <c:v>0.49499064398043324</c:v>
                </c:pt>
                <c:pt idx="116">
                  <c:v>0.26616150969314134</c:v>
                </c:pt>
                <c:pt idx="117">
                  <c:v>0.40174387329365513</c:v>
                </c:pt>
                <c:pt idx="118">
                  <c:v>0.28348282856202367</c:v>
                </c:pt>
                <c:pt idx="119">
                  <c:v>0.10828726750019291</c:v>
                </c:pt>
                <c:pt idx="120">
                  <c:v>0.12412968452426409</c:v>
                </c:pt>
                <c:pt idx="121">
                  <c:v>0.10055219634146551</c:v>
                </c:pt>
                <c:pt idx="122">
                  <c:v>0.22806842178258901</c:v>
                </c:pt>
                <c:pt idx="123">
                  <c:v>0.12096748469212737</c:v>
                </c:pt>
                <c:pt idx="124">
                  <c:v>0.14764366395321726</c:v>
                </c:pt>
                <c:pt idx="125">
                  <c:v>7.4053073016213666E-3</c:v>
                </c:pt>
                <c:pt idx="127">
                  <c:v>-5.2771691315800506E-4</c:v>
                </c:pt>
                <c:pt idx="128">
                  <c:v>-7.4929373359851281E-2</c:v>
                </c:pt>
                <c:pt idx="129">
                  <c:v>-0.1426752295667385</c:v>
                </c:pt>
                <c:pt idx="130">
                  <c:v>-0.10657223907500502</c:v>
                </c:pt>
                <c:pt idx="131">
                  <c:v>-1.5891902066093033E-3</c:v>
                </c:pt>
                <c:pt idx="132">
                  <c:v>-0.16346412977129776</c:v>
                </c:pt>
                <c:pt idx="133">
                  <c:v>-0.12367468301985851</c:v>
                </c:pt>
                <c:pt idx="134">
                  <c:v>-0.10317126338830906</c:v>
                </c:pt>
                <c:pt idx="135">
                  <c:v>-1.6079897264207221E-2</c:v>
                </c:pt>
                <c:pt idx="136">
                  <c:v>-0.11112358923497534</c:v>
                </c:pt>
                <c:pt idx="137">
                  <c:v>-4.1117948044241071E-2</c:v>
                </c:pt>
                <c:pt idx="139">
                  <c:v>-0.16260136787327595</c:v>
                </c:pt>
                <c:pt idx="140">
                  <c:v>-1.607112312004344E-2</c:v>
                </c:pt>
                <c:pt idx="141">
                  <c:v>7.0024320494870063E-2</c:v>
                </c:pt>
                <c:pt idx="142">
                  <c:v>0.14969116518674874</c:v>
                </c:pt>
                <c:pt idx="143">
                  <c:v>0.16035178444429388</c:v>
                </c:pt>
                <c:pt idx="144">
                  <c:v>0.18934649495997569</c:v>
                </c:pt>
                <c:pt idx="145">
                  <c:v>0.14723086757544857</c:v>
                </c:pt>
                <c:pt idx="146">
                  <c:v>8.9668853109823532E-2</c:v>
                </c:pt>
                <c:pt idx="147">
                  <c:v>5.5261541240031686E-2</c:v>
                </c:pt>
                <c:pt idx="148">
                  <c:v>8.5599130142151481E-2</c:v>
                </c:pt>
                <c:pt idx="149">
                  <c:v>1.6388157348528942E-2</c:v>
                </c:pt>
                <c:pt idx="151">
                  <c:v>0.28191386188152157</c:v>
                </c:pt>
                <c:pt idx="152">
                  <c:v>0.37659604224460819</c:v>
                </c:pt>
                <c:pt idx="153">
                  <c:v>0.4406953642485929</c:v>
                </c:pt>
                <c:pt idx="154">
                  <c:v>0.24242665738198022</c:v>
                </c:pt>
                <c:pt idx="155">
                  <c:v>0.14585980405219146</c:v>
                </c:pt>
                <c:pt idx="156">
                  <c:v>0.18722983859431785</c:v>
                </c:pt>
                <c:pt idx="157">
                  <c:v>0.19773995636223685</c:v>
                </c:pt>
                <c:pt idx="158">
                  <c:v>0.34008693334632345</c:v>
                </c:pt>
                <c:pt idx="159">
                  <c:v>0.26387866602749432</c:v>
                </c:pt>
                <c:pt idx="160">
                  <c:v>7.9179533260620216E-2</c:v>
                </c:pt>
                <c:pt idx="161">
                  <c:v>0.11832383314368378</c:v>
                </c:pt>
                <c:pt idx="163">
                  <c:v>0.25099173237619365</c:v>
                </c:pt>
                <c:pt idx="164">
                  <c:v>0.14664466816641863</c:v>
                </c:pt>
                <c:pt idx="165">
                  <c:v>7.7457964147129355E-2</c:v>
                </c:pt>
                <c:pt idx="166">
                  <c:v>0.10244319610792618</c:v>
                </c:pt>
                <c:pt idx="167">
                  <c:v>0.21365707401913592</c:v>
                </c:pt>
                <c:pt idx="168">
                  <c:v>2.0203904868832279E-2</c:v>
                </c:pt>
                <c:pt idx="169">
                  <c:v>4.2559844779031186E-2</c:v>
                </c:pt>
                <c:pt idx="170">
                  <c:v>-1.5034423446060652E-2</c:v>
                </c:pt>
                <c:pt idx="171">
                  <c:v>-5.9787890356574835E-2</c:v>
                </c:pt>
                <c:pt idx="172">
                  <c:v>5.314069630406304E-2</c:v>
                </c:pt>
                <c:pt idx="173">
                  <c:v>6.1361976935006224E-2</c:v>
                </c:pt>
                <c:pt idx="175">
                  <c:v>4.1147384281522204E-2</c:v>
                </c:pt>
                <c:pt idx="176">
                  <c:v>3.172482281176392E-2</c:v>
                </c:pt>
                <c:pt idx="177">
                  <c:v>-4.0937932958038603E-2</c:v>
                </c:pt>
                <c:pt idx="178">
                  <c:v>7.9883134100691588E-2</c:v>
                </c:pt>
                <c:pt idx="179">
                  <c:v>4.5006640978372037E-2</c:v>
                </c:pt>
                <c:pt idx="180">
                  <c:v>9.8985710399582372E-2</c:v>
                </c:pt>
                <c:pt idx="181">
                  <c:v>2.4274575431553425E-2</c:v>
                </c:pt>
                <c:pt idx="182">
                  <c:v>-3.5947019464446672E-2</c:v>
                </c:pt>
                <c:pt idx="183">
                  <c:v>-3.1138846821778476E-2</c:v>
                </c:pt>
                <c:pt idx="184">
                  <c:v>-5.0712437218118134E-2</c:v>
                </c:pt>
                <c:pt idx="185">
                  <c:v>9.2356068426981963E-3</c:v>
                </c:pt>
                <c:pt idx="186">
                  <c:v>1.3261172128898213E-2</c:v>
                </c:pt>
                <c:pt idx="187">
                  <c:v>-3.6254131226886144E-2</c:v>
                </c:pt>
                <c:pt idx="188">
                  <c:v>1.7536034713575344E-2</c:v>
                </c:pt>
                <c:pt idx="189">
                  <c:v>1.2628837313764407E-2</c:v>
                </c:pt>
                <c:pt idx="190">
                  <c:v>-5.5175625190655886E-2</c:v>
                </c:pt>
                <c:pt idx="191">
                  <c:v>-2.2506373519149414E-2</c:v>
                </c:pt>
                <c:pt idx="192">
                  <c:v>1.1766913805483004E-2</c:v>
                </c:pt>
                <c:pt idx="193">
                  <c:v>4.658480084346639E-2</c:v>
                </c:pt>
                <c:pt idx="194">
                  <c:v>2.9141669855348606E-2</c:v>
                </c:pt>
                <c:pt idx="195">
                  <c:v>1.9419441307308327E-2</c:v>
                </c:pt>
                <c:pt idx="196">
                  <c:v>1.0800121339881841E-2</c:v>
                </c:pt>
                <c:pt idx="197">
                  <c:v>-1.7248349184951994E-2</c:v>
                </c:pt>
                <c:pt idx="198">
                  <c:v>-5.621412651597435E-4</c:v>
                </c:pt>
                <c:pt idx="199">
                  <c:v>-0.39903114029816034</c:v>
                </c:pt>
                <c:pt idx="200">
                  <c:v>-0.14137794500545442</c:v>
                </c:pt>
                <c:pt idx="201">
                  <c:v>-2.1397109025538374E-2</c:v>
                </c:pt>
                <c:pt idx="202">
                  <c:v>9.6614681774258804E-2</c:v>
                </c:pt>
                <c:pt idx="203">
                  <c:v>2.1372685260851121E-2</c:v>
                </c:pt>
                <c:pt idx="204">
                  <c:v>9.4655386439203681E-2</c:v>
                </c:pt>
                <c:pt idx="205">
                  <c:v>0.13692724503866072</c:v>
                </c:pt>
                <c:pt idx="206">
                  <c:v>7.2518687797503034E-2</c:v>
                </c:pt>
                <c:pt idx="207">
                  <c:v>0.15271165029948586</c:v>
                </c:pt>
                <c:pt idx="208">
                  <c:v>0.1204976961562183</c:v>
                </c:pt>
                <c:pt idx="209">
                  <c:v>0.11472816394083574</c:v>
                </c:pt>
                <c:pt idx="210">
                  <c:v>2.6395480798107052E-2</c:v>
                </c:pt>
                <c:pt idx="211">
                  <c:v>1.048760169676517</c:v>
                </c:pt>
                <c:pt idx="212">
                  <c:v>0.38068531154276974</c:v>
                </c:pt>
                <c:pt idx="213">
                  <c:v>0.19206666990710608</c:v>
                </c:pt>
                <c:pt idx="214">
                  <c:v>9.1506816948838665E-2</c:v>
                </c:pt>
                <c:pt idx="215">
                  <c:v>7.4940253737779905E-2</c:v>
                </c:pt>
                <c:pt idx="216">
                  <c:v>-8.5386819911189127E-2</c:v>
                </c:pt>
                <c:pt idx="217">
                  <c:v>-0.15550464948803011</c:v>
                </c:pt>
                <c:pt idx="218">
                  <c:v>-0.13169365604635153</c:v>
                </c:pt>
                <c:pt idx="219">
                  <c:v>-0.21651936257869453</c:v>
                </c:pt>
                <c:pt idx="220">
                  <c:v>-0.1397116811520685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6DE4-4070-8E47-440630FB406C}"/>
            </c:ext>
          </c:extLst>
        </c:ser>
        <c:ser>
          <c:idx val="1"/>
          <c:order val="1"/>
          <c:tx>
            <c:strRef>
              <c:f>家电!$AM$1:$AM$1</c:f>
              <c:strCache>
                <c:ptCount val="1"/>
                <c:pt idx="0">
                  <c:v>空调内销:当月同比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家电!$AK$2:$AK$1447</c:f>
              <c:numCache>
                <c:formatCode>yy\/mm</c:formatCode>
                <c:ptCount val="1446"/>
                <c:pt idx="0">
                  <c:v>37833</c:v>
                </c:pt>
                <c:pt idx="1">
                  <c:v>37864</c:v>
                </c:pt>
                <c:pt idx="2">
                  <c:v>37894</c:v>
                </c:pt>
                <c:pt idx="3">
                  <c:v>37925</c:v>
                </c:pt>
                <c:pt idx="4">
                  <c:v>37955</c:v>
                </c:pt>
                <c:pt idx="5">
                  <c:v>37986</c:v>
                </c:pt>
                <c:pt idx="6">
                  <c:v>38017</c:v>
                </c:pt>
                <c:pt idx="7">
                  <c:v>38046</c:v>
                </c:pt>
                <c:pt idx="8">
                  <c:v>38077</c:v>
                </c:pt>
                <c:pt idx="9">
                  <c:v>38107</c:v>
                </c:pt>
                <c:pt idx="10">
                  <c:v>38138</c:v>
                </c:pt>
                <c:pt idx="11">
                  <c:v>38168</c:v>
                </c:pt>
                <c:pt idx="12">
                  <c:v>38199</c:v>
                </c:pt>
                <c:pt idx="13">
                  <c:v>38230</c:v>
                </c:pt>
                <c:pt idx="14">
                  <c:v>38260</c:v>
                </c:pt>
                <c:pt idx="15">
                  <c:v>38291</c:v>
                </c:pt>
                <c:pt idx="16">
                  <c:v>38321</c:v>
                </c:pt>
                <c:pt idx="17">
                  <c:v>38352</c:v>
                </c:pt>
                <c:pt idx="18">
                  <c:v>38383</c:v>
                </c:pt>
                <c:pt idx="19">
                  <c:v>38411</c:v>
                </c:pt>
                <c:pt idx="20">
                  <c:v>38442</c:v>
                </c:pt>
                <c:pt idx="21">
                  <c:v>38472</c:v>
                </c:pt>
                <c:pt idx="22">
                  <c:v>38503</c:v>
                </c:pt>
                <c:pt idx="23">
                  <c:v>38533</c:v>
                </c:pt>
                <c:pt idx="24">
                  <c:v>38564</c:v>
                </c:pt>
                <c:pt idx="25">
                  <c:v>38595</c:v>
                </c:pt>
                <c:pt idx="26">
                  <c:v>38625</c:v>
                </c:pt>
                <c:pt idx="27">
                  <c:v>38656</c:v>
                </c:pt>
                <c:pt idx="28">
                  <c:v>38686</c:v>
                </c:pt>
                <c:pt idx="29">
                  <c:v>38717</c:v>
                </c:pt>
                <c:pt idx="30">
                  <c:v>38748</c:v>
                </c:pt>
                <c:pt idx="31">
                  <c:v>38776</c:v>
                </c:pt>
                <c:pt idx="32">
                  <c:v>38807</c:v>
                </c:pt>
                <c:pt idx="33">
                  <c:v>38837</c:v>
                </c:pt>
                <c:pt idx="34">
                  <c:v>38868</c:v>
                </c:pt>
                <c:pt idx="35">
                  <c:v>38898</c:v>
                </c:pt>
                <c:pt idx="36">
                  <c:v>38929</c:v>
                </c:pt>
                <c:pt idx="37">
                  <c:v>38960</c:v>
                </c:pt>
                <c:pt idx="38">
                  <c:v>38990</c:v>
                </c:pt>
                <c:pt idx="39">
                  <c:v>39021</c:v>
                </c:pt>
                <c:pt idx="40">
                  <c:v>39051</c:v>
                </c:pt>
                <c:pt idx="41">
                  <c:v>39082</c:v>
                </c:pt>
                <c:pt idx="42">
                  <c:v>39113</c:v>
                </c:pt>
                <c:pt idx="43">
                  <c:v>39141</c:v>
                </c:pt>
                <c:pt idx="44">
                  <c:v>39172</c:v>
                </c:pt>
                <c:pt idx="45">
                  <c:v>39202</c:v>
                </c:pt>
                <c:pt idx="46">
                  <c:v>39233</c:v>
                </c:pt>
                <c:pt idx="47">
                  <c:v>39263</c:v>
                </c:pt>
                <c:pt idx="48">
                  <c:v>39294</c:v>
                </c:pt>
                <c:pt idx="49">
                  <c:v>39325</c:v>
                </c:pt>
                <c:pt idx="50">
                  <c:v>39355</c:v>
                </c:pt>
                <c:pt idx="51">
                  <c:v>39386</c:v>
                </c:pt>
                <c:pt idx="52">
                  <c:v>39416</c:v>
                </c:pt>
                <c:pt idx="53">
                  <c:v>39447</c:v>
                </c:pt>
                <c:pt idx="54">
                  <c:v>39478</c:v>
                </c:pt>
                <c:pt idx="55">
                  <c:v>39507</c:v>
                </c:pt>
                <c:pt idx="56">
                  <c:v>39538</c:v>
                </c:pt>
                <c:pt idx="57">
                  <c:v>39568</c:v>
                </c:pt>
                <c:pt idx="58">
                  <c:v>39599</c:v>
                </c:pt>
                <c:pt idx="59">
                  <c:v>39629</c:v>
                </c:pt>
                <c:pt idx="60">
                  <c:v>39660</c:v>
                </c:pt>
                <c:pt idx="61">
                  <c:v>39691</c:v>
                </c:pt>
                <c:pt idx="62">
                  <c:v>39721</c:v>
                </c:pt>
                <c:pt idx="63">
                  <c:v>39752</c:v>
                </c:pt>
                <c:pt idx="64">
                  <c:v>39782</c:v>
                </c:pt>
                <c:pt idx="65">
                  <c:v>39813</c:v>
                </c:pt>
                <c:pt idx="66">
                  <c:v>39844</c:v>
                </c:pt>
                <c:pt idx="67">
                  <c:v>39872</c:v>
                </c:pt>
                <c:pt idx="68">
                  <c:v>39903</c:v>
                </c:pt>
                <c:pt idx="69">
                  <c:v>39933</c:v>
                </c:pt>
                <c:pt idx="70">
                  <c:v>39964</c:v>
                </c:pt>
                <c:pt idx="71">
                  <c:v>39994</c:v>
                </c:pt>
                <c:pt idx="72">
                  <c:v>40025</c:v>
                </c:pt>
                <c:pt idx="73">
                  <c:v>40056</c:v>
                </c:pt>
                <c:pt idx="74">
                  <c:v>40086</c:v>
                </c:pt>
                <c:pt idx="75">
                  <c:v>40117</c:v>
                </c:pt>
                <c:pt idx="76">
                  <c:v>40147</c:v>
                </c:pt>
                <c:pt idx="77">
                  <c:v>40178</c:v>
                </c:pt>
                <c:pt idx="78">
                  <c:v>40209</c:v>
                </c:pt>
                <c:pt idx="79">
                  <c:v>40237</c:v>
                </c:pt>
                <c:pt idx="80">
                  <c:v>40268</c:v>
                </c:pt>
                <c:pt idx="81">
                  <c:v>40298</c:v>
                </c:pt>
                <c:pt idx="82">
                  <c:v>40329</c:v>
                </c:pt>
                <c:pt idx="83">
                  <c:v>40359</c:v>
                </c:pt>
                <c:pt idx="84">
                  <c:v>40390</c:v>
                </c:pt>
                <c:pt idx="85">
                  <c:v>40421</c:v>
                </c:pt>
                <c:pt idx="86">
                  <c:v>40451</c:v>
                </c:pt>
                <c:pt idx="87">
                  <c:v>40482</c:v>
                </c:pt>
                <c:pt idx="88">
                  <c:v>40512</c:v>
                </c:pt>
                <c:pt idx="89">
                  <c:v>40543</c:v>
                </c:pt>
                <c:pt idx="90">
                  <c:v>40574</c:v>
                </c:pt>
                <c:pt idx="91">
                  <c:v>40602</c:v>
                </c:pt>
                <c:pt idx="92">
                  <c:v>40633</c:v>
                </c:pt>
                <c:pt idx="93">
                  <c:v>40663</c:v>
                </c:pt>
                <c:pt idx="94">
                  <c:v>40694</c:v>
                </c:pt>
                <c:pt idx="95">
                  <c:v>40724</c:v>
                </c:pt>
                <c:pt idx="96">
                  <c:v>40755</c:v>
                </c:pt>
                <c:pt idx="97">
                  <c:v>40786</c:v>
                </c:pt>
                <c:pt idx="98">
                  <c:v>40816</c:v>
                </c:pt>
                <c:pt idx="99">
                  <c:v>40847</c:v>
                </c:pt>
                <c:pt idx="100">
                  <c:v>40877</c:v>
                </c:pt>
                <c:pt idx="101">
                  <c:v>40908</c:v>
                </c:pt>
                <c:pt idx="102">
                  <c:v>40939</c:v>
                </c:pt>
                <c:pt idx="103">
                  <c:v>40968</c:v>
                </c:pt>
                <c:pt idx="104">
                  <c:v>40999</c:v>
                </c:pt>
                <c:pt idx="105">
                  <c:v>41029</c:v>
                </c:pt>
                <c:pt idx="106">
                  <c:v>41060</c:v>
                </c:pt>
                <c:pt idx="107">
                  <c:v>41090</c:v>
                </c:pt>
                <c:pt idx="108">
                  <c:v>41121</c:v>
                </c:pt>
                <c:pt idx="109">
                  <c:v>41152</c:v>
                </c:pt>
                <c:pt idx="110">
                  <c:v>41182</c:v>
                </c:pt>
                <c:pt idx="111">
                  <c:v>41213</c:v>
                </c:pt>
                <c:pt idx="112">
                  <c:v>41243</c:v>
                </c:pt>
                <c:pt idx="113">
                  <c:v>41274</c:v>
                </c:pt>
                <c:pt idx="114">
                  <c:v>41305</c:v>
                </c:pt>
                <c:pt idx="115">
                  <c:v>41333</c:v>
                </c:pt>
                <c:pt idx="116">
                  <c:v>41364</c:v>
                </c:pt>
                <c:pt idx="117">
                  <c:v>41394</c:v>
                </c:pt>
                <c:pt idx="118">
                  <c:v>41425</c:v>
                </c:pt>
                <c:pt idx="119">
                  <c:v>41455</c:v>
                </c:pt>
                <c:pt idx="120">
                  <c:v>41486</c:v>
                </c:pt>
                <c:pt idx="121">
                  <c:v>41517</c:v>
                </c:pt>
                <c:pt idx="122">
                  <c:v>41547</c:v>
                </c:pt>
                <c:pt idx="123">
                  <c:v>41578</c:v>
                </c:pt>
                <c:pt idx="124">
                  <c:v>41608</c:v>
                </c:pt>
                <c:pt idx="125">
                  <c:v>41639</c:v>
                </c:pt>
                <c:pt idx="126">
                  <c:v>41670</c:v>
                </c:pt>
                <c:pt idx="127">
                  <c:v>41698</c:v>
                </c:pt>
                <c:pt idx="128">
                  <c:v>41729</c:v>
                </c:pt>
                <c:pt idx="129">
                  <c:v>41759</c:v>
                </c:pt>
                <c:pt idx="130">
                  <c:v>41790</c:v>
                </c:pt>
                <c:pt idx="131">
                  <c:v>41820</c:v>
                </c:pt>
                <c:pt idx="132">
                  <c:v>41851</c:v>
                </c:pt>
                <c:pt idx="133">
                  <c:v>41882</c:v>
                </c:pt>
                <c:pt idx="134">
                  <c:v>41912</c:v>
                </c:pt>
                <c:pt idx="135">
                  <c:v>41943</c:v>
                </c:pt>
                <c:pt idx="136">
                  <c:v>41973</c:v>
                </c:pt>
                <c:pt idx="137">
                  <c:v>42004</c:v>
                </c:pt>
                <c:pt idx="138">
                  <c:v>42035</c:v>
                </c:pt>
                <c:pt idx="139">
                  <c:v>42063</c:v>
                </c:pt>
                <c:pt idx="140">
                  <c:v>42094</c:v>
                </c:pt>
                <c:pt idx="141">
                  <c:v>42124</c:v>
                </c:pt>
                <c:pt idx="142">
                  <c:v>42155</c:v>
                </c:pt>
                <c:pt idx="143">
                  <c:v>42185</c:v>
                </c:pt>
                <c:pt idx="144">
                  <c:v>42216</c:v>
                </c:pt>
                <c:pt idx="145">
                  <c:v>42247</c:v>
                </c:pt>
                <c:pt idx="146">
                  <c:v>42277</c:v>
                </c:pt>
                <c:pt idx="147">
                  <c:v>42308</c:v>
                </c:pt>
                <c:pt idx="148">
                  <c:v>42338</c:v>
                </c:pt>
                <c:pt idx="149">
                  <c:v>42369</c:v>
                </c:pt>
                <c:pt idx="150">
                  <c:v>42400</c:v>
                </c:pt>
                <c:pt idx="151">
                  <c:v>42429</c:v>
                </c:pt>
                <c:pt idx="152">
                  <c:v>42460</c:v>
                </c:pt>
                <c:pt idx="153">
                  <c:v>42490</c:v>
                </c:pt>
                <c:pt idx="154">
                  <c:v>42521</c:v>
                </c:pt>
                <c:pt idx="155">
                  <c:v>42551</c:v>
                </c:pt>
                <c:pt idx="156">
                  <c:v>42582</c:v>
                </c:pt>
                <c:pt idx="157">
                  <c:v>42613</c:v>
                </c:pt>
                <c:pt idx="158">
                  <c:v>42643</c:v>
                </c:pt>
                <c:pt idx="159">
                  <c:v>42674</c:v>
                </c:pt>
                <c:pt idx="160">
                  <c:v>42704</c:v>
                </c:pt>
                <c:pt idx="161">
                  <c:v>42735</c:v>
                </c:pt>
                <c:pt idx="162">
                  <c:v>42766</c:v>
                </c:pt>
                <c:pt idx="163">
                  <c:v>42794</c:v>
                </c:pt>
                <c:pt idx="164">
                  <c:v>42825</c:v>
                </c:pt>
                <c:pt idx="165">
                  <c:v>42855</c:v>
                </c:pt>
                <c:pt idx="166">
                  <c:v>42886</c:v>
                </c:pt>
                <c:pt idx="167">
                  <c:v>42916</c:v>
                </c:pt>
                <c:pt idx="168">
                  <c:v>42947</c:v>
                </c:pt>
                <c:pt idx="169">
                  <c:v>42978</c:v>
                </c:pt>
                <c:pt idx="170">
                  <c:v>43008</c:v>
                </c:pt>
                <c:pt idx="171">
                  <c:v>43039</c:v>
                </c:pt>
                <c:pt idx="172">
                  <c:v>43069</c:v>
                </c:pt>
                <c:pt idx="173">
                  <c:v>43100</c:v>
                </c:pt>
                <c:pt idx="174">
                  <c:v>43131</c:v>
                </c:pt>
                <c:pt idx="175">
                  <c:v>43159</c:v>
                </c:pt>
                <c:pt idx="176">
                  <c:v>43190</c:v>
                </c:pt>
                <c:pt idx="177">
                  <c:v>43220</c:v>
                </c:pt>
                <c:pt idx="178">
                  <c:v>43251</c:v>
                </c:pt>
                <c:pt idx="179">
                  <c:v>43281</c:v>
                </c:pt>
                <c:pt idx="180">
                  <c:v>43312</c:v>
                </c:pt>
                <c:pt idx="181">
                  <c:v>43343</c:v>
                </c:pt>
                <c:pt idx="182">
                  <c:v>43373</c:v>
                </c:pt>
                <c:pt idx="183">
                  <c:v>43404</c:v>
                </c:pt>
                <c:pt idx="184">
                  <c:v>43434</c:v>
                </c:pt>
                <c:pt idx="185">
                  <c:v>43465</c:v>
                </c:pt>
                <c:pt idx="186">
                  <c:v>43496</c:v>
                </c:pt>
                <c:pt idx="187">
                  <c:v>43524</c:v>
                </c:pt>
                <c:pt idx="188">
                  <c:v>43555</c:v>
                </c:pt>
                <c:pt idx="189">
                  <c:v>43585</c:v>
                </c:pt>
                <c:pt idx="190">
                  <c:v>43616</c:v>
                </c:pt>
                <c:pt idx="191">
                  <c:v>43646</c:v>
                </c:pt>
                <c:pt idx="192">
                  <c:v>43677</c:v>
                </c:pt>
                <c:pt idx="193">
                  <c:v>43708</c:v>
                </c:pt>
                <c:pt idx="194">
                  <c:v>43738</c:v>
                </c:pt>
                <c:pt idx="195">
                  <c:v>43769</c:v>
                </c:pt>
                <c:pt idx="196">
                  <c:v>43799</c:v>
                </c:pt>
                <c:pt idx="197">
                  <c:v>43830</c:v>
                </c:pt>
                <c:pt idx="198">
                  <c:v>43861</c:v>
                </c:pt>
                <c:pt idx="199">
                  <c:v>43862</c:v>
                </c:pt>
                <c:pt idx="200">
                  <c:v>43921</c:v>
                </c:pt>
                <c:pt idx="201">
                  <c:v>43951</c:v>
                </c:pt>
                <c:pt idx="202">
                  <c:v>43982</c:v>
                </c:pt>
                <c:pt idx="203">
                  <c:v>44012</c:v>
                </c:pt>
                <c:pt idx="204">
                  <c:v>44043</c:v>
                </c:pt>
                <c:pt idx="205">
                  <c:v>44074</c:v>
                </c:pt>
                <c:pt idx="206">
                  <c:v>44104</c:v>
                </c:pt>
                <c:pt idx="207">
                  <c:v>44135</c:v>
                </c:pt>
                <c:pt idx="208">
                  <c:v>44165</c:v>
                </c:pt>
                <c:pt idx="209">
                  <c:v>44196</c:v>
                </c:pt>
                <c:pt idx="210">
                  <c:v>44227</c:v>
                </c:pt>
                <c:pt idx="211">
                  <c:v>44255</c:v>
                </c:pt>
                <c:pt idx="212">
                  <c:v>44286</c:v>
                </c:pt>
                <c:pt idx="213">
                  <c:v>44287</c:v>
                </c:pt>
                <c:pt idx="214">
                  <c:v>44347</c:v>
                </c:pt>
                <c:pt idx="215">
                  <c:v>44377</c:v>
                </c:pt>
                <c:pt idx="216">
                  <c:v>44408</c:v>
                </c:pt>
                <c:pt idx="217">
                  <c:v>44439</c:v>
                </c:pt>
                <c:pt idx="218">
                  <c:v>44469</c:v>
                </c:pt>
                <c:pt idx="219">
                  <c:v>44500</c:v>
                </c:pt>
                <c:pt idx="220">
                  <c:v>44530</c:v>
                </c:pt>
              </c:numCache>
            </c:numRef>
          </c:cat>
          <c:val>
            <c:numRef>
              <c:f>家电!$AM$2:$AM$1447</c:f>
              <c:numCache>
                <c:formatCode>0.00%</c:formatCode>
                <c:ptCount val="1446"/>
                <c:pt idx="0">
                  <c:v>0.35542524157261934</c:v>
                </c:pt>
                <c:pt idx="1">
                  <c:v>1.3385342789598109</c:v>
                </c:pt>
                <c:pt idx="2">
                  <c:v>0.91754650578179997</c:v>
                </c:pt>
                <c:pt idx="3">
                  <c:v>1.0596379126730566</c:v>
                </c:pt>
                <c:pt idx="4">
                  <c:v>0.57778330019880708</c:v>
                </c:pt>
                <c:pt idx="5">
                  <c:v>0.3112293866154785</c:v>
                </c:pt>
                <c:pt idx="6">
                  <c:v>0.30601454064771971</c:v>
                </c:pt>
                <c:pt idx="7">
                  <c:v>0.6247259058160175</c:v>
                </c:pt>
                <c:pt idx="8">
                  <c:v>0.76460481099656352</c:v>
                </c:pt>
                <c:pt idx="9">
                  <c:v>0.77329290918141091</c:v>
                </c:pt>
                <c:pt idx="10">
                  <c:v>0.59709699591638699</c:v>
                </c:pt>
                <c:pt idx="11">
                  <c:v>0.22955203221341391</c:v>
                </c:pt>
                <c:pt idx="12">
                  <c:v>-2.7210143941691634E-5</c:v>
                </c:pt>
                <c:pt idx="13">
                  <c:v>7.3594824100283063E-2</c:v>
                </c:pt>
                <c:pt idx="14">
                  <c:v>0.56069743051913989</c:v>
                </c:pt>
                <c:pt idx="15">
                  <c:v>7.0406756290934069E-2</c:v>
                </c:pt>
                <c:pt idx="16">
                  <c:v>0.45644983461962507</c:v>
                </c:pt>
                <c:pt idx="17">
                  <c:v>0.2256454618046313</c:v>
                </c:pt>
                <c:pt idx="18">
                  <c:v>-0.24658400809716607</c:v>
                </c:pt>
                <c:pt idx="19">
                  <c:v>-0.30012853470437006</c:v>
                </c:pt>
                <c:pt idx="20">
                  <c:v>9.483933787731269E-2</c:v>
                </c:pt>
                <c:pt idx="21">
                  <c:v>-8.9517199142594595E-2</c:v>
                </c:pt>
                <c:pt idx="22">
                  <c:v>-0.12230070124806969</c:v>
                </c:pt>
                <c:pt idx="23">
                  <c:v>6.3886401432774687E-2</c:v>
                </c:pt>
                <c:pt idx="24">
                  <c:v>-5.7142857142857162E-2</c:v>
                </c:pt>
                <c:pt idx="25">
                  <c:v>9.9811676082862455E-2</c:v>
                </c:pt>
                <c:pt idx="26">
                  <c:v>-1.6379672406551915E-2</c:v>
                </c:pt>
                <c:pt idx="27">
                  <c:v>-7.092826664519758E-2</c:v>
                </c:pt>
                <c:pt idx="28">
                  <c:v>-0.27057424029414945</c:v>
                </c:pt>
                <c:pt idx="29">
                  <c:v>-4.9894131060318148E-2</c:v>
                </c:pt>
                <c:pt idx="30">
                  <c:v>0.18387909319899243</c:v>
                </c:pt>
                <c:pt idx="31">
                  <c:v>-7.7594123048668528E-2</c:v>
                </c:pt>
                <c:pt idx="32">
                  <c:v>-0.10320170757737468</c:v>
                </c:pt>
                <c:pt idx="33">
                  <c:v>-0.16928251121076243</c:v>
                </c:pt>
                <c:pt idx="34">
                  <c:v>0.1277761753677531</c:v>
                </c:pt>
                <c:pt idx="35">
                  <c:v>-0.19580587754316781</c:v>
                </c:pt>
                <c:pt idx="36">
                  <c:v>-0.1184704184704185</c:v>
                </c:pt>
                <c:pt idx="37">
                  <c:v>2.1404109589041154E-2</c:v>
                </c:pt>
                <c:pt idx="38">
                  <c:v>0.52783945345858241</c:v>
                </c:pt>
                <c:pt idx="39">
                  <c:v>0.48223570190641252</c:v>
                </c:pt>
                <c:pt idx="40">
                  <c:v>0.2909562638991845</c:v>
                </c:pt>
                <c:pt idx="41">
                  <c:v>4.1714285714285815E-2</c:v>
                </c:pt>
                <c:pt idx="42">
                  <c:v>0.19078014184397163</c:v>
                </c:pt>
                <c:pt idx="43">
                  <c:v>0.20378297660527633</c:v>
                </c:pt>
                <c:pt idx="44">
                  <c:v>0.20111864810186852</c:v>
                </c:pt>
                <c:pt idx="45">
                  <c:v>0.30398110661268563</c:v>
                </c:pt>
                <c:pt idx="46">
                  <c:v>0.2029411764705884</c:v>
                </c:pt>
                <c:pt idx="47">
                  <c:v>0.23080143540669851</c:v>
                </c:pt>
                <c:pt idx="48">
                  <c:v>-1.5878212473399822E-2</c:v>
                </c:pt>
                <c:pt idx="49">
                  <c:v>0.4844928751047779</c:v>
                </c:pt>
                <c:pt idx="50">
                  <c:v>0.19780895422279365</c:v>
                </c:pt>
                <c:pt idx="51">
                  <c:v>0.20263080970476466</c:v>
                </c:pt>
                <c:pt idx="52">
                  <c:v>0.15377548090726378</c:v>
                </c:pt>
                <c:pt idx="53">
                  <c:v>0.28601206801974755</c:v>
                </c:pt>
                <c:pt idx="54">
                  <c:v>0.42632519356759957</c:v>
                </c:pt>
                <c:pt idx="55">
                  <c:v>0.34469070459808138</c:v>
                </c:pt>
                <c:pt idx="56">
                  <c:v>0.34046699032332639</c:v>
                </c:pt>
                <c:pt idx="57">
                  <c:v>7.7412677878395897E-2</c:v>
                </c:pt>
                <c:pt idx="58">
                  <c:v>-0.32701179972361005</c:v>
                </c:pt>
                <c:pt idx="59">
                  <c:v>-0.24303902036056169</c:v>
                </c:pt>
                <c:pt idx="60">
                  <c:v>-0.15146373918829015</c:v>
                </c:pt>
                <c:pt idx="61">
                  <c:v>-8.8255223037831732E-2</c:v>
                </c:pt>
                <c:pt idx="62">
                  <c:v>-7.4008399440037342E-2</c:v>
                </c:pt>
                <c:pt idx="63">
                  <c:v>-0.18263574935588944</c:v>
                </c:pt>
                <c:pt idx="64">
                  <c:v>-0.24053152839297276</c:v>
                </c:pt>
                <c:pt idx="65">
                  <c:v>-0.24727009042825454</c:v>
                </c:pt>
                <c:pt idx="66">
                  <c:v>-0.36595957908802401</c:v>
                </c:pt>
                <c:pt idx="67">
                  <c:v>0.20492004920049189</c:v>
                </c:pt>
                <c:pt idx="68">
                  <c:v>-0.21442298216221534</c:v>
                </c:pt>
                <c:pt idx="69">
                  <c:v>-0.19432303923922967</c:v>
                </c:pt>
                <c:pt idx="70">
                  <c:v>8.5486826309471242E-2</c:v>
                </c:pt>
                <c:pt idx="71">
                  <c:v>0.50441341678703244</c:v>
                </c:pt>
                <c:pt idx="72">
                  <c:v>0.69620104285098194</c:v>
                </c:pt>
                <c:pt idx="73">
                  <c:v>0.77556202390536932</c:v>
                </c:pt>
                <c:pt idx="74">
                  <c:v>0.72898609151380778</c:v>
                </c:pt>
                <c:pt idx="75">
                  <c:v>0.97787557987391471</c:v>
                </c:pt>
                <c:pt idx="76">
                  <c:v>0.74279161205766719</c:v>
                </c:pt>
                <c:pt idx="77">
                  <c:v>0.6518388394627983</c:v>
                </c:pt>
                <c:pt idx="78">
                  <c:v>0.89409905163329828</c:v>
                </c:pt>
                <c:pt idx="79">
                  <c:v>0.18543282972641895</c:v>
                </c:pt>
                <c:pt idx="80">
                  <c:v>0.59062254978830175</c:v>
                </c:pt>
                <c:pt idx="81">
                  <c:v>0.45558867362146049</c:v>
                </c:pt>
                <c:pt idx="82">
                  <c:v>0.56635622817229336</c:v>
                </c:pt>
                <c:pt idx="83">
                  <c:v>-4.4591423085128978E-2</c:v>
                </c:pt>
                <c:pt idx="84">
                  <c:v>6.4833005893909723E-2</c:v>
                </c:pt>
                <c:pt idx="85">
                  <c:v>0.64701778862922921</c:v>
                </c:pt>
                <c:pt idx="86">
                  <c:v>0.30282716409210142</c:v>
                </c:pt>
                <c:pt idx="87">
                  <c:v>0.43733461630983883</c:v>
                </c:pt>
                <c:pt idx="88">
                  <c:v>0.43365294228238382</c:v>
                </c:pt>
                <c:pt idx="89">
                  <c:v>0.42699828473413382</c:v>
                </c:pt>
                <c:pt idx="90">
                  <c:v>0.444019471488178</c:v>
                </c:pt>
                <c:pt idx="91">
                  <c:v>0.29386437029063517</c:v>
                </c:pt>
                <c:pt idx="92">
                  <c:v>0.21300550111402483</c:v>
                </c:pt>
                <c:pt idx="93">
                  <c:v>0.38671035118255359</c:v>
                </c:pt>
                <c:pt idx="94">
                  <c:v>0.31215161649944245</c:v>
                </c:pt>
                <c:pt idx="95">
                  <c:v>0.51049575703439021</c:v>
                </c:pt>
                <c:pt idx="96">
                  <c:v>0.29976123290644674</c:v>
                </c:pt>
                <c:pt idx="97">
                  <c:v>9.7839898348157428E-2</c:v>
                </c:pt>
                <c:pt idx="98">
                  <c:v>8.0536912751677958E-2</c:v>
                </c:pt>
                <c:pt idx="99">
                  <c:v>-0.16778242677824262</c:v>
                </c:pt>
                <c:pt idx="100">
                  <c:v>-8.9907679395719642E-2</c:v>
                </c:pt>
                <c:pt idx="101">
                  <c:v>-0.21965526360074039</c:v>
                </c:pt>
                <c:pt idx="102">
                  <c:v>-0.29135564652058754</c:v>
                </c:pt>
                <c:pt idx="103">
                  <c:v>0.19068219633943428</c:v>
                </c:pt>
                <c:pt idx="104">
                  <c:v>1.6254876462937773E-3</c:v>
                </c:pt>
                <c:pt idx="105">
                  <c:v>-0.1014471352628471</c:v>
                </c:pt>
                <c:pt idx="106">
                  <c:v>-6.9300481450014217E-2</c:v>
                </c:pt>
                <c:pt idx="107">
                  <c:v>-8.1164991129509145E-2</c:v>
                </c:pt>
                <c:pt idx="108">
                  <c:v>-0.15030060120240474</c:v>
                </c:pt>
                <c:pt idx="109">
                  <c:v>-8.9178240740740655E-2</c:v>
                </c:pt>
                <c:pt idx="110">
                  <c:v>2.337060041407879E-2</c:v>
                </c:pt>
                <c:pt idx="111">
                  <c:v>-2.9964806435394675E-2</c:v>
                </c:pt>
                <c:pt idx="112">
                  <c:v>6.1700288184438179E-2</c:v>
                </c:pt>
                <c:pt idx="113">
                  <c:v>0.18394947627849656</c:v>
                </c:pt>
                <c:pt idx="114">
                  <c:v>0.26367652055725443</c:v>
                </c:pt>
                <c:pt idx="115">
                  <c:v>-0.15877585243152603</c:v>
                </c:pt>
                <c:pt idx="116">
                  <c:v>2.8886725089256604E-2</c:v>
                </c:pt>
                <c:pt idx="117">
                  <c:v>1.1010682004930272E-2</c:v>
                </c:pt>
                <c:pt idx="118">
                  <c:v>-3.219426102303502E-2</c:v>
                </c:pt>
                <c:pt idx="119">
                  <c:v>-3.6202735317779511E-2</c:v>
                </c:pt>
                <c:pt idx="120">
                  <c:v>9.7680817610062975E-2</c:v>
                </c:pt>
                <c:pt idx="121">
                  <c:v>0.19342609653302834</c:v>
                </c:pt>
                <c:pt idx="122">
                  <c:v>0.1714223286828731</c:v>
                </c:pt>
                <c:pt idx="123">
                  <c:v>0.13794443868560169</c:v>
                </c:pt>
                <c:pt idx="124">
                  <c:v>0.20433755869818948</c:v>
                </c:pt>
                <c:pt idx="125">
                  <c:v>0.28175171085842154</c:v>
                </c:pt>
                <c:pt idx="126">
                  <c:v>-1.8203818230707158E-2</c:v>
                </c:pt>
                <c:pt idx="127">
                  <c:v>0.40665802850593025</c:v>
                </c:pt>
                <c:pt idx="128">
                  <c:v>0.26593059936908525</c:v>
                </c:pt>
                <c:pt idx="129">
                  <c:v>0.18985695708712602</c:v>
                </c:pt>
                <c:pt idx="130">
                  <c:v>0.16572865901587797</c:v>
                </c:pt>
                <c:pt idx="131">
                  <c:v>0.22178631051752928</c:v>
                </c:pt>
                <c:pt idx="132">
                  <c:v>7.6186213070725151E-2</c:v>
                </c:pt>
                <c:pt idx="133">
                  <c:v>0.10221827861579413</c:v>
                </c:pt>
                <c:pt idx="134">
                  <c:v>-1.7270560602397067E-3</c:v>
                </c:pt>
                <c:pt idx="135">
                  <c:v>5.5202568832410925E-2</c:v>
                </c:pt>
                <c:pt idx="136">
                  <c:v>-2.7947440780725641E-3</c:v>
                </c:pt>
                <c:pt idx="137">
                  <c:v>2.5376073407905597E-3</c:v>
                </c:pt>
                <c:pt idx="138">
                  <c:v>4.5107222085284837E-2</c:v>
                </c:pt>
                <c:pt idx="139">
                  <c:v>-0.16885141359030686</c:v>
                </c:pt>
                <c:pt idx="140">
                  <c:v>7.9990032394717137E-2</c:v>
                </c:pt>
                <c:pt idx="141">
                  <c:v>8.9617486338797736E-2</c:v>
                </c:pt>
                <c:pt idx="142">
                  <c:v>2.2898910346315748E-2</c:v>
                </c:pt>
                <c:pt idx="143">
                  <c:v>-7.6313452210152399E-2</c:v>
                </c:pt>
                <c:pt idx="144">
                  <c:v>-0.13850761167956083</c:v>
                </c:pt>
                <c:pt idx="145">
                  <c:v>-0.13604894541941714</c:v>
                </c:pt>
                <c:pt idx="146">
                  <c:v>-0.22321026954084633</c:v>
                </c:pt>
                <c:pt idx="147">
                  <c:v>-0.31304629329880218</c:v>
                </c:pt>
                <c:pt idx="148">
                  <c:v>-0.25098881229517467</c:v>
                </c:pt>
                <c:pt idx="149">
                  <c:v>-0.42248501538959982</c:v>
                </c:pt>
                <c:pt idx="150">
                  <c:v>-0.26022012578616349</c:v>
                </c:pt>
                <c:pt idx="151">
                  <c:v>-0.33503836317135549</c:v>
                </c:pt>
                <c:pt idx="152">
                  <c:v>-0.37736502076603595</c:v>
                </c:pt>
                <c:pt idx="153">
                  <c:v>-0.42038615847542626</c:v>
                </c:pt>
                <c:pt idx="154">
                  <c:v>-0.30481212920237322</c:v>
                </c:pt>
                <c:pt idx="155">
                  <c:v>-0.15236686390532539</c:v>
                </c:pt>
                <c:pt idx="156">
                  <c:v>0.15758980301274628</c:v>
                </c:pt>
                <c:pt idx="157">
                  <c:v>0.22903466269101758</c:v>
                </c:pt>
                <c:pt idx="158">
                  <c:v>0.36748329621380837</c:v>
                </c:pt>
                <c:pt idx="159">
                  <c:v>0.58938108702481928</c:v>
                </c:pt>
                <c:pt idx="160">
                  <c:v>0.59384429692214868</c:v>
                </c:pt>
                <c:pt idx="161">
                  <c:v>0.82328190743338014</c:v>
                </c:pt>
                <c:pt idx="162">
                  <c:v>0.61530286928799138</c:v>
                </c:pt>
                <c:pt idx="163">
                  <c:v>1.1559829059829059</c:v>
                </c:pt>
                <c:pt idx="164">
                  <c:v>0.41208078562164152</c:v>
                </c:pt>
                <c:pt idx="165">
                  <c:v>0.69824789097988327</c:v>
                </c:pt>
                <c:pt idx="166">
                  <c:v>0.66774132372463502</c:v>
                </c:pt>
                <c:pt idx="167">
                  <c:v>0.66736474694589876</c:v>
                </c:pt>
                <c:pt idx="168">
                  <c:v>0.73673673673673679</c:v>
                </c:pt>
                <c:pt idx="169">
                  <c:v>0.36982562547384368</c:v>
                </c:pt>
                <c:pt idx="170">
                  <c:v>0.17850162866449515</c:v>
                </c:pt>
                <c:pt idx="171">
                  <c:v>0.28918758647954146</c:v>
                </c:pt>
                <c:pt idx="172">
                  <c:v>0.10128739113971985</c:v>
                </c:pt>
                <c:pt idx="173">
                  <c:v>0.21384615384615402</c:v>
                </c:pt>
                <c:pt idx="174">
                  <c:v>0.52916666666666656</c:v>
                </c:pt>
                <c:pt idx="175">
                  <c:v>-3.7661050545093611E-3</c:v>
                </c:pt>
                <c:pt idx="176">
                  <c:v>0.21388269256003145</c:v>
                </c:pt>
                <c:pt idx="177">
                  <c:v>0.22837855050312061</c:v>
                </c:pt>
                <c:pt idx="178">
                  <c:v>0.2098021378212418</c:v>
                </c:pt>
                <c:pt idx="179">
                  <c:v>0.17364454678668628</c:v>
                </c:pt>
                <c:pt idx="180">
                  <c:v>-4.9759846301632993E-2</c:v>
                </c:pt>
                <c:pt idx="181">
                  <c:v>-0.19515164932477302</c:v>
                </c:pt>
                <c:pt idx="182">
                  <c:v>-0.14607517965726924</c:v>
                </c:pt>
                <c:pt idx="183">
                  <c:v>-0.23290401717264642</c:v>
                </c:pt>
                <c:pt idx="184">
                  <c:v>-0.12566615093690914</c:v>
                </c:pt>
                <c:pt idx="185">
                  <c:v>5.0855513307984657E-2</c:v>
                </c:pt>
                <c:pt idx="186">
                  <c:v>6.4964864477269568E-2</c:v>
                </c:pt>
                <c:pt idx="187">
                  <c:v>-1.7111022682053334E-2</c:v>
                </c:pt>
                <c:pt idx="188">
                  <c:v>3.0050805318343921E-2</c:v>
                </c:pt>
                <c:pt idx="189">
                  <c:v>7.6939029448361618E-2</c:v>
                </c:pt>
                <c:pt idx="190">
                  <c:v>-3.4589717078672977E-2</c:v>
                </c:pt>
                <c:pt idx="191">
                  <c:v>-7.8926246321234239E-2</c:v>
                </c:pt>
                <c:pt idx="192">
                  <c:v>-0.12252325111200979</c:v>
                </c:pt>
                <c:pt idx="193">
                  <c:v>2.7506532801540029E-3</c:v>
                </c:pt>
                <c:pt idx="194">
                  <c:v>7.9300857743971553E-2</c:v>
                </c:pt>
                <c:pt idx="195">
                  <c:v>1.2592444533280123E-2</c:v>
                </c:pt>
                <c:pt idx="196">
                  <c:v>1.1797090051119952E-3</c:v>
                </c:pt>
                <c:pt idx="197">
                  <c:v>-2.2161917684305643E-2</c:v>
                </c:pt>
                <c:pt idx="198">
                  <c:v>-0.33813627794236467</c:v>
                </c:pt>
                <c:pt idx="199">
                  <c:v>-0.67327935222672064</c:v>
                </c:pt>
                <c:pt idx="200">
                  <c:v>-0.55588204428586419</c:v>
                </c:pt>
                <c:pt idx="201">
                  <c:v>-0.31706142884652411</c:v>
                </c:pt>
                <c:pt idx="202">
                  <c:v>-9.7361503261561566E-5</c:v>
                </c:pt>
                <c:pt idx="203">
                  <c:v>0.13477924089852822</c:v>
                </c:pt>
                <c:pt idx="204">
                  <c:v>0.11140552995391717</c:v>
                </c:pt>
                <c:pt idx="205">
                  <c:v>8.5036346180220601E-3</c:v>
                </c:pt>
                <c:pt idx="206">
                  <c:v>-1.9493177387913674E-3</c:v>
                </c:pt>
                <c:pt idx="207">
                  <c:v>4.540071061981843E-2</c:v>
                </c:pt>
                <c:pt idx="208">
                  <c:v>6.4218381775333899E-2</c:v>
                </c:pt>
                <c:pt idx="209">
                  <c:v>-6.4600678384212129E-2</c:v>
                </c:pt>
                <c:pt idx="210">
                  <c:v>0.25432349949135302</c:v>
                </c:pt>
                <c:pt idx="211">
                  <c:v>1.2862453531598512</c:v>
                </c:pt>
                <c:pt idx="212">
                  <c:v>0.89697542533081287</c:v>
                </c:pt>
                <c:pt idx="213">
                  <c:v>7.0774002537713265E-2</c:v>
                </c:pt>
                <c:pt idx="214">
                  <c:v>-0.14498539435248292</c:v>
                </c:pt>
                <c:pt idx="215">
                  <c:v>-0.11629692832764504</c:v>
                </c:pt>
                <c:pt idx="216">
                  <c:v>2.2597698766455787E-2</c:v>
                </c:pt>
                <c:pt idx="217">
                  <c:v>-7.7519379844960268E-3</c:v>
                </c:pt>
                <c:pt idx="218">
                  <c:v>-1.6526442307692735E-3</c:v>
                </c:pt>
                <c:pt idx="219">
                  <c:v>1.2839879154078471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6DE4-4070-8E47-440630FB40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9492480"/>
        <c:axId val="129494016"/>
      </c:lineChart>
      <c:dateAx>
        <c:axId val="129492480"/>
        <c:scaling>
          <c:orientation val="minMax"/>
          <c:max val="44347"/>
          <c:min val="37772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129494016"/>
        <c:crosses val="autoZero"/>
        <c:auto val="1"/>
        <c:lblOffset val="100"/>
        <c:baseTimeUnit val="months"/>
        <c:majorUnit val="1"/>
        <c:majorTimeUnit val="years"/>
        <c:minorUnit val="3"/>
        <c:minorTimeUnit val="months"/>
      </c:dateAx>
      <c:valAx>
        <c:axId val="129494016"/>
        <c:scaling>
          <c:orientation val="minMax"/>
          <c:max val="1.5"/>
          <c:min val="-0.5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129492480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3580257146581701"/>
          <c:y val="2.7472472193847301E-2"/>
          <c:w val="0.72530918851061299"/>
          <c:h val="7.14284277040029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75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962962962963007E-2"/>
          <c:y val="0.121457489878542"/>
          <c:w val="0.82175925925925997"/>
          <c:h val="0.78542510121457598"/>
        </c:manualLayout>
      </c:layout>
      <c:lineChart>
        <c:grouping val="standard"/>
        <c:varyColors val="0"/>
        <c:ser>
          <c:idx val="0"/>
          <c:order val="0"/>
          <c:tx>
            <c:strRef>
              <c:f>家电!$AL$1:$AL$1</c:f>
              <c:strCache>
                <c:ptCount val="1"/>
                <c:pt idx="0">
                  <c:v>商品房销售面积:当月同比（左轴）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家电!$AK$2:$AK$1417</c:f>
              <c:numCache>
                <c:formatCode>yy\/mm</c:formatCode>
                <c:ptCount val="1416"/>
                <c:pt idx="0">
                  <c:v>37833</c:v>
                </c:pt>
                <c:pt idx="1">
                  <c:v>37864</c:v>
                </c:pt>
                <c:pt idx="2">
                  <c:v>37894</c:v>
                </c:pt>
                <c:pt idx="3">
                  <c:v>37925</c:v>
                </c:pt>
                <c:pt idx="4">
                  <c:v>37955</c:v>
                </c:pt>
                <c:pt idx="5">
                  <c:v>37986</c:v>
                </c:pt>
                <c:pt idx="6">
                  <c:v>38017</c:v>
                </c:pt>
                <c:pt idx="7">
                  <c:v>38046</c:v>
                </c:pt>
                <c:pt idx="8">
                  <c:v>38077</c:v>
                </c:pt>
                <c:pt idx="9">
                  <c:v>38107</c:v>
                </c:pt>
                <c:pt idx="10">
                  <c:v>38138</c:v>
                </c:pt>
                <c:pt idx="11">
                  <c:v>38168</c:v>
                </c:pt>
                <c:pt idx="12">
                  <c:v>38199</c:v>
                </c:pt>
                <c:pt idx="13">
                  <c:v>38230</c:v>
                </c:pt>
                <c:pt idx="14">
                  <c:v>38260</c:v>
                </c:pt>
                <c:pt idx="15">
                  <c:v>38291</c:v>
                </c:pt>
                <c:pt idx="16">
                  <c:v>38321</c:v>
                </c:pt>
                <c:pt idx="17">
                  <c:v>38352</c:v>
                </c:pt>
                <c:pt idx="18">
                  <c:v>38383</c:v>
                </c:pt>
                <c:pt idx="19">
                  <c:v>38411</c:v>
                </c:pt>
                <c:pt idx="20">
                  <c:v>38442</c:v>
                </c:pt>
                <c:pt idx="21">
                  <c:v>38472</c:v>
                </c:pt>
                <c:pt idx="22">
                  <c:v>38503</c:v>
                </c:pt>
                <c:pt idx="23">
                  <c:v>38533</c:v>
                </c:pt>
                <c:pt idx="24">
                  <c:v>38564</c:v>
                </c:pt>
                <c:pt idx="25">
                  <c:v>38595</c:v>
                </c:pt>
                <c:pt idx="26">
                  <c:v>38625</c:v>
                </c:pt>
                <c:pt idx="27">
                  <c:v>38656</c:v>
                </c:pt>
                <c:pt idx="28">
                  <c:v>38686</c:v>
                </c:pt>
                <c:pt idx="29">
                  <c:v>38717</c:v>
                </c:pt>
                <c:pt idx="30">
                  <c:v>38748</c:v>
                </c:pt>
                <c:pt idx="31">
                  <c:v>38776</c:v>
                </c:pt>
                <c:pt idx="32">
                  <c:v>38807</c:v>
                </c:pt>
                <c:pt idx="33">
                  <c:v>38837</c:v>
                </c:pt>
                <c:pt idx="34">
                  <c:v>38868</c:v>
                </c:pt>
                <c:pt idx="35">
                  <c:v>38898</c:v>
                </c:pt>
                <c:pt idx="36">
                  <c:v>38929</c:v>
                </c:pt>
                <c:pt idx="37">
                  <c:v>38960</c:v>
                </c:pt>
                <c:pt idx="38">
                  <c:v>38990</c:v>
                </c:pt>
                <c:pt idx="39">
                  <c:v>39021</c:v>
                </c:pt>
                <c:pt idx="40">
                  <c:v>39051</c:v>
                </c:pt>
                <c:pt idx="41">
                  <c:v>39082</c:v>
                </c:pt>
                <c:pt idx="42">
                  <c:v>39113</c:v>
                </c:pt>
                <c:pt idx="43">
                  <c:v>39141</c:v>
                </c:pt>
                <c:pt idx="44">
                  <c:v>39172</c:v>
                </c:pt>
                <c:pt idx="45">
                  <c:v>39202</c:v>
                </c:pt>
                <c:pt idx="46">
                  <c:v>39233</c:v>
                </c:pt>
                <c:pt idx="47">
                  <c:v>39263</c:v>
                </c:pt>
                <c:pt idx="48">
                  <c:v>39294</c:v>
                </c:pt>
                <c:pt idx="49">
                  <c:v>39325</c:v>
                </c:pt>
                <c:pt idx="50">
                  <c:v>39355</c:v>
                </c:pt>
                <c:pt idx="51">
                  <c:v>39386</c:v>
                </c:pt>
                <c:pt idx="52">
                  <c:v>39416</c:v>
                </c:pt>
                <c:pt idx="53">
                  <c:v>39447</c:v>
                </c:pt>
                <c:pt idx="54">
                  <c:v>39478</c:v>
                </c:pt>
                <c:pt idx="55">
                  <c:v>39507</c:v>
                </c:pt>
                <c:pt idx="56">
                  <c:v>39538</c:v>
                </c:pt>
                <c:pt idx="57">
                  <c:v>39568</c:v>
                </c:pt>
                <c:pt idx="58">
                  <c:v>39599</c:v>
                </c:pt>
                <c:pt idx="59">
                  <c:v>39629</c:v>
                </c:pt>
                <c:pt idx="60">
                  <c:v>39660</c:v>
                </c:pt>
                <c:pt idx="61">
                  <c:v>39691</c:v>
                </c:pt>
                <c:pt idx="62">
                  <c:v>39721</c:v>
                </c:pt>
                <c:pt idx="63">
                  <c:v>39752</c:v>
                </c:pt>
                <c:pt idx="64">
                  <c:v>39782</c:v>
                </c:pt>
                <c:pt idx="65">
                  <c:v>39813</c:v>
                </c:pt>
                <c:pt idx="66">
                  <c:v>39844</c:v>
                </c:pt>
                <c:pt idx="67">
                  <c:v>39872</c:v>
                </c:pt>
                <c:pt idx="68">
                  <c:v>39903</c:v>
                </c:pt>
                <c:pt idx="69">
                  <c:v>39933</c:v>
                </c:pt>
                <c:pt idx="70">
                  <c:v>39964</c:v>
                </c:pt>
                <c:pt idx="71">
                  <c:v>39994</c:v>
                </c:pt>
                <c:pt idx="72">
                  <c:v>40025</c:v>
                </c:pt>
                <c:pt idx="73">
                  <c:v>40056</c:v>
                </c:pt>
                <c:pt idx="74">
                  <c:v>40086</c:v>
                </c:pt>
                <c:pt idx="75">
                  <c:v>40117</c:v>
                </c:pt>
                <c:pt idx="76">
                  <c:v>40147</c:v>
                </c:pt>
                <c:pt idx="77">
                  <c:v>40178</c:v>
                </c:pt>
                <c:pt idx="78">
                  <c:v>40209</c:v>
                </c:pt>
                <c:pt idx="79">
                  <c:v>40237</c:v>
                </c:pt>
                <c:pt idx="80">
                  <c:v>40268</c:v>
                </c:pt>
                <c:pt idx="81">
                  <c:v>40298</c:v>
                </c:pt>
                <c:pt idx="82">
                  <c:v>40329</c:v>
                </c:pt>
                <c:pt idx="83">
                  <c:v>40359</c:v>
                </c:pt>
                <c:pt idx="84">
                  <c:v>40390</c:v>
                </c:pt>
                <c:pt idx="85">
                  <c:v>40421</c:v>
                </c:pt>
                <c:pt idx="86">
                  <c:v>40451</c:v>
                </c:pt>
                <c:pt idx="87">
                  <c:v>40482</c:v>
                </c:pt>
                <c:pt idx="88">
                  <c:v>40512</c:v>
                </c:pt>
                <c:pt idx="89">
                  <c:v>40543</c:v>
                </c:pt>
                <c:pt idx="90">
                  <c:v>40574</c:v>
                </c:pt>
                <c:pt idx="91">
                  <c:v>40602</c:v>
                </c:pt>
                <c:pt idx="92">
                  <c:v>40633</c:v>
                </c:pt>
                <c:pt idx="93">
                  <c:v>40663</c:v>
                </c:pt>
                <c:pt idx="94">
                  <c:v>40694</c:v>
                </c:pt>
                <c:pt idx="95">
                  <c:v>40724</c:v>
                </c:pt>
                <c:pt idx="96">
                  <c:v>40755</c:v>
                </c:pt>
                <c:pt idx="97">
                  <c:v>40786</c:v>
                </c:pt>
                <c:pt idx="98">
                  <c:v>40816</c:v>
                </c:pt>
                <c:pt idx="99">
                  <c:v>40847</c:v>
                </c:pt>
                <c:pt idx="100">
                  <c:v>40877</c:v>
                </c:pt>
                <c:pt idx="101">
                  <c:v>40908</c:v>
                </c:pt>
                <c:pt idx="102">
                  <c:v>40939</c:v>
                </c:pt>
                <c:pt idx="103">
                  <c:v>40968</c:v>
                </c:pt>
                <c:pt idx="104">
                  <c:v>40999</c:v>
                </c:pt>
                <c:pt idx="105">
                  <c:v>41029</c:v>
                </c:pt>
                <c:pt idx="106">
                  <c:v>41060</c:v>
                </c:pt>
                <c:pt idx="107">
                  <c:v>41090</c:v>
                </c:pt>
                <c:pt idx="108">
                  <c:v>41121</c:v>
                </c:pt>
                <c:pt idx="109">
                  <c:v>41152</c:v>
                </c:pt>
                <c:pt idx="110">
                  <c:v>41182</c:v>
                </c:pt>
                <c:pt idx="111">
                  <c:v>41213</c:v>
                </c:pt>
                <c:pt idx="112">
                  <c:v>41243</c:v>
                </c:pt>
                <c:pt idx="113">
                  <c:v>41274</c:v>
                </c:pt>
                <c:pt idx="114">
                  <c:v>41305</c:v>
                </c:pt>
                <c:pt idx="115">
                  <c:v>41333</c:v>
                </c:pt>
                <c:pt idx="116">
                  <c:v>41364</c:v>
                </c:pt>
                <c:pt idx="117">
                  <c:v>41394</c:v>
                </c:pt>
                <c:pt idx="118">
                  <c:v>41425</c:v>
                </c:pt>
                <c:pt idx="119">
                  <c:v>41455</c:v>
                </c:pt>
                <c:pt idx="120">
                  <c:v>41486</c:v>
                </c:pt>
                <c:pt idx="121">
                  <c:v>41517</c:v>
                </c:pt>
                <c:pt idx="122">
                  <c:v>41547</c:v>
                </c:pt>
                <c:pt idx="123">
                  <c:v>41578</c:v>
                </c:pt>
                <c:pt idx="124">
                  <c:v>41608</c:v>
                </c:pt>
                <c:pt idx="125">
                  <c:v>41639</c:v>
                </c:pt>
                <c:pt idx="126">
                  <c:v>41670</c:v>
                </c:pt>
                <c:pt idx="127">
                  <c:v>41698</c:v>
                </c:pt>
                <c:pt idx="128">
                  <c:v>41729</c:v>
                </c:pt>
                <c:pt idx="129">
                  <c:v>41759</c:v>
                </c:pt>
                <c:pt idx="130">
                  <c:v>41790</c:v>
                </c:pt>
                <c:pt idx="131">
                  <c:v>41820</c:v>
                </c:pt>
                <c:pt idx="132">
                  <c:v>41851</c:v>
                </c:pt>
                <c:pt idx="133">
                  <c:v>41882</c:v>
                </c:pt>
                <c:pt idx="134">
                  <c:v>41912</c:v>
                </c:pt>
                <c:pt idx="135">
                  <c:v>41943</c:v>
                </c:pt>
                <c:pt idx="136">
                  <c:v>41973</c:v>
                </c:pt>
                <c:pt idx="137">
                  <c:v>42004</c:v>
                </c:pt>
                <c:pt idx="138">
                  <c:v>42035</c:v>
                </c:pt>
                <c:pt idx="139">
                  <c:v>42063</c:v>
                </c:pt>
                <c:pt idx="140">
                  <c:v>42094</c:v>
                </c:pt>
                <c:pt idx="141">
                  <c:v>42124</c:v>
                </c:pt>
                <c:pt idx="142">
                  <c:v>42155</c:v>
                </c:pt>
                <c:pt idx="143">
                  <c:v>42185</c:v>
                </c:pt>
                <c:pt idx="144">
                  <c:v>42216</c:v>
                </c:pt>
                <c:pt idx="145">
                  <c:v>42247</c:v>
                </c:pt>
                <c:pt idx="146">
                  <c:v>42277</c:v>
                </c:pt>
                <c:pt idx="147">
                  <c:v>42308</c:v>
                </c:pt>
                <c:pt idx="148">
                  <c:v>42338</c:v>
                </c:pt>
                <c:pt idx="149">
                  <c:v>42369</c:v>
                </c:pt>
                <c:pt idx="150">
                  <c:v>42400</c:v>
                </c:pt>
                <c:pt idx="151">
                  <c:v>42429</c:v>
                </c:pt>
                <c:pt idx="152">
                  <c:v>42460</c:v>
                </c:pt>
                <c:pt idx="153">
                  <c:v>42490</c:v>
                </c:pt>
                <c:pt idx="154">
                  <c:v>42521</c:v>
                </c:pt>
                <c:pt idx="155">
                  <c:v>42551</c:v>
                </c:pt>
                <c:pt idx="156">
                  <c:v>42582</c:v>
                </c:pt>
                <c:pt idx="157">
                  <c:v>42613</c:v>
                </c:pt>
                <c:pt idx="158">
                  <c:v>42643</c:v>
                </c:pt>
                <c:pt idx="159">
                  <c:v>42674</c:v>
                </c:pt>
                <c:pt idx="160">
                  <c:v>42704</c:v>
                </c:pt>
                <c:pt idx="161">
                  <c:v>42735</c:v>
                </c:pt>
                <c:pt idx="162">
                  <c:v>42766</c:v>
                </c:pt>
                <c:pt idx="163">
                  <c:v>42794</c:v>
                </c:pt>
                <c:pt idx="164">
                  <c:v>42825</c:v>
                </c:pt>
                <c:pt idx="165">
                  <c:v>42855</c:v>
                </c:pt>
                <c:pt idx="166">
                  <c:v>42886</c:v>
                </c:pt>
                <c:pt idx="167">
                  <c:v>42916</c:v>
                </c:pt>
                <c:pt idx="168">
                  <c:v>42947</c:v>
                </c:pt>
                <c:pt idx="169">
                  <c:v>42978</c:v>
                </c:pt>
                <c:pt idx="170">
                  <c:v>43008</c:v>
                </c:pt>
                <c:pt idx="171">
                  <c:v>43039</c:v>
                </c:pt>
                <c:pt idx="172">
                  <c:v>43069</c:v>
                </c:pt>
                <c:pt idx="173">
                  <c:v>43100</c:v>
                </c:pt>
                <c:pt idx="174">
                  <c:v>43131</c:v>
                </c:pt>
                <c:pt idx="175">
                  <c:v>43159</c:v>
                </c:pt>
                <c:pt idx="176">
                  <c:v>43190</c:v>
                </c:pt>
                <c:pt idx="177">
                  <c:v>43220</c:v>
                </c:pt>
                <c:pt idx="178">
                  <c:v>43251</c:v>
                </c:pt>
                <c:pt idx="179">
                  <c:v>43281</c:v>
                </c:pt>
                <c:pt idx="180">
                  <c:v>43312</c:v>
                </c:pt>
                <c:pt idx="181">
                  <c:v>43343</c:v>
                </c:pt>
                <c:pt idx="182">
                  <c:v>43373</c:v>
                </c:pt>
                <c:pt idx="183">
                  <c:v>43404</c:v>
                </c:pt>
                <c:pt idx="184">
                  <c:v>43434</c:v>
                </c:pt>
                <c:pt idx="185">
                  <c:v>43465</c:v>
                </c:pt>
                <c:pt idx="186">
                  <c:v>43496</c:v>
                </c:pt>
                <c:pt idx="187">
                  <c:v>43524</c:v>
                </c:pt>
                <c:pt idx="188">
                  <c:v>43555</c:v>
                </c:pt>
                <c:pt idx="189">
                  <c:v>43585</c:v>
                </c:pt>
                <c:pt idx="190">
                  <c:v>43616</c:v>
                </c:pt>
                <c:pt idx="191">
                  <c:v>43646</c:v>
                </c:pt>
                <c:pt idx="192">
                  <c:v>43677</c:v>
                </c:pt>
                <c:pt idx="193">
                  <c:v>43708</c:v>
                </c:pt>
                <c:pt idx="194">
                  <c:v>43738</c:v>
                </c:pt>
                <c:pt idx="195">
                  <c:v>43769</c:v>
                </c:pt>
                <c:pt idx="196">
                  <c:v>43799</c:v>
                </c:pt>
                <c:pt idx="197">
                  <c:v>43830</c:v>
                </c:pt>
                <c:pt idx="198">
                  <c:v>43861</c:v>
                </c:pt>
                <c:pt idx="199">
                  <c:v>43862</c:v>
                </c:pt>
                <c:pt idx="200">
                  <c:v>43921</c:v>
                </c:pt>
                <c:pt idx="201">
                  <c:v>43951</c:v>
                </c:pt>
                <c:pt idx="202">
                  <c:v>43982</c:v>
                </c:pt>
                <c:pt idx="203">
                  <c:v>44012</c:v>
                </c:pt>
                <c:pt idx="204">
                  <c:v>44043</c:v>
                </c:pt>
                <c:pt idx="205">
                  <c:v>44074</c:v>
                </c:pt>
                <c:pt idx="206">
                  <c:v>44104</c:v>
                </c:pt>
                <c:pt idx="207">
                  <c:v>44135</c:v>
                </c:pt>
                <c:pt idx="208">
                  <c:v>44165</c:v>
                </c:pt>
                <c:pt idx="209">
                  <c:v>44196</c:v>
                </c:pt>
                <c:pt idx="210">
                  <c:v>44227</c:v>
                </c:pt>
                <c:pt idx="211">
                  <c:v>44255</c:v>
                </c:pt>
                <c:pt idx="212">
                  <c:v>44286</c:v>
                </c:pt>
                <c:pt idx="213">
                  <c:v>44287</c:v>
                </c:pt>
                <c:pt idx="214">
                  <c:v>44347</c:v>
                </c:pt>
                <c:pt idx="215">
                  <c:v>44377</c:v>
                </c:pt>
                <c:pt idx="216">
                  <c:v>44408</c:v>
                </c:pt>
                <c:pt idx="217">
                  <c:v>44439</c:v>
                </c:pt>
                <c:pt idx="218">
                  <c:v>44469</c:v>
                </c:pt>
                <c:pt idx="219">
                  <c:v>44500</c:v>
                </c:pt>
                <c:pt idx="220">
                  <c:v>44530</c:v>
                </c:pt>
              </c:numCache>
            </c:numRef>
          </c:cat>
          <c:val>
            <c:numRef>
              <c:f>家电!$AL$2:$AL$1414</c:f>
              <c:numCache>
                <c:formatCode>0.00%</c:formatCode>
                <c:ptCount val="1413"/>
                <c:pt idx="0">
                  <c:v>0.43981138919114904</c:v>
                </c:pt>
                <c:pt idx="1">
                  <c:v>0.18208853207983933</c:v>
                </c:pt>
                <c:pt idx="2">
                  <c:v>0.40955432245563039</c:v>
                </c:pt>
                <c:pt idx="3">
                  <c:v>0.22274914870695439</c:v>
                </c:pt>
                <c:pt idx="4">
                  <c:v>0.19382171226831413</c:v>
                </c:pt>
                <c:pt idx="5">
                  <c:v>0.24818968929851115</c:v>
                </c:pt>
                <c:pt idx="7">
                  <c:v>0.42685284502193421</c:v>
                </c:pt>
                <c:pt idx="8">
                  <c:v>0.28252218203661728</c:v>
                </c:pt>
                <c:pt idx="9">
                  <c:v>0.30600227420402848</c:v>
                </c:pt>
                <c:pt idx="10">
                  <c:v>0.24034339811248695</c:v>
                </c:pt>
                <c:pt idx="11">
                  <c:v>0.15415592576917581</c:v>
                </c:pt>
                <c:pt idx="12">
                  <c:v>0.2176160582029254</c:v>
                </c:pt>
                <c:pt idx="13">
                  <c:v>0.10033628022337404</c:v>
                </c:pt>
                <c:pt idx="14">
                  <c:v>1.7675958977404038E-2</c:v>
                </c:pt>
                <c:pt idx="15">
                  <c:v>9.793903437894369E-2</c:v>
                </c:pt>
                <c:pt idx="16">
                  <c:v>0.21642802050904786</c:v>
                </c:pt>
                <c:pt idx="17">
                  <c:v>0.1796440444204459</c:v>
                </c:pt>
                <c:pt idx="19">
                  <c:v>0.168777093058325</c:v>
                </c:pt>
                <c:pt idx="20">
                  <c:v>0.25690727685214587</c:v>
                </c:pt>
                <c:pt idx="21">
                  <c:v>4.7710853364014483E-2</c:v>
                </c:pt>
                <c:pt idx="22">
                  <c:v>8.5887389245231649E-2</c:v>
                </c:pt>
                <c:pt idx="23">
                  <c:v>0.13028050329840535</c:v>
                </c:pt>
                <c:pt idx="24">
                  <c:v>0.6512475689990469</c:v>
                </c:pt>
                <c:pt idx="25">
                  <c:v>5.7648279009306798</c:v>
                </c:pt>
                <c:pt idx="26">
                  <c:v>0.35203392432266334</c:v>
                </c:pt>
                <c:pt idx="27">
                  <c:v>0.8656658037147269</c:v>
                </c:pt>
                <c:pt idx="28">
                  <c:v>0.32595240285425331</c:v>
                </c:pt>
                <c:pt idx="29">
                  <c:v>-0.16600843919088015</c:v>
                </c:pt>
                <c:pt idx="31">
                  <c:v>1.0581524774210944</c:v>
                </c:pt>
                <c:pt idx="32">
                  <c:v>0.59723160289105692</c:v>
                </c:pt>
                <c:pt idx="33">
                  <c:v>1.0291650178076774</c:v>
                </c:pt>
                <c:pt idx="34">
                  <c:v>0.99780403045543409</c:v>
                </c:pt>
                <c:pt idx="35">
                  <c:v>0.5859833787751676</c:v>
                </c:pt>
                <c:pt idx="36">
                  <c:v>8.5398827736389293E-2</c:v>
                </c:pt>
                <c:pt idx="37">
                  <c:v>-0.72221756595153164</c:v>
                </c:pt>
                <c:pt idx="38">
                  <c:v>0.27692705066233891</c:v>
                </c:pt>
                <c:pt idx="39">
                  <c:v>5.8511776491971812E-2</c:v>
                </c:pt>
                <c:pt idx="40">
                  <c:v>0.32140910397320166</c:v>
                </c:pt>
                <c:pt idx="41">
                  <c:v>0.30130211712854793</c:v>
                </c:pt>
                <c:pt idx="43">
                  <c:v>5.1610343775789769E-3</c:v>
                </c:pt>
                <c:pt idx="44">
                  <c:v>0.27084538327314478</c:v>
                </c:pt>
                <c:pt idx="45">
                  <c:v>0.25894406849074558</c:v>
                </c:pt>
                <c:pt idx="46">
                  <c:v>0.17629679486198957</c:v>
                </c:pt>
                <c:pt idx="47">
                  <c:v>0.39599682622332999</c:v>
                </c:pt>
                <c:pt idx="48">
                  <c:v>0.43906071072365171</c:v>
                </c:pt>
                <c:pt idx="49">
                  <c:v>0.57865726669953688</c:v>
                </c:pt>
                <c:pt idx="50">
                  <c:v>0.51083182551713979</c:v>
                </c:pt>
                <c:pt idx="51">
                  <c:v>0.26503379413146133</c:v>
                </c:pt>
                <c:pt idx="52">
                  <c:v>0.23600387005321277</c:v>
                </c:pt>
                <c:pt idx="53">
                  <c:v>9.2401515834833692E-2</c:v>
                </c:pt>
                <c:pt idx="55">
                  <c:v>-4.2319886362578663E-2</c:v>
                </c:pt>
                <c:pt idx="56">
                  <c:v>1.4554529286902484E-2</c:v>
                </c:pt>
                <c:pt idx="57">
                  <c:v>-0.12001417398763448</c:v>
                </c:pt>
                <c:pt idx="58">
                  <c:v>-0.13814083272027378</c:v>
                </c:pt>
                <c:pt idx="59">
                  <c:v>-7.3550764858684614E-2</c:v>
                </c:pt>
                <c:pt idx="60">
                  <c:v>-0.26820726156689534</c:v>
                </c:pt>
                <c:pt idx="61">
                  <c:v>-0.35696138803555866</c:v>
                </c:pt>
                <c:pt idx="62">
                  <c:v>-0.15719224940781795</c:v>
                </c:pt>
                <c:pt idx="63">
                  <c:v>-0.28942334853315088</c:v>
                </c:pt>
                <c:pt idx="64">
                  <c:v>-0.32866095362056358</c:v>
                </c:pt>
                <c:pt idx="65">
                  <c:v>-2.1885319252486934E-2</c:v>
                </c:pt>
                <c:pt idx="67">
                  <c:v>-2.5115908361925676E-3</c:v>
                </c:pt>
                <c:pt idx="68">
                  <c:v>0.1643793787850516</c:v>
                </c:pt>
                <c:pt idx="69">
                  <c:v>0.38994056669578581</c:v>
                </c:pt>
                <c:pt idx="70">
                  <c:v>0.51295791345583774</c:v>
                </c:pt>
                <c:pt idx="71">
                  <c:v>0.51203103257109883</c:v>
                </c:pt>
                <c:pt idx="72">
                  <c:v>0.67635097657920173</c:v>
                </c:pt>
                <c:pt idx="73">
                  <c:v>0.85124881594463409</c:v>
                </c:pt>
                <c:pt idx="74">
                  <c:v>0.56323841577521283</c:v>
                </c:pt>
                <c:pt idx="75">
                  <c:v>0.81675298714279321</c:v>
                </c:pt>
                <c:pt idx="76">
                  <c:v>0.99628961770860203</c:v>
                </c:pt>
                <c:pt idx="77">
                  <c:v>0.16231656605108369</c:v>
                </c:pt>
                <c:pt idx="79">
                  <c:v>0.39443759098695641</c:v>
                </c:pt>
                <c:pt idx="80">
                  <c:v>0.32832484285739705</c:v>
                </c:pt>
                <c:pt idx="81">
                  <c:v>0.27459389460652761</c:v>
                </c:pt>
                <c:pt idx="82">
                  <c:v>-3.443800318849255E-2</c:v>
                </c:pt>
                <c:pt idx="83">
                  <c:v>-3.1809512740182622E-2</c:v>
                </c:pt>
                <c:pt idx="84">
                  <c:v>-0.15436173148374643</c:v>
                </c:pt>
                <c:pt idx="85">
                  <c:v>-0.10118704200202022</c:v>
                </c:pt>
                <c:pt idx="86">
                  <c:v>0.16647496700160214</c:v>
                </c:pt>
                <c:pt idx="87">
                  <c:v>0.16012208494681612</c:v>
                </c:pt>
                <c:pt idx="88">
                  <c:v>0.14469540728197239</c:v>
                </c:pt>
                <c:pt idx="89">
                  <c:v>0.13663822093561384</c:v>
                </c:pt>
                <c:pt idx="91">
                  <c:v>0.13804963676665016</c:v>
                </c:pt>
                <c:pt idx="92">
                  <c:v>0.15770667849578479</c:v>
                </c:pt>
                <c:pt idx="93">
                  <c:v>-9.8880420904109534E-2</c:v>
                </c:pt>
                <c:pt idx="94">
                  <c:v>0.18539175803826624</c:v>
                </c:pt>
                <c:pt idx="95">
                  <c:v>0.25369034497058895</c:v>
                </c:pt>
                <c:pt idx="96">
                  <c:v>0.17811564348105779</c:v>
                </c:pt>
                <c:pt idx="97">
                  <c:v>0.13523365273182963</c:v>
                </c:pt>
                <c:pt idx="98">
                  <c:v>9.4661374567288403E-2</c:v>
                </c:pt>
                <c:pt idx="99">
                  <c:v>-9.850382396813262E-2</c:v>
                </c:pt>
                <c:pt idx="100">
                  <c:v>-1.7004327223535509E-2</c:v>
                </c:pt>
                <c:pt idx="101">
                  <c:v>-0.1102672050786152</c:v>
                </c:pt>
                <c:pt idx="103">
                  <c:v>-0.13985057012507751</c:v>
                </c:pt>
                <c:pt idx="104">
                  <c:v>-0.13314350557483079</c:v>
                </c:pt>
                <c:pt idx="105">
                  <c:v>-0.12854599435158265</c:v>
                </c:pt>
                <c:pt idx="106">
                  <c:v>-9.2476449266342242E-2</c:v>
                </c:pt>
                <c:pt idx="107">
                  <c:v>-3.2710388250379419E-2</c:v>
                </c:pt>
                <c:pt idx="108">
                  <c:v>0.13272403151045076</c:v>
                </c:pt>
                <c:pt idx="109">
                  <c:v>0.1285048982609831</c:v>
                </c:pt>
                <c:pt idx="110">
                  <c:v>-3.5679706364121544E-2</c:v>
                </c:pt>
                <c:pt idx="111">
                  <c:v>0.23159656973567699</c:v>
                </c:pt>
                <c:pt idx="112">
                  <c:v>0.30392923679879402</c:v>
                </c:pt>
                <c:pt idx="113">
                  <c:v>-8.8105570916104936E-3</c:v>
                </c:pt>
                <c:pt idx="115">
                  <c:v>0.49499064398043324</c:v>
                </c:pt>
                <c:pt idx="116">
                  <c:v>0.26616150969314134</c:v>
                </c:pt>
                <c:pt idx="117">
                  <c:v>0.40174387329365513</c:v>
                </c:pt>
                <c:pt idx="118">
                  <c:v>0.28348282856202367</c:v>
                </c:pt>
                <c:pt idx="119">
                  <c:v>0.10828726750019291</c:v>
                </c:pt>
                <c:pt idx="120">
                  <c:v>0.12412968452426409</c:v>
                </c:pt>
                <c:pt idx="121">
                  <c:v>0.10055219634146551</c:v>
                </c:pt>
                <c:pt idx="122">
                  <c:v>0.22806842178258901</c:v>
                </c:pt>
                <c:pt idx="123">
                  <c:v>0.12096748469212737</c:v>
                </c:pt>
                <c:pt idx="124">
                  <c:v>0.14764366395321726</c:v>
                </c:pt>
                <c:pt idx="125">
                  <c:v>7.4053073016213666E-3</c:v>
                </c:pt>
                <c:pt idx="127">
                  <c:v>-5.2771691315800506E-4</c:v>
                </c:pt>
                <c:pt idx="128">
                  <c:v>-7.4929373359851281E-2</c:v>
                </c:pt>
                <c:pt idx="129">
                  <c:v>-0.1426752295667385</c:v>
                </c:pt>
                <c:pt idx="130">
                  <c:v>-0.10657223907500502</c:v>
                </c:pt>
                <c:pt idx="131">
                  <c:v>-1.5891902066093033E-3</c:v>
                </c:pt>
                <c:pt idx="132">
                  <c:v>-0.16346412977129776</c:v>
                </c:pt>
                <c:pt idx="133">
                  <c:v>-0.12367468301985851</c:v>
                </c:pt>
                <c:pt idx="134">
                  <c:v>-0.10317126338830906</c:v>
                </c:pt>
                <c:pt idx="135">
                  <c:v>-1.6079897264207221E-2</c:v>
                </c:pt>
                <c:pt idx="136">
                  <c:v>-0.11112358923497534</c:v>
                </c:pt>
                <c:pt idx="137">
                  <c:v>-4.1117948044241071E-2</c:v>
                </c:pt>
                <c:pt idx="139">
                  <c:v>-0.16260136787327595</c:v>
                </c:pt>
                <c:pt idx="140">
                  <c:v>-1.607112312004344E-2</c:v>
                </c:pt>
                <c:pt idx="141">
                  <c:v>7.0024320494870063E-2</c:v>
                </c:pt>
                <c:pt idx="142">
                  <c:v>0.14969116518674874</c:v>
                </c:pt>
                <c:pt idx="143">
                  <c:v>0.16035178444429388</c:v>
                </c:pt>
                <c:pt idx="144">
                  <c:v>0.18934649495997569</c:v>
                </c:pt>
                <c:pt idx="145">
                  <c:v>0.14723086757544857</c:v>
                </c:pt>
                <c:pt idx="146">
                  <c:v>8.9668853109823532E-2</c:v>
                </c:pt>
                <c:pt idx="147">
                  <c:v>5.5261541240031686E-2</c:v>
                </c:pt>
                <c:pt idx="148">
                  <c:v>8.5599130142151481E-2</c:v>
                </c:pt>
                <c:pt idx="149">
                  <c:v>1.6388157348528942E-2</c:v>
                </c:pt>
                <c:pt idx="151">
                  <c:v>0.28191386188152157</c:v>
                </c:pt>
                <c:pt idx="152">
                  <c:v>0.37659604224460819</c:v>
                </c:pt>
                <c:pt idx="153">
                  <c:v>0.4406953642485929</c:v>
                </c:pt>
                <c:pt idx="154">
                  <c:v>0.24242665738198022</c:v>
                </c:pt>
                <c:pt idx="155">
                  <c:v>0.14585980405219146</c:v>
                </c:pt>
                <c:pt idx="156">
                  <c:v>0.18722983859431785</c:v>
                </c:pt>
                <c:pt idx="157">
                  <c:v>0.19773995636223685</c:v>
                </c:pt>
                <c:pt idx="158">
                  <c:v>0.34008693334632345</c:v>
                </c:pt>
                <c:pt idx="159">
                  <c:v>0.26387866602749432</c:v>
                </c:pt>
                <c:pt idx="160">
                  <c:v>7.9179533260620216E-2</c:v>
                </c:pt>
                <c:pt idx="161">
                  <c:v>0.11832383314368378</c:v>
                </c:pt>
                <c:pt idx="163">
                  <c:v>0.25099173237619365</c:v>
                </c:pt>
                <c:pt idx="164">
                  <c:v>0.14664466816641863</c:v>
                </c:pt>
                <c:pt idx="165">
                  <c:v>7.7457964147129355E-2</c:v>
                </c:pt>
                <c:pt idx="166">
                  <c:v>0.10244319610792618</c:v>
                </c:pt>
                <c:pt idx="167">
                  <c:v>0.21365707401913592</c:v>
                </c:pt>
                <c:pt idx="168">
                  <c:v>2.0203904868832279E-2</c:v>
                </c:pt>
                <c:pt idx="169">
                  <c:v>4.2559844779031186E-2</c:v>
                </c:pt>
                <c:pt idx="170">
                  <c:v>-1.5034423446060652E-2</c:v>
                </c:pt>
                <c:pt idx="171">
                  <c:v>-5.9787890356574835E-2</c:v>
                </c:pt>
                <c:pt idx="172">
                  <c:v>5.314069630406304E-2</c:v>
                </c:pt>
                <c:pt idx="173">
                  <c:v>6.1361976935006224E-2</c:v>
                </c:pt>
                <c:pt idx="175">
                  <c:v>4.1147384281522204E-2</c:v>
                </c:pt>
                <c:pt idx="176">
                  <c:v>3.172482281176392E-2</c:v>
                </c:pt>
                <c:pt idx="177">
                  <c:v>-4.0937932958038603E-2</c:v>
                </c:pt>
                <c:pt idx="178">
                  <c:v>7.9883134100691588E-2</c:v>
                </c:pt>
                <c:pt idx="179">
                  <c:v>4.5006640978372037E-2</c:v>
                </c:pt>
                <c:pt idx="180">
                  <c:v>9.8985710399582372E-2</c:v>
                </c:pt>
                <c:pt idx="181">
                  <c:v>2.4274575431553425E-2</c:v>
                </c:pt>
                <c:pt idx="182">
                  <c:v>-3.5947019464446672E-2</c:v>
                </c:pt>
                <c:pt idx="183">
                  <c:v>-3.1138846821778476E-2</c:v>
                </c:pt>
                <c:pt idx="184">
                  <c:v>-5.0712437218118134E-2</c:v>
                </c:pt>
                <c:pt idx="185">
                  <c:v>9.2356068426981963E-3</c:v>
                </c:pt>
                <c:pt idx="186">
                  <c:v>1.3261172128898213E-2</c:v>
                </c:pt>
                <c:pt idx="187">
                  <c:v>-3.6254131226886144E-2</c:v>
                </c:pt>
                <c:pt idx="188">
                  <c:v>1.7536034713575344E-2</c:v>
                </c:pt>
                <c:pt idx="189">
                  <c:v>1.2628837313764407E-2</c:v>
                </c:pt>
                <c:pt idx="190">
                  <c:v>-5.5175625190655886E-2</c:v>
                </c:pt>
                <c:pt idx="191">
                  <c:v>-2.2506373519149414E-2</c:v>
                </c:pt>
                <c:pt idx="192">
                  <c:v>1.1766913805483004E-2</c:v>
                </c:pt>
                <c:pt idx="193">
                  <c:v>4.658480084346639E-2</c:v>
                </c:pt>
                <c:pt idx="194">
                  <c:v>2.9141669855348606E-2</c:v>
                </c:pt>
                <c:pt idx="195">
                  <c:v>1.9419441307308327E-2</c:v>
                </c:pt>
                <c:pt idx="196">
                  <c:v>1.0800121339881841E-2</c:v>
                </c:pt>
                <c:pt idx="197">
                  <c:v>-1.7248349184951994E-2</c:v>
                </c:pt>
                <c:pt idx="198">
                  <c:v>-5.621412651597435E-4</c:v>
                </c:pt>
                <c:pt idx="199">
                  <c:v>-0.39903114029816034</c:v>
                </c:pt>
                <c:pt idx="200">
                  <c:v>-0.14137794500545442</c:v>
                </c:pt>
                <c:pt idx="201">
                  <c:v>-2.1397109025538374E-2</c:v>
                </c:pt>
                <c:pt idx="202">
                  <c:v>9.6614681774258804E-2</c:v>
                </c:pt>
                <c:pt idx="203">
                  <c:v>2.1372685260851121E-2</c:v>
                </c:pt>
                <c:pt idx="204">
                  <c:v>9.4655386439203681E-2</c:v>
                </c:pt>
                <c:pt idx="205">
                  <c:v>0.13692724503866072</c:v>
                </c:pt>
                <c:pt idx="206">
                  <c:v>7.2518687797503034E-2</c:v>
                </c:pt>
                <c:pt idx="207">
                  <c:v>0.15271165029948586</c:v>
                </c:pt>
                <c:pt idx="208">
                  <c:v>0.1204976961562183</c:v>
                </c:pt>
                <c:pt idx="209">
                  <c:v>0.11472816394083574</c:v>
                </c:pt>
                <c:pt idx="210">
                  <c:v>2.6395480798107052E-2</c:v>
                </c:pt>
                <c:pt idx="211">
                  <c:v>1.048760169676517</c:v>
                </c:pt>
                <c:pt idx="212">
                  <c:v>0.38068531154276974</c:v>
                </c:pt>
                <c:pt idx="213">
                  <c:v>0.19206666990710608</c:v>
                </c:pt>
                <c:pt idx="214">
                  <c:v>9.1506816948838665E-2</c:v>
                </c:pt>
                <c:pt idx="215">
                  <c:v>7.4940253737779905E-2</c:v>
                </c:pt>
                <c:pt idx="216">
                  <c:v>-8.5386819911189127E-2</c:v>
                </c:pt>
                <c:pt idx="217">
                  <c:v>-0.15550464948803011</c:v>
                </c:pt>
                <c:pt idx="218">
                  <c:v>-0.13169365604635153</c:v>
                </c:pt>
                <c:pt idx="219">
                  <c:v>-0.21651936257869453</c:v>
                </c:pt>
                <c:pt idx="220">
                  <c:v>-0.1397116811520685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28F5-4DA0-A5CC-A7F473FE51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8243584"/>
        <c:axId val="618245120"/>
      </c:lineChart>
      <c:lineChart>
        <c:grouping val="standard"/>
        <c:varyColors val="0"/>
        <c:ser>
          <c:idx val="1"/>
          <c:order val="1"/>
          <c:tx>
            <c:strRef>
              <c:f>家电!$AO$1:$AO$1</c:f>
              <c:strCache>
                <c:ptCount val="1"/>
                <c:pt idx="0">
                  <c:v>洗衣机内销:当月同比（右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家电!$AK$2:$AK$1417</c:f>
              <c:numCache>
                <c:formatCode>yy\/mm</c:formatCode>
                <c:ptCount val="1416"/>
                <c:pt idx="0">
                  <c:v>37833</c:v>
                </c:pt>
                <c:pt idx="1">
                  <c:v>37864</c:v>
                </c:pt>
                <c:pt idx="2">
                  <c:v>37894</c:v>
                </c:pt>
                <c:pt idx="3">
                  <c:v>37925</c:v>
                </c:pt>
                <c:pt idx="4">
                  <c:v>37955</c:v>
                </c:pt>
                <c:pt idx="5">
                  <c:v>37986</c:v>
                </c:pt>
                <c:pt idx="6">
                  <c:v>38017</c:v>
                </c:pt>
                <c:pt idx="7">
                  <c:v>38046</c:v>
                </c:pt>
                <c:pt idx="8">
                  <c:v>38077</c:v>
                </c:pt>
                <c:pt idx="9">
                  <c:v>38107</c:v>
                </c:pt>
                <c:pt idx="10">
                  <c:v>38138</c:v>
                </c:pt>
                <c:pt idx="11">
                  <c:v>38168</c:v>
                </c:pt>
                <c:pt idx="12">
                  <c:v>38199</c:v>
                </c:pt>
                <c:pt idx="13">
                  <c:v>38230</c:v>
                </c:pt>
                <c:pt idx="14">
                  <c:v>38260</c:v>
                </c:pt>
                <c:pt idx="15">
                  <c:v>38291</c:v>
                </c:pt>
                <c:pt idx="16">
                  <c:v>38321</c:v>
                </c:pt>
                <c:pt idx="17">
                  <c:v>38352</c:v>
                </c:pt>
                <c:pt idx="18">
                  <c:v>38383</c:v>
                </c:pt>
                <c:pt idx="19">
                  <c:v>38411</c:v>
                </c:pt>
                <c:pt idx="20">
                  <c:v>38442</c:v>
                </c:pt>
                <c:pt idx="21">
                  <c:v>38472</c:v>
                </c:pt>
                <c:pt idx="22">
                  <c:v>38503</c:v>
                </c:pt>
                <c:pt idx="23">
                  <c:v>38533</c:v>
                </c:pt>
                <c:pt idx="24">
                  <c:v>38564</c:v>
                </c:pt>
                <c:pt idx="25">
                  <c:v>38595</c:v>
                </c:pt>
                <c:pt idx="26">
                  <c:v>38625</c:v>
                </c:pt>
                <c:pt idx="27">
                  <c:v>38656</c:v>
                </c:pt>
                <c:pt idx="28">
                  <c:v>38686</c:v>
                </c:pt>
                <c:pt idx="29">
                  <c:v>38717</c:v>
                </c:pt>
                <c:pt idx="30">
                  <c:v>38748</c:v>
                </c:pt>
                <c:pt idx="31">
                  <c:v>38776</c:v>
                </c:pt>
                <c:pt idx="32">
                  <c:v>38807</c:v>
                </c:pt>
                <c:pt idx="33">
                  <c:v>38837</c:v>
                </c:pt>
                <c:pt idx="34">
                  <c:v>38868</c:v>
                </c:pt>
                <c:pt idx="35">
                  <c:v>38898</c:v>
                </c:pt>
                <c:pt idx="36">
                  <c:v>38929</c:v>
                </c:pt>
                <c:pt idx="37">
                  <c:v>38960</c:v>
                </c:pt>
                <c:pt idx="38">
                  <c:v>38990</c:v>
                </c:pt>
                <c:pt idx="39">
                  <c:v>39021</c:v>
                </c:pt>
                <c:pt idx="40">
                  <c:v>39051</c:v>
                </c:pt>
                <c:pt idx="41">
                  <c:v>39082</c:v>
                </c:pt>
                <c:pt idx="42">
                  <c:v>39113</c:v>
                </c:pt>
                <c:pt idx="43">
                  <c:v>39141</c:v>
                </c:pt>
                <c:pt idx="44">
                  <c:v>39172</c:v>
                </c:pt>
                <c:pt idx="45">
                  <c:v>39202</c:v>
                </c:pt>
                <c:pt idx="46">
                  <c:v>39233</c:v>
                </c:pt>
                <c:pt idx="47">
                  <c:v>39263</c:v>
                </c:pt>
                <c:pt idx="48">
                  <c:v>39294</c:v>
                </c:pt>
                <c:pt idx="49">
                  <c:v>39325</c:v>
                </c:pt>
                <c:pt idx="50">
                  <c:v>39355</c:v>
                </c:pt>
                <c:pt idx="51">
                  <c:v>39386</c:v>
                </c:pt>
                <c:pt idx="52">
                  <c:v>39416</c:v>
                </c:pt>
                <c:pt idx="53">
                  <c:v>39447</c:v>
                </c:pt>
                <c:pt idx="54">
                  <c:v>39478</c:v>
                </c:pt>
                <c:pt idx="55">
                  <c:v>39507</c:v>
                </c:pt>
                <c:pt idx="56">
                  <c:v>39538</c:v>
                </c:pt>
                <c:pt idx="57">
                  <c:v>39568</c:v>
                </c:pt>
                <c:pt idx="58">
                  <c:v>39599</c:v>
                </c:pt>
                <c:pt idx="59">
                  <c:v>39629</c:v>
                </c:pt>
                <c:pt idx="60">
                  <c:v>39660</c:v>
                </c:pt>
                <c:pt idx="61">
                  <c:v>39691</c:v>
                </c:pt>
                <c:pt idx="62">
                  <c:v>39721</c:v>
                </c:pt>
                <c:pt idx="63">
                  <c:v>39752</c:v>
                </c:pt>
                <c:pt idx="64">
                  <c:v>39782</c:v>
                </c:pt>
                <c:pt idx="65">
                  <c:v>39813</c:v>
                </c:pt>
                <c:pt idx="66">
                  <c:v>39844</c:v>
                </c:pt>
                <c:pt idx="67">
                  <c:v>39872</c:v>
                </c:pt>
                <c:pt idx="68">
                  <c:v>39903</c:v>
                </c:pt>
                <c:pt idx="69">
                  <c:v>39933</c:v>
                </c:pt>
                <c:pt idx="70">
                  <c:v>39964</c:v>
                </c:pt>
                <c:pt idx="71">
                  <c:v>39994</c:v>
                </c:pt>
                <c:pt idx="72">
                  <c:v>40025</c:v>
                </c:pt>
                <c:pt idx="73">
                  <c:v>40056</c:v>
                </c:pt>
                <c:pt idx="74">
                  <c:v>40086</c:v>
                </c:pt>
                <c:pt idx="75">
                  <c:v>40117</c:v>
                </c:pt>
                <c:pt idx="76">
                  <c:v>40147</c:v>
                </c:pt>
                <c:pt idx="77">
                  <c:v>40178</c:v>
                </c:pt>
                <c:pt idx="78">
                  <c:v>40209</c:v>
                </c:pt>
                <c:pt idx="79">
                  <c:v>40237</c:v>
                </c:pt>
                <c:pt idx="80">
                  <c:v>40268</c:v>
                </c:pt>
                <c:pt idx="81">
                  <c:v>40298</c:v>
                </c:pt>
                <c:pt idx="82">
                  <c:v>40329</c:v>
                </c:pt>
                <c:pt idx="83">
                  <c:v>40359</c:v>
                </c:pt>
                <c:pt idx="84">
                  <c:v>40390</c:v>
                </c:pt>
                <c:pt idx="85">
                  <c:v>40421</c:v>
                </c:pt>
                <c:pt idx="86">
                  <c:v>40451</c:v>
                </c:pt>
                <c:pt idx="87">
                  <c:v>40482</c:v>
                </c:pt>
                <c:pt idx="88">
                  <c:v>40512</c:v>
                </c:pt>
                <c:pt idx="89">
                  <c:v>40543</c:v>
                </c:pt>
                <c:pt idx="90">
                  <c:v>40574</c:v>
                </c:pt>
                <c:pt idx="91">
                  <c:v>40602</c:v>
                </c:pt>
                <c:pt idx="92">
                  <c:v>40633</c:v>
                </c:pt>
                <c:pt idx="93">
                  <c:v>40663</c:v>
                </c:pt>
                <c:pt idx="94">
                  <c:v>40694</c:v>
                </c:pt>
                <c:pt idx="95">
                  <c:v>40724</c:v>
                </c:pt>
                <c:pt idx="96">
                  <c:v>40755</c:v>
                </c:pt>
                <c:pt idx="97">
                  <c:v>40786</c:v>
                </c:pt>
                <c:pt idx="98">
                  <c:v>40816</c:v>
                </c:pt>
                <c:pt idx="99">
                  <c:v>40847</c:v>
                </c:pt>
                <c:pt idx="100">
                  <c:v>40877</c:v>
                </c:pt>
                <c:pt idx="101">
                  <c:v>40908</c:v>
                </c:pt>
                <c:pt idx="102">
                  <c:v>40939</c:v>
                </c:pt>
                <c:pt idx="103">
                  <c:v>40968</c:v>
                </c:pt>
                <c:pt idx="104">
                  <c:v>40999</c:v>
                </c:pt>
                <c:pt idx="105">
                  <c:v>41029</c:v>
                </c:pt>
                <c:pt idx="106">
                  <c:v>41060</c:v>
                </c:pt>
                <c:pt idx="107">
                  <c:v>41090</c:v>
                </c:pt>
                <c:pt idx="108">
                  <c:v>41121</c:v>
                </c:pt>
                <c:pt idx="109">
                  <c:v>41152</c:v>
                </c:pt>
                <c:pt idx="110">
                  <c:v>41182</c:v>
                </c:pt>
                <c:pt idx="111">
                  <c:v>41213</c:v>
                </c:pt>
                <c:pt idx="112">
                  <c:v>41243</c:v>
                </c:pt>
                <c:pt idx="113">
                  <c:v>41274</c:v>
                </c:pt>
                <c:pt idx="114">
                  <c:v>41305</c:v>
                </c:pt>
                <c:pt idx="115">
                  <c:v>41333</c:v>
                </c:pt>
                <c:pt idx="116">
                  <c:v>41364</c:v>
                </c:pt>
                <c:pt idx="117">
                  <c:v>41394</c:v>
                </c:pt>
                <c:pt idx="118">
                  <c:v>41425</c:v>
                </c:pt>
                <c:pt idx="119">
                  <c:v>41455</c:v>
                </c:pt>
                <c:pt idx="120">
                  <c:v>41486</c:v>
                </c:pt>
                <c:pt idx="121">
                  <c:v>41517</c:v>
                </c:pt>
                <c:pt idx="122">
                  <c:v>41547</c:v>
                </c:pt>
                <c:pt idx="123">
                  <c:v>41578</c:v>
                </c:pt>
                <c:pt idx="124">
                  <c:v>41608</c:v>
                </c:pt>
                <c:pt idx="125">
                  <c:v>41639</c:v>
                </c:pt>
                <c:pt idx="126">
                  <c:v>41670</c:v>
                </c:pt>
                <c:pt idx="127">
                  <c:v>41698</c:v>
                </c:pt>
                <c:pt idx="128">
                  <c:v>41729</c:v>
                </c:pt>
                <c:pt idx="129">
                  <c:v>41759</c:v>
                </c:pt>
                <c:pt idx="130">
                  <c:v>41790</c:v>
                </c:pt>
                <c:pt idx="131">
                  <c:v>41820</c:v>
                </c:pt>
                <c:pt idx="132">
                  <c:v>41851</c:v>
                </c:pt>
                <c:pt idx="133">
                  <c:v>41882</c:v>
                </c:pt>
                <c:pt idx="134">
                  <c:v>41912</c:v>
                </c:pt>
                <c:pt idx="135">
                  <c:v>41943</c:v>
                </c:pt>
                <c:pt idx="136">
                  <c:v>41973</c:v>
                </c:pt>
                <c:pt idx="137">
                  <c:v>42004</c:v>
                </c:pt>
                <c:pt idx="138">
                  <c:v>42035</c:v>
                </c:pt>
                <c:pt idx="139">
                  <c:v>42063</c:v>
                </c:pt>
                <c:pt idx="140">
                  <c:v>42094</c:v>
                </c:pt>
                <c:pt idx="141">
                  <c:v>42124</c:v>
                </c:pt>
                <c:pt idx="142">
                  <c:v>42155</c:v>
                </c:pt>
                <c:pt idx="143">
                  <c:v>42185</c:v>
                </c:pt>
                <c:pt idx="144">
                  <c:v>42216</c:v>
                </c:pt>
                <c:pt idx="145">
                  <c:v>42247</c:v>
                </c:pt>
                <c:pt idx="146">
                  <c:v>42277</c:v>
                </c:pt>
                <c:pt idx="147">
                  <c:v>42308</c:v>
                </c:pt>
                <c:pt idx="148">
                  <c:v>42338</c:v>
                </c:pt>
                <c:pt idx="149">
                  <c:v>42369</c:v>
                </c:pt>
                <c:pt idx="150">
                  <c:v>42400</c:v>
                </c:pt>
                <c:pt idx="151">
                  <c:v>42429</c:v>
                </c:pt>
                <c:pt idx="152">
                  <c:v>42460</c:v>
                </c:pt>
                <c:pt idx="153">
                  <c:v>42490</c:v>
                </c:pt>
                <c:pt idx="154">
                  <c:v>42521</c:v>
                </c:pt>
                <c:pt idx="155">
                  <c:v>42551</c:v>
                </c:pt>
                <c:pt idx="156">
                  <c:v>42582</c:v>
                </c:pt>
                <c:pt idx="157">
                  <c:v>42613</c:v>
                </c:pt>
                <c:pt idx="158">
                  <c:v>42643</c:v>
                </c:pt>
                <c:pt idx="159">
                  <c:v>42674</c:v>
                </c:pt>
                <c:pt idx="160">
                  <c:v>42704</c:v>
                </c:pt>
                <c:pt idx="161">
                  <c:v>42735</c:v>
                </c:pt>
                <c:pt idx="162">
                  <c:v>42766</c:v>
                </c:pt>
                <c:pt idx="163">
                  <c:v>42794</c:v>
                </c:pt>
                <c:pt idx="164">
                  <c:v>42825</c:v>
                </c:pt>
                <c:pt idx="165">
                  <c:v>42855</c:v>
                </c:pt>
                <c:pt idx="166">
                  <c:v>42886</c:v>
                </c:pt>
                <c:pt idx="167">
                  <c:v>42916</c:v>
                </c:pt>
                <c:pt idx="168">
                  <c:v>42947</c:v>
                </c:pt>
                <c:pt idx="169">
                  <c:v>42978</c:v>
                </c:pt>
                <c:pt idx="170">
                  <c:v>43008</c:v>
                </c:pt>
                <c:pt idx="171">
                  <c:v>43039</c:v>
                </c:pt>
                <c:pt idx="172">
                  <c:v>43069</c:v>
                </c:pt>
                <c:pt idx="173">
                  <c:v>43100</c:v>
                </c:pt>
                <c:pt idx="174">
                  <c:v>43131</c:v>
                </c:pt>
                <c:pt idx="175">
                  <c:v>43159</c:v>
                </c:pt>
                <c:pt idx="176">
                  <c:v>43190</c:v>
                </c:pt>
                <c:pt idx="177">
                  <c:v>43220</c:v>
                </c:pt>
                <c:pt idx="178">
                  <c:v>43251</c:v>
                </c:pt>
                <c:pt idx="179">
                  <c:v>43281</c:v>
                </c:pt>
                <c:pt idx="180">
                  <c:v>43312</c:v>
                </c:pt>
                <c:pt idx="181">
                  <c:v>43343</c:v>
                </c:pt>
                <c:pt idx="182">
                  <c:v>43373</c:v>
                </c:pt>
                <c:pt idx="183">
                  <c:v>43404</c:v>
                </c:pt>
                <c:pt idx="184">
                  <c:v>43434</c:v>
                </c:pt>
                <c:pt idx="185">
                  <c:v>43465</c:v>
                </c:pt>
                <c:pt idx="186">
                  <c:v>43496</c:v>
                </c:pt>
                <c:pt idx="187">
                  <c:v>43524</c:v>
                </c:pt>
                <c:pt idx="188">
                  <c:v>43555</c:v>
                </c:pt>
                <c:pt idx="189">
                  <c:v>43585</c:v>
                </c:pt>
                <c:pt idx="190">
                  <c:v>43616</c:v>
                </c:pt>
                <c:pt idx="191">
                  <c:v>43646</c:v>
                </c:pt>
                <c:pt idx="192">
                  <c:v>43677</c:v>
                </c:pt>
                <c:pt idx="193">
                  <c:v>43708</c:v>
                </c:pt>
                <c:pt idx="194">
                  <c:v>43738</c:v>
                </c:pt>
                <c:pt idx="195">
                  <c:v>43769</c:v>
                </c:pt>
                <c:pt idx="196">
                  <c:v>43799</c:v>
                </c:pt>
                <c:pt idx="197">
                  <c:v>43830</c:v>
                </c:pt>
                <c:pt idx="198">
                  <c:v>43861</c:v>
                </c:pt>
                <c:pt idx="199">
                  <c:v>43862</c:v>
                </c:pt>
                <c:pt idx="200">
                  <c:v>43921</c:v>
                </c:pt>
                <c:pt idx="201">
                  <c:v>43951</c:v>
                </c:pt>
                <c:pt idx="202">
                  <c:v>43982</c:v>
                </c:pt>
                <c:pt idx="203">
                  <c:v>44012</c:v>
                </c:pt>
                <c:pt idx="204">
                  <c:v>44043</c:v>
                </c:pt>
                <c:pt idx="205">
                  <c:v>44074</c:v>
                </c:pt>
                <c:pt idx="206">
                  <c:v>44104</c:v>
                </c:pt>
                <c:pt idx="207">
                  <c:v>44135</c:v>
                </c:pt>
                <c:pt idx="208">
                  <c:v>44165</c:v>
                </c:pt>
                <c:pt idx="209">
                  <c:v>44196</c:v>
                </c:pt>
                <c:pt idx="210">
                  <c:v>44227</c:v>
                </c:pt>
                <c:pt idx="211">
                  <c:v>44255</c:v>
                </c:pt>
                <c:pt idx="212">
                  <c:v>44286</c:v>
                </c:pt>
                <c:pt idx="213">
                  <c:v>44287</c:v>
                </c:pt>
                <c:pt idx="214">
                  <c:v>44347</c:v>
                </c:pt>
                <c:pt idx="215">
                  <c:v>44377</c:v>
                </c:pt>
                <c:pt idx="216">
                  <c:v>44408</c:v>
                </c:pt>
                <c:pt idx="217">
                  <c:v>44439</c:v>
                </c:pt>
                <c:pt idx="218">
                  <c:v>44469</c:v>
                </c:pt>
                <c:pt idx="219">
                  <c:v>44500</c:v>
                </c:pt>
                <c:pt idx="220">
                  <c:v>44530</c:v>
                </c:pt>
              </c:numCache>
            </c:numRef>
          </c:cat>
          <c:val>
            <c:numRef>
              <c:f>家电!$AO$2:$AO$1417</c:f>
              <c:numCache>
                <c:formatCode>0.00%</c:formatCode>
                <c:ptCount val="1416"/>
                <c:pt idx="42">
                  <c:v>6.1836092813482901E-2</c:v>
                </c:pt>
                <c:pt idx="43">
                  <c:v>4.7435897435899044E-3</c:v>
                </c:pt>
                <c:pt idx="44">
                  <c:v>0.31924035404313833</c:v>
                </c:pt>
                <c:pt idx="45">
                  <c:v>0.29461827284105135</c:v>
                </c:pt>
                <c:pt idx="46">
                  <c:v>0.45323259372609015</c:v>
                </c:pt>
                <c:pt idx="47">
                  <c:v>0.45373016655169018</c:v>
                </c:pt>
                <c:pt idx="48">
                  <c:v>0.89384800965018085</c:v>
                </c:pt>
                <c:pt idx="49">
                  <c:v>0.33418675769859885</c:v>
                </c:pt>
                <c:pt idx="50">
                  <c:v>0.14710687926080324</c:v>
                </c:pt>
                <c:pt idx="51">
                  <c:v>0.13101619052881697</c:v>
                </c:pt>
                <c:pt idx="52">
                  <c:v>0.26680320238316901</c:v>
                </c:pt>
                <c:pt idx="53">
                  <c:v>0.261549318712339</c:v>
                </c:pt>
                <c:pt idx="54">
                  <c:v>0.25540714245794427</c:v>
                </c:pt>
                <c:pt idx="55">
                  <c:v>0.22400153119816246</c:v>
                </c:pt>
                <c:pt idx="56">
                  <c:v>0.22550807712350163</c:v>
                </c:pt>
                <c:pt idx="57">
                  <c:v>0.27120391853570514</c:v>
                </c:pt>
                <c:pt idx="58">
                  <c:v>0.1017439947351102</c:v>
                </c:pt>
                <c:pt idx="59">
                  <c:v>0.15626059250220337</c:v>
                </c:pt>
                <c:pt idx="60">
                  <c:v>0.18522292993630574</c:v>
                </c:pt>
                <c:pt idx="61">
                  <c:v>5.9168443496801615E-2</c:v>
                </c:pt>
                <c:pt idx="62">
                  <c:v>0.15731827111984287</c:v>
                </c:pt>
                <c:pt idx="63">
                  <c:v>3.0975180769982513E-2</c:v>
                </c:pt>
                <c:pt idx="64">
                  <c:v>-8.4803057025279238E-2</c:v>
                </c:pt>
                <c:pt idx="65">
                  <c:v>-4.509660484530309E-2</c:v>
                </c:pt>
                <c:pt idx="66">
                  <c:v>2.0344566620664972E-2</c:v>
                </c:pt>
                <c:pt idx="67">
                  <c:v>2.1110242376856991E-2</c:v>
                </c:pt>
                <c:pt idx="68">
                  <c:v>0.13000956734346758</c:v>
                </c:pt>
                <c:pt idx="69">
                  <c:v>0.16254309470695594</c:v>
                </c:pt>
                <c:pt idx="70">
                  <c:v>0.19945045098859104</c:v>
                </c:pt>
                <c:pt idx="71">
                  <c:v>6.3555347091932557E-2</c:v>
                </c:pt>
                <c:pt idx="72">
                  <c:v>3.1276870163370551E-2</c:v>
                </c:pt>
                <c:pt idx="73">
                  <c:v>0.10367388022143942</c:v>
                </c:pt>
                <c:pt idx="74">
                  <c:v>0.16963035267156146</c:v>
                </c:pt>
                <c:pt idx="75">
                  <c:v>0.13733295422234848</c:v>
                </c:pt>
                <c:pt idx="76">
                  <c:v>0.19586745891547563</c:v>
                </c:pt>
                <c:pt idx="77">
                  <c:v>0.11306385471587577</c:v>
                </c:pt>
                <c:pt idx="78">
                  <c:v>0.22774869109947637</c:v>
                </c:pt>
                <c:pt idx="79">
                  <c:v>0.21388463501786625</c:v>
                </c:pt>
                <c:pt idx="80">
                  <c:v>0.17977422389463782</c:v>
                </c:pt>
                <c:pt idx="81">
                  <c:v>0.20100305276929764</c:v>
                </c:pt>
                <c:pt idx="82">
                  <c:v>9.6215139442231035E-2</c:v>
                </c:pt>
                <c:pt idx="83">
                  <c:v>0.2816979051819184</c:v>
                </c:pt>
                <c:pt idx="84">
                  <c:v>0.15476810838978627</c:v>
                </c:pt>
                <c:pt idx="85">
                  <c:v>0.36388508891928861</c:v>
                </c:pt>
                <c:pt idx="86">
                  <c:v>0.26161103047895495</c:v>
                </c:pt>
                <c:pt idx="87">
                  <c:v>0.44262500000000005</c:v>
                </c:pt>
                <c:pt idx="88">
                  <c:v>0.43688451208594437</c:v>
                </c:pt>
                <c:pt idx="89">
                  <c:v>0.47368421052631571</c:v>
                </c:pt>
                <c:pt idx="90">
                  <c:v>0.34079601990049757</c:v>
                </c:pt>
                <c:pt idx="91">
                  <c:v>0.2346509671993271</c:v>
                </c:pt>
                <c:pt idx="92">
                  <c:v>0.23435132764532352</c:v>
                </c:pt>
                <c:pt idx="93">
                  <c:v>0.21021097352845053</c:v>
                </c:pt>
                <c:pt idx="94">
                  <c:v>4.9336725422496785E-2</c:v>
                </c:pt>
                <c:pt idx="95">
                  <c:v>-1.3333333333333308E-2</c:v>
                </c:pt>
                <c:pt idx="96">
                  <c:v>6.9494584837543893E-3</c:v>
                </c:pt>
                <c:pt idx="97">
                  <c:v>5.4496823804747407E-2</c:v>
                </c:pt>
                <c:pt idx="98">
                  <c:v>3.293068737417304E-2</c:v>
                </c:pt>
                <c:pt idx="99">
                  <c:v>-5.4819050919908796E-2</c:v>
                </c:pt>
                <c:pt idx="100">
                  <c:v>-6.3644859813084098E-2</c:v>
                </c:pt>
                <c:pt idx="101">
                  <c:v>-8.1813186813186722E-2</c:v>
                </c:pt>
                <c:pt idx="102">
                  <c:v>-5.8521070765968686E-2</c:v>
                </c:pt>
                <c:pt idx="103">
                  <c:v>-0.10463215258855596</c:v>
                </c:pt>
                <c:pt idx="104">
                  <c:v>-2.7810077519379917E-2</c:v>
                </c:pt>
                <c:pt idx="105">
                  <c:v>-6.3010081613057434E-4</c:v>
                </c:pt>
                <c:pt idx="106">
                  <c:v>-9.5246341674604107E-4</c:v>
                </c:pt>
                <c:pt idx="107">
                  <c:v>-0.12087183958151704</c:v>
                </c:pt>
                <c:pt idx="108">
                  <c:v>-7.9636102895043415E-2</c:v>
                </c:pt>
                <c:pt idx="109">
                  <c:v>-5.0849397590361334E-2</c:v>
                </c:pt>
                <c:pt idx="110">
                  <c:v>1.4339412501740423E-2</c:v>
                </c:pt>
                <c:pt idx="111">
                  <c:v>-9.3506493506493316E-3</c:v>
                </c:pt>
                <c:pt idx="112">
                  <c:v>-2.5717802841268345E-2</c:v>
                </c:pt>
                <c:pt idx="113">
                  <c:v>-7.055233080007195E-2</c:v>
                </c:pt>
                <c:pt idx="114">
                  <c:v>1.7172456505825107E-3</c:v>
                </c:pt>
                <c:pt idx="115">
                  <c:v>0.67585970785149119</c:v>
                </c:pt>
                <c:pt idx="116">
                  <c:v>8.4620751519983939E-2</c:v>
                </c:pt>
                <c:pt idx="117">
                  <c:v>2.3808808959077776E-2</c:v>
                </c:pt>
                <c:pt idx="118">
                  <c:v>0.11076443057722307</c:v>
                </c:pt>
                <c:pt idx="119">
                  <c:v>0.10709468840493486</c:v>
                </c:pt>
                <c:pt idx="120">
                  <c:v>0.3531187612601645</c:v>
                </c:pt>
                <c:pt idx="121">
                  <c:v>0.17199204575328686</c:v>
                </c:pt>
                <c:pt idx="122">
                  <c:v>4.4880592917924789E-2</c:v>
                </c:pt>
                <c:pt idx="123">
                  <c:v>0.11240322033375483</c:v>
                </c:pt>
                <c:pt idx="124">
                  <c:v>0.10142057096025159</c:v>
                </c:pt>
                <c:pt idx="125">
                  <c:v>7.4233839814576319E-2</c:v>
                </c:pt>
                <c:pt idx="126">
                  <c:v>-3.2403113846499632E-2</c:v>
                </c:pt>
                <c:pt idx="127">
                  <c:v>-0.34286687095675861</c:v>
                </c:pt>
                <c:pt idx="128">
                  <c:v>4.3803222446854084E-2</c:v>
                </c:pt>
                <c:pt idx="129">
                  <c:v>-2.3548387096774093E-2</c:v>
                </c:pt>
                <c:pt idx="130">
                  <c:v>-1.0845817727840212E-2</c:v>
                </c:pt>
                <c:pt idx="131">
                  <c:v>4.7924038160074289E-3</c:v>
                </c:pt>
                <c:pt idx="132">
                  <c:v>-0.15149879448702719</c:v>
                </c:pt>
                <c:pt idx="133">
                  <c:v>9.2632178993872216E-3</c:v>
                </c:pt>
                <c:pt idx="134">
                  <c:v>1.4448968869039902E-2</c:v>
                </c:pt>
                <c:pt idx="135">
                  <c:v>-2.9610404015195657E-2</c:v>
                </c:pt>
                <c:pt idx="136">
                  <c:v>-1.4292800892912516E-2</c:v>
                </c:pt>
                <c:pt idx="137">
                  <c:v>-3.2963739886123777E-3</c:v>
                </c:pt>
                <c:pt idx="138">
                  <c:v>2.7882660470519793E-2</c:v>
                </c:pt>
                <c:pt idx="139">
                  <c:v>-5.0086355785837644E-2</c:v>
                </c:pt>
                <c:pt idx="140">
                  <c:v>1.9192393473412395E-2</c:v>
                </c:pt>
                <c:pt idx="141">
                  <c:v>4.0033636663963756E-2</c:v>
                </c:pt>
                <c:pt idx="142">
                  <c:v>2.311272383055929E-2</c:v>
                </c:pt>
                <c:pt idx="143">
                  <c:v>6.4009984844432433E-2</c:v>
                </c:pt>
                <c:pt idx="144">
                  <c:v>6.7899402010263454E-2</c:v>
                </c:pt>
                <c:pt idx="145">
                  <c:v>4.9985879695001456E-2</c:v>
                </c:pt>
                <c:pt idx="146">
                  <c:v>3.5866891104493037E-2</c:v>
                </c:pt>
                <c:pt idx="147">
                  <c:v>4.1572606040378268E-2</c:v>
                </c:pt>
                <c:pt idx="148">
                  <c:v>4.7400371150882137E-2</c:v>
                </c:pt>
                <c:pt idx="149">
                  <c:v>9.29043896572459E-2</c:v>
                </c:pt>
                <c:pt idx="150">
                  <c:v>5.4535179429217262E-2</c:v>
                </c:pt>
                <c:pt idx="151">
                  <c:v>1.8909090909090764E-2</c:v>
                </c:pt>
                <c:pt idx="152">
                  <c:v>5.7299164987042905E-2</c:v>
                </c:pt>
                <c:pt idx="153">
                  <c:v>1.414958128790067E-2</c:v>
                </c:pt>
                <c:pt idx="154">
                  <c:v>5.6669236700077175E-2</c:v>
                </c:pt>
                <c:pt idx="155">
                  <c:v>6.4097193129451169E-2</c:v>
                </c:pt>
                <c:pt idx="156">
                  <c:v>6.3145353455122955E-2</c:v>
                </c:pt>
                <c:pt idx="157">
                  <c:v>3.4427111350188389E-2</c:v>
                </c:pt>
                <c:pt idx="158">
                  <c:v>4.2249999999999899E-2</c:v>
                </c:pt>
                <c:pt idx="159">
                  <c:v>9.4375857338820257E-2</c:v>
                </c:pt>
                <c:pt idx="160">
                  <c:v>5.3753753753753575E-2</c:v>
                </c:pt>
                <c:pt idx="161">
                  <c:v>8.9408528198074322E-2</c:v>
                </c:pt>
                <c:pt idx="162">
                  <c:v>3.4030010718113513E-2</c:v>
                </c:pt>
                <c:pt idx="163">
                  <c:v>7.4589578872234163E-2</c:v>
                </c:pt>
                <c:pt idx="164">
                  <c:v>6.2363834422658027E-2</c:v>
                </c:pt>
                <c:pt idx="165">
                  <c:v>5.9510250569476231E-2</c:v>
                </c:pt>
                <c:pt idx="166">
                  <c:v>0.10251732944180936</c:v>
                </c:pt>
                <c:pt idx="167">
                  <c:v>9.6456692913385877E-2</c:v>
                </c:pt>
                <c:pt idx="168">
                  <c:v>9.8617855808741162E-2</c:v>
                </c:pt>
                <c:pt idx="169">
                  <c:v>5.4862194487779403E-2</c:v>
                </c:pt>
                <c:pt idx="170">
                  <c:v>7.6277284720556615E-2</c:v>
                </c:pt>
                <c:pt idx="171">
                  <c:v>6.5429932313863182E-2</c:v>
                </c:pt>
                <c:pt idx="172">
                  <c:v>9.9743516671416454E-2</c:v>
                </c:pt>
                <c:pt idx="173">
                  <c:v>7.1464646464646453E-2</c:v>
                </c:pt>
                <c:pt idx="174">
                  <c:v>0.14718839077481216</c:v>
                </c:pt>
                <c:pt idx="175">
                  <c:v>-1.5941547658585242E-2</c:v>
                </c:pt>
                <c:pt idx="176">
                  <c:v>6.0497308382466031E-2</c:v>
                </c:pt>
                <c:pt idx="177">
                  <c:v>6.6111260413867168E-2</c:v>
                </c:pt>
                <c:pt idx="178">
                  <c:v>-2.647253474520217E-3</c:v>
                </c:pt>
                <c:pt idx="179">
                  <c:v>4.8833034111310569E-2</c:v>
                </c:pt>
                <c:pt idx="180">
                  <c:v>2.3801428085685084E-2</c:v>
                </c:pt>
                <c:pt idx="181">
                  <c:v>-2.4155780133103266E-2</c:v>
                </c:pt>
                <c:pt idx="182">
                  <c:v>-3.5658569199910839E-2</c:v>
                </c:pt>
                <c:pt idx="183">
                  <c:v>2.1411764705882463E-2</c:v>
                </c:pt>
                <c:pt idx="184">
                  <c:v>1.3215859030837107E-2</c:v>
                </c:pt>
                <c:pt idx="185">
                  <c:v>2.3803912326184173E-2</c:v>
                </c:pt>
                <c:pt idx="186">
                  <c:v>-2.9139372035238309E-2</c:v>
                </c:pt>
                <c:pt idx="187">
                  <c:v>-3.3749578130273239E-3</c:v>
                </c:pt>
                <c:pt idx="188">
                  <c:v>-5.0761421319796995E-2</c:v>
                </c:pt>
                <c:pt idx="189">
                  <c:v>-3.680362994706321E-2</c:v>
                </c:pt>
                <c:pt idx="190">
                  <c:v>8.0291970802919943E-2</c:v>
                </c:pt>
                <c:pt idx="191">
                  <c:v>7.1893187264635339E-2</c:v>
                </c:pt>
                <c:pt idx="192">
                  <c:v>-2.0591165725672655E-2</c:v>
                </c:pt>
                <c:pt idx="193">
                  <c:v>2.626925991411988E-2</c:v>
                </c:pt>
                <c:pt idx="194">
                  <c:v>-3.743933441183267E-2</c:v>
                </c:pt>
                <c:pt idx="195">
                  <c:v>-3.1098825155494114E-2</c:v>
                </c:pt>
                <c:pt idx="196">
                  <c:v>1.9437340153452665E-2</c:v>
                </c:pt>
                <c:pt idx="197">
                  <c:v>-1.2891344383057057E-2</c:v>
                </c:pt>
                <c:pt idx="198">
                  <c:v>-8.5388552815262919E-2</c:v>
                </c:pt>
                <c:pt idx="199">
                  <c:v>-0.52353538774128006</c:v>
                </c:pt>
                <c:pt idx="200">
                  <c:v>-0.18843901196842372</c:v>
                </c:pt>
                <c:pt idx="201">
                  <c:v>-0.13164093169327407</c:v>
                </c:pt>
                <c:pt idx="202">
                  <c:v>-1.1670761670761753E-2</c:v>
                </c:pt>
                <c:pt idx="203">
                  <c:v>4.4714148834237299E-3</c:v>
                </c:pt>
                <c:pt idx="204">
                  <c:v>-1.3563919972870986E-3</c:v>
                </c:pt>
                <c:pt idx="205">
                  <c:v>-2.2889490524243161E-2</c:v>
                </c:pt>
                <c:pt idx="206">
                  <c:v>4.4897959183673342E-2</c:v>
                </c:pt>
                <c:pt idx="207">
                  <c:v>8.9871611982881516E-2</c:v>
                </c:pt>
                <c:pt idx="208">
                  <c:v>0.11841445057701949</c:v>
                </c:pt>
                <c:pt idx="209">
                  <c:v>3.0783582089552119E-2</c:v>
                </c:pt>
                <c:pt idx="210">
                  <c:v>0.12312388705164068</c:v>
                </c:pt>
                <c:pt idx="211">
                  <c:v>0.69936034115138601</c:v>
                </c:pt>
                <c:pt idx="212">
                  <c:v>0.15939755255726396</c:v>
                </c:pt>
                <c:pt idx="213">
                  <c:v>5.8167570825798709E-2</c:v>
                </c:pt>
                <c:pt idx="214">
                  <c:v>2.4860161591050423E-2</c:v>
                </c:pt>
                <c:pt idx="215">
                  <c:v>-1.3354531001589787E-2</c:v>
                </c:pt>
                <c:pt idx="216">
                  <c:v>7.7079796264855727E-2</c:v>
                </c:pt>
                <c:pt idx="217">
                  <c:v>-5.8690176322418131E-2</c:v>
                </c:pt>
                <c:pt idx="218">
                  <c:v>-1.3556985294117641E-2</c:v>
                </c:pt>
                <c:pt idx="219">
                  <c:v>-5.0174520069806716E-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28F5-4DA0-A5CC-A7F473FE51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8246912"/>
        <c:axId val="618248448"/>
      </c:lineChart>
      <c:dateAx>
        <c:axId val="618243584"/>
        <c:scaling>
          <c:orientation val="minMax"/>
          <c:max val="43982"/>
          <c:min val="37772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8245120"/>
        <c:crosses val="autoZero"/>
        <c:auto val="1"/>
        <c:lblOffset val="100"/>
        <c:baseTimeUnit val="days"/>
      </c:dateAx>
      <c:valAx>
        <c:axId val="618245120"/>
        <c:scaling>
          <c:orientation val="minMax"/>
          <c:max val="1"/>
          <c:min val="-0.5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8243584"/>
        <c:crosses val="autoZero"/>
        <c:crossBetween val="between"/>
        <c:majorUnit val="0.3"/>
      </c:valAx>
      <c:dateAx>
        <c:axId val="618246912"/>
        <c:scaling>
          <c:orientation val="minMax"/>
        </c:scaling>
        <c:delete val="1"/>
        <c:axPos val="b"/>
        <c:numFmt formatCode="yy\/mm" sourceLinked="1"/>
        <c:majorTickMark val="out"/>
        <c:minorTickMark val="none"/>
        <c:tickLblPos val="none"/>
        <c:crossAx val="618248448"/>
        <c:crosses val="autoZero"/>
        <c:auto val="1"/>
        <c:lblOffset val="100"/>
        <c:baseTimeUnit val="days"/>
      </c:dateAx>
      <c:valAx>
        <c:axId val="618248448"/>
        <c:scaling>
          <c:orientation val="minMax"/>
          <c:max val="0.60000000000000098"/>
        </c:scaling>
        <c:delete val="0"/>
        <c:axPos val="r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25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8246912"/>
        <c:crosses val="max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97531013041188"/>
          <c:y val="2.7472472193847301E-2"/>
          <c:w val="0.57098808457218597"/>
          <c:h val="0.14285685540800599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25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5E-2"/>
          <c:y val="8.0971659919028299E-2"/>
          <c:w val="0.905092592592594"/>
          <c:h val="0.83805668016194301"/>
        </c:manualLayout>
      </c:layout>
      <c:lineChart>
        <c:grouping val="standard"/>
        <c:varyColors val="0"/>
        <c:ser>
          <c:idx val="0"/>
          <c:order val="0"/>
          <c:tx>
            <c:strRef>
              <c:f>家电!$AY$1</c:f>
              <c:strCache>
                <c:ptCount val="1"/>
                <c:pt idx="0">
                  <c:v>彩色电视机:销量:累计值:同比（%）</c:v>
                </c:pt>
              </c:strCache>
            </c:strRef>
          </c:tx>
          <c:spPr>
            <a:ln w="25400" cap="rnd" cmpd="sng" algn="ctr">
              <a:solidFill>
                <a:srgbClr val="99CCFF"/>
              </a:solidFill>
              <a:prstDash val="solid"/>
              <a:round/>
            </a:ln>
          </c:spPr>
          <c:marker>
            <c:symbol val="none"/>
          </c:marker>
          <c:cat>
            <c:numRef>
              <c:f>家电!$AX$4:$AX$1999</c:f>
              <c:numCache>
                <c:formatCode>yyyy\-mm</c:formatCode>
                <c:ptCount val="1996"/>
                <c:pt idx="0">
                  <c:v>43830</c:v>
                </c:pt>
                <c:pt idx="1">
                  <c:v>43738</c:v>
                </c:pt>
                <c:pt idx="2">
                  <c:v>43646</c:v>
                </c:pt>
                <c:pt idx="3">
                  <c:v>43555</c:v>
                </c:pt>
                <c:pt idx="4">
                  <c:v>43465</c:v>
                </c:pt>
                <c:pt idx="5">
                  <c:v>43373</c:v>
                </c:pt>
                <c:pt idx="6">
                  <c:v>43281</c:v>
                </c:pt>
                <c:pt idx="7">
                  <c:v>43190</c:v>
                </c:pt>
                <c:pt idx="8">
                  <c:v>43100</c:v>
                </c:pt>
                <c:pt idx="9">
                  <c:v>43008</c:v>
                </c:pt>
                <c:pt idx="10">
                  <c:v>42916</c:v>
                </c:pt>
                <c:pt idx="11">
                  <c:v>42825</c:v>
                </c:pt>
                <c:pt idx="12">
                  <c:v>42735</c:v>
                </c:pt>
                <c:pt idx="13">
                  <c:v>42643</c:v>
                </c:pt>
                <c:pt idx="14">
                  <c:v>42551</c:v>
                </c:pt>
                <c:pt idx="15">
                  <c:v>42460</c:v>
                </c:pt>
                <c:pt idx="16">
                  <c:v>42369</c:v>
                </c:pt>
                <c:pt idx="17">
                  <c:v>42277</c:v>
                </c:pt>
                <c:pt idx="18">
                  <c:v>42185</c:v>
                </c:pt>
                <c:pt idx="19">
                  <c:v>42094</c:v>
                </c:pt>
                <c:pt idx="20">
                  <c:v>42004</c:v>
                </c:pt>
                <c:pt idx="21">
                  <c:v>41912</c:v>
                </c:pt>
                <c:pt idx="22">
                  <c:v>41820</c:v>
                </c:pt>
                <c:pt idx="23">
                  <c:v>41729</c:v>
                </c:pt>
                <c:pt idx="24">
                  <c:v>41639</c:v>
                </c:pt>
                <c:pt idx="25">
                  <c:v>41547</c:v>
                </c:pt>
                <c:pt idx="26">
                  <c:v>41455</c:v>
                </c:pt>
                <c:pt idx="27">
                  <c:v>41364</c:v>
                </c:pt>
                <c:pt idx="28">
                  <c:v>41274</c:v>
                </c:pt>
                <c:pt idx="29">
                  <c:v>41182</c:v>
                </c:pt>
                <c:pt idx="30">
                  <c:v>41090</c:v>
                </c:pt>
                <c:pt idx="31">
                  <c:v>40999</c:v>
                </c:pt>
                <c:pt idx="32">
                  <c:v>40908</c:v>
                </c:pt>
                <c:pt idx="33">
                  <c:v>40816</c:v>
                </c:pt>
                <c:pt idx="34">
                  <c:v>40724</c:v>
                </c:pt>
                <c:pt idx="35">
                  <c:v>40633</c:v>
                </c:pt>
                <c:pt idx="36">
                  <c:v>40543</c:v>
                </c:pt>
                <c:pt idx="37">
                  <c:v>40451</c:v>
                </c:pt>
                <c:pt idx="38">
                  <c:v>40359</c:v>
                </c:pt>
                <c:pt idx="39">
                  <c:v>40268</c:v>
                </c:pt>
                <c:pt idx="40">
                  <c:v>40178</c:v>
                </c:pt>
                <c:pt idx="41">
                  <c:v>40086</c:v>
                </c:pt>
                <c:pt idx="42">
                  <c:v>39994</c:v>
                </c:pt>
                <c:pt idx="43">
                  <c:v>39903</c:v>
                </c:pt>
                <c:pt idx="44">
                  <c:v>39813</c:v>
                </c:pt>
                <c:pt idx="45">
                  <c:v>39721</c:v>
                </c:pt>
                <c:pt idx="46">
                  <c:v>39629</c:v>
                </c:pt>
                <c:pt idx="47">
                  <c:v>39538</c:v>
                </c:pt>
                <c:pt idx="48">
                  <c:v>39447</c:v>
                </c:pt>
                <c:pt idx="49">
                  <c:v>39355</c:v>
                </c:pt>
                <c:pt idx="50">
                  <c:v>39263</c:v>
                </c:pt>
                <c:pt idx="51">
                  <c:v>39172</c:v>
                </c:pt>
                <c:pt idx="52">
                  <c:v>39082</c:v>
                </c:pt>
                <c:pt idx="53">
                  <c:v>38990</c:v>
                </c:pt>
                <c:pt idx="54">
                  <c:v>38898</c:v>
                </c:pt>
                <c:pt idx="55">
                  <c:v>38807</c:v>
                </c:pt>
                <c:pt idx="56">
                  <c:v>38717</c:v>
                </c:pt>
                <c:pt idx="57">
                  <c:v>38625</c:v>
                </c:pt>
                <c:pt idx="58">
                  <c:v>38533</c:v>
                </c:pt>
                <c:pt idx="59">
                  <c:v>38442</c:v>
                </c:pt>
                <c:pt idx="60">
                  <c:v>38352</c:v>
                </c:pt>
                <c:pt idx="61">
                  <c:v>38260</c:v>
                </c:pt>
                <c:pt idx="62">
                  <c:v>38168</c:v>
                </c:pt>
                <c:pt idx="63">
                  <c:v>38077</c:v>
                </c:pt>
                <c:pt idx="64">
                  <c:v>37986</c:v>
                </c:pt>
                <c:pt idx="65">
                  <c:v>37894</c:v>
                </c:pt>
                <c:pt idx="66">
                  <c:v>37802</c:v>
                </c:pt>
                <c:pt idx="67">
                  <c:v>37711</c:v>
                </c:pt>
                <c:pt idx="68">
                  <c:v>37621</c:v>
                </c:pt>
                <c:pt idx="69">
                  <c:v>37529</c:v>
                </c:pt>
                <c:pt idx="70">
                  <c:v>37437</c:v>
                </c:pt>
                <c:pt idx="71">
                  <c:v>37346</c:v>
                </c:pt>
                <c:pt idx="72">
                  <c:v>37256</c:v>
                </c:pt>
                <c:pt idx="73">
                  <c:v>37164</c:v>
                </c:pt>
                <c:pt idx="74">
                  <c:v>37072</c:v>
                </c:pt>
                <c:pt idx="75">
                  <c:v>36981</c:v>
                </c:pt>
                <c:pt idx="76">
                  <c:v>36891</c:v>
                </c:pt>
                <c:pt idx="77">
                  <c:v>36799</c:v>
                </c:pt>
                <c:pt idx="78">
                  <c:v>36707</c:v>
                </c:pt>
                <c:pt idx="79">
                  <c:v>36616</c:v>
                </c:pt>
                <c:pt idx="80">
                  <c:v>36525</c:v>
                </c:pt>
                <c:pt idx="81">
                  <c:v>36433</c:v>
                </c:pt>
                <c:pt idx="82">
                  <c:v>36341</c:v>
                </c:pt>
                <c:pt idx="83">
                  <c:v>36250</c:v>
                </c:pt>
              </c:numCache>
            </c:numRef>
          </c:cat>
          <c:val>
            <c:numRef>
              <c:f>家电!$AY$4:$AY$1999</c:f>
              <c:numCache>
                <c:formatCode>###,###,###,###,##0.00</c:formatCode>
                <c:ptCount val="1996"/>
                <c:pt idx="0">
                  <c:v>-6.5</c:v>
                </c:pt>
                <c:pt idx="1">
                  <c:v>0.72</c:v>
                </c:pt>
                <c:pt idx="2">
                  <c:v>5.07</c:v>
                </c:pt>
                <c:pt idx="3">
                  <c:v>3.27</c:v>
                </c:pt>
                <c:pt idx="4">
                  <c:v>18.78</c:v>
                </c:pt>
                <c:pt idx="5">
                  <c:v>19.37</c:v>
                </c:pt>
                <c:pt idx="6">
                  <c:v>17.309999999999999</c:v>
                </c:pt>
                <c:pt idx="7">
                  <c:v>21.14</c:v>
                </c:pt>
                <c:pt idx="8">
                  <c:v>-1.1599999999999999</c:v>
                </c:pt>
                <c:pt idx="9">
                  <c:v>-4.1900000000000004</c:v>
                </c:pt>
                <c:pt idx="10">
                  <c:v>-6.01</c:v>
                </c:pt>
                <c:pt idx="11">
                  <c:v>-8.7100000000000009</c:v>
                </c:pt>
                <c:pt idx="12">
                  <c:v>6.55</c:v>
                </c:pt>
                <c:pt idx="13">
                  <c:v>7.34</c:v>
                </c:pt>
                <c:pt idx="14">
                  <c:v>12.31</c:v>
                </c:pt>
                <c:pt idx="15">
                  <c:v>16.260000000000002</c:v>
                </c:pt>
                <c:pt idx="16">
                  <c:v>3.76</c:v>
                </c:pt>
                <c:pt idx="17">
                  <c:v>1.85</c:v>
                </c:pt>
                <c:pt idx="18">
                  <c:v>-1.1399999999999999</c:v>
                </c:pt>
                <c:pt idx="19">
                  <c:v>5.96</c:v>
                </c:pt>
                <c:pt idx="20">
                  <c:v>12.09</c:v>
                </c:pt>
                <c:pt idx="21">
                  <c:v>16.989999999999998</c:v>
                </c:pt>
                <c:pt idx="22">
                  <c:v>16.059999999999999</c:v>
                </c:pt>
                <c:pt idx="23">
                  <c:v>3.62</c:v>
                </c:pt>
                <c:pt idx="24">
                  <c:v>1.7</c:v>
                </c:pt>
                <c:pt idx="25">
                  <c:v>2.0299999999999998</c:v>
                </c:pt>
                <c:pt idx="26">
                  <c:v>3.67</c:v>
                </c:pt>
                <c:pt idx="27">
                  <c:v>9.18</c:v>
                </c:pt>
                <c:pt idx="28">
                  <c:v>9.77</c:v>
                </c:pt>
                <c:pt idx="29">
                  <c:v>12.7</c:v>
                </c:pt>
                <c:pt idx="30">
                  <c:v>15.39</c:v>
                </c:pt>
                <c:pt idx="31">
                  <c:v>13.98</c:v>
                </c:pt>
                <c:pt idx="32">
                  <c:v>5.38</c:v>
                </c:pt>
                <c:pt idx="33">
                  <c:v>0.26</c:v>
                </c:pt>
                <c:pt idx="34">
                  <c:v>-3.4</c:v>
                </c:pt>
                <c:pt idx="35">
                  <c:v>-9.44</c:v>
                </c:pt>
                <c:pt idx="36">
                  <c:v>17.21</c:v>
                </c:pt>
                <c:pt idx="37">
                  <c:v>14.1</c:v>
                </c:pt>
                <c:pt idx="38">
                  <c:v>23.97</c:v>
                </c:pt>
                <c:pt idx="39">
                  <c:v>38.4</c:v>
                </c:pt>
                <c:pt idx="40">
                  <c:v>14.3</c:v>
                </c:pt>
                <c:pt idx="41">
                  <c:v>14.36</c:v>
                </c:pt>
                <c:pt idx="42">
                  <c:v>14.47</c:v>
                </c:pt>
                <c:pt idx="43">
                  <c:v>6.34</c:v>
                </c:pt>
                <c:pt idx="44">
                  <c:v>5.67</c:v>
                </c:pt>
                <c:pt idx="45">
                  <c:v>10.69</c:v>
                </c:pt>
                <c:pt idx="46">
                  <c:v>1.94</c:v>
                </c:pt>
                <c:pt idx="47">
                  <c:v>0.59</c:v>
                </c:pt>
                <c:pt idx="48">
                  <c:v>-10.4</c:v>
                </c:pt>
                <c:pt idx="49">
                  <c:v>-10.25</c:v>
                </c:pt>
                <c:pt idx="50">
                  <c:v>-9.89</c:v>
                </c:pt>
                <c:pt idx="51">
                  <c:v>-4.78</c:v>
                </c:pt>
                <c:pt idx="52">
                  <c:v>7.61</c:v>
                </c:pt>
                <c:pt idx="53">
                  <c:v>9.52</c:v>
                </c:pt>
                <c:pt idx="54">
                  <c:v>8.1999999999999993</c:v>
                </c:pt>
                <c:pt idx="55">
                  <c:v>-8.9</c:v>
                </c:pt>
                <c:pt idx="56">
                  <c:v>12.75</c:v>
                </c:pt>
                <c:pt idx="57">
                  <c:v>11.63</c:v>
                </c:pt>
                <c:pt idx="58">
                  <c:v>15.44</c:v>
                </c:pt>
                <c:pt idx="59">
                  <c:v>23.99</c:v>
                </c:pt>
                <c:pt idx="60">
                  <c:v>9.6999999999999993</c:v>
                </c:pt>
                <c:pt idx="61">
                  <c:v>13.76</c:v>
                </c:pt>
                <c:pt idx="62">
                  <c:v>9.25</c:v>
                </c:pt>
                <c:pt idx="63">
                  <c:v>10.1</c:v>
                </c:pt>
                <c:pt idx="64">
                  <c:v>27.55</c:v>
                </c:pt>
                <c:pt idx="65">
                  <c:v>18.079999999999998</c:v>
                </c:pt>
                <c:pt idx="66">
                  <c:v>18.38</c:v>
                </c:pt>
                <c:pt idx="67">
                  <c:v>9.52</c:v>
                </c:pt>
                <c:pt idx="68">
                  <c:v>36.270000000000003</c:v>
                </c:pt>
                <c:pt idx="69">
                  <c:v>49.3</c:v>
                </c:pt>
                <c:pt idx="70">
                  <c:v>50.94</c:v>
                </c:pt>
                <c:pt idx="71">
                  <c:v>47.15</c:v>
                </c:pt>
                <c:pt idx="72">
                  <c:v>-6.23</c:v>
                </c:pt>
                <c:pt idx="73">
                  <c:v>-7.61</c:v>
                </c:pt>
                <c:pt idx="74">
                  <c:v>-11.64</c:v>
                </c:pt>
                <c:pt idx="75">
                  <c:v>-4.37</c:v>
                </c:pt>
                <c:pt idx="76">
                  <c:v>0.18</c:v>
                </c:pt>
                <c:pt idx="77">
                  <c:v>4.8899999999999997</c:v>
                </c:pt>
                <c:pt idx="78">
                  <c:v>8.52</c:v>
                </c:pt>
                <c:pt idx="79">
                  <c:v>-6</c:v>
                </c:pt>
                <c:pt idx="80">
                  <c:v>26.57</c:v>
                </c:pt>
                <c:pt idx="81">
                  <c:v>26.59</c:v>
                </c:pt>
                <c:pt idx="82">
                  <c:v>26.73</c:v>
                </c:pt>
                <c:pt idx="83">
                  <c:v>57.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F639-4191-96AF-EEAED7AEA5C9}"/>
            </c:ext>
          </c:extLst>
        </c:ser>
        <c:ser>
          <c:idx val="1"/>
          <c:order val="1"/>
          <c:tx>
            <c:strRef>
              <c:f>家电!$AZ$1</c:f>
              <c:strCache>
                <c:ptCount val="1"/>
                <c:pt idx="0">
                  <c:v>家用电冰箱:销量:累计值:同比（%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家电!$AX$4:$AX$1999</c:f>
              <c:numCache>
                <c:formatCode>yyyy\-mm</c:formatCode>
                <c:ptCount val="1996"/>
                <c:pt idx="0">
                  <c:v>43830</c:v>
                </c:pt>
                <c:pt idx="1">
                  <c:v>43738</c:v>
                </c:pt>
                <c:pt idx="2">
                  <c:v>43646</c:v>
                </c:pt>
                <c:pt idx="3">
                  <c:v>43555</c:v>
                </c:pt>
                <c:pt idx="4">
                  <c:v>43465</c:v>
                </c:pt>
                <c:pt idx="5">
                  <c:v>43373</c:v>
                </c:pt>
                <c:pt idx="6">
                  <c:v>43281</c:v>
                </c:pt>
                <c:pt idx="7">
                  <c:v>43190</c:v>
                </c:pt>
                <c:pt idx="8">
                  <c:v>43100</c:v>
                </c:pt>
                <c:pt idx="9">
                  <c:v>43008</c:v>
                </c:pt>
                <c:pt idx="10">
                  <c:v>42916</c:v>
                </c:pt>
                <c:pt idx="11">
                  <c:v>42825</c:v>
                </c:pt>
                <c:pt idx="12">
                  <c:v>42735</c:v>
                </c:pt>
                <c:pt idx="13">
                  <c:v>42643</c:v>
                </c:pt>
                <c:pt idx="14">
                  <c:v>42551</c:v>
                </c:pt>
                <c:pt idx="15">
                  <c:v>42460</c:v>
                </c:pt>
                <c:pt idx="16">
                  <c:v>42369</c:v>
                </c:pt>
                <c:pt idx="17">
                  <c:v>42277</c:v>
                </c:pt>
                <c:pt idx="18">
                  <c:v>42185</c:v>
                </c:pt>
                <c:pt idx="19">
                  <c:v>42094</c:v>
                </c:pt>
                <c:pt idx="20">
                  <c:v>42004</c:v>
                </c:pt>
                <c:pt idx="21">
                  <c:v>41912</c:v>
                </c:pt>
                <c:pt idx="22">
                  <c:v>41820</c:v>
                </c:pt>
                <c:pt idx="23">
                  <c:v>41729</c:v>
                </c:pt>
                <c:pt idx="24">
                  <c:v>41639</c:v>
                </c:pt>
                <c:pt idx="25">
                  <c:v>41547</c:v>
                </c:pt>
                <c:pt idx="26">
                  <c:v>41455</c:v>
                </c:pt>
                <c:pt idx="27">
                  <c:v>41364</c:v>
                </c:pt>
                <c:pt idx="28">
                  <c:v>41274</c:v>
                </c:pt>
                <c:pt idx="29">
                  <c:v>41182</c:v>
                </c:pt>
                <c:pt idx="30">
                  <c:v>41090</c:v>
                </c:pt>
                <c:pt idx="31">
                  <c:v>40999</c:v>
                </c:pt>
                <c:pt idx="32">
                  <c:v>40908</c:v>
                </c:pt>
                <c:pt idx="33">
                  <c:v>40816</c:v>
                </c:pt>
                <c:pt idx="34">
                  <c:v>40724</c:v>
                </c:pt>
                <c:pt idx="35">
                  <c:v>40633</c:v>
                </c:pt>
                <c:pt idx="36">
                  <c:v>40543</c:v>
                </c:pt>
                <c:pt idx="37">
                  <c:v>40451</c:v>
                </c:pt>
                <c:pt idx="38">
                  <c:v>40359</c:v>
                </c:pt>
                <c:pt idx="39">
                  <c:v>40268</c:v>
                </c:pt>
                <c:pt idx="40">
                  <c:v>40178</c:v>
                </c:pt>
                <c:pt idx="41">
                  <c:v>40086</c:v>
                </c:pt>
                <c:pt idx="42">
                  <c:v>39994</c:v>
                </c:pt>
                <c:pt idx="43">
                  <c:v>39903</c:v>
                </c:pt>
                <c:pt idx="44">
                  <c:v>39813</c:v>
                </c:pt>
                <c:pt idx="45">
                  <c:v>39721</c:v>
                </c:pt>
                <c:pt idx="46">
                  <c:v>39629</c:v>
                </c:pt>
                <c:pt idx="47">
                  <c:v>39538</c:v>
                </c:pt>
                <c:pt idx="48">
                  <c:v>39447</c:v>
                </c:pt>
                <c:pt idx="49">
                  <c:v>39355</c:v>
                </c:pt>
                <c:pt idx="50">
                  <c:v>39263</c:v>
                </c:pt>
                <c:pt idx="51">
                  <c:v>39172</c:v>
                </c:pt>
                <c:pt idx="52">
                  <c:v>39082</c:v>
                </c:pt>
                <c:pt idx="53">
                  <c:v>38990</c:v>
                </c:pt>
                <c:pt idx="54">
                  <c:v>38898</c:v>
                </c:pt>
                <c:pt idx="55">
                  <c:v>38807</c:v>
                </c:pt>
                <c:pt idx="56">
                  <c:v>38717</c:v>
                </c:pt>
                <c:pt idx="57">
                  <c:v>38625</c:v>
                </c:pt>
                <c:pt idx="58">
                  <c:v>38533</c:v>
                </c:pt>
                <c:pt idx="59">
                  <c:v>38442</c:v>
                </c:pt>
                <c:pt idx="60">
                  <c:v>38352</c:v>
                </c:pt>
                <c:pt idx="61">
                  <c:v>38260</c:v>
                </c:pt>
                <c:pt idx="62">
                  <c:v>38168</c:v>
                </c:pt>
                <c:pt idx="63">
                  <c:v>38077</c:v>
                </c:pt>
                <c:pt idx="64">
                  <c:v>37986</c:v>
                </c:pt>
                <c:pt idx="65">
                  <c:v>37894</c:v>
                </c:pt>
                <c:pt idx="66">
                  <c:v>37802</c:v>
                </c:pt>
                <c:pt idx="67">
                  <c:v>37711</c:v>
                </c:pt>
                <c:pt idx="68">
                  <c:v>37621</c:v>
                </c:pt>
                <c:pt idx="69">
                  <c:v>37529</c:v>
                </c:pt>
                <c:pt idx="70">
                  <c:v>37437</c:v>
                </c:pt>
                <c:pt idx="71">
                  <c:v>37346</c:v>
                </c:pt>
                <c:pt idx="72">
                  <c:v>37256</c:v>
                </c:pt>
                <c:pt idx="73">
                  <c:v>37164</c:v>
                </c:pt>
                <c:pt idx="74">
                  <c:v>37072</c:v>
                </c:pt>
                <c:pt idx="75">
                  <c:v>36981</c:v>
                </c:pt>
                <c:pt idx="76">
                  <c:v>36891</c:v>
                </c:pt>
                <c:pt idx="77">
                  <c:v>36799</c:v>
                </c:pt>
                <c:pt idx="78">
                  <c:v>36707</c:v>
                </c:pt>
                <c:pt idx="79">
                  <c:v>36616</c:v>
                </c:pt>
                <c:pt idx="80">
                  <c:v>36525</c:v>
                </c:pt>
                <c:pt idx="81">
                  <c:v>36433</c:v>
                </c:pt>
                <c:pt idx="82">
                  <c:v>36341</c:v>
                </c:pt>
                <c:pt idx="83">
                  <c:v>36250</c:v>
                </c:pt>
              </c:numCache>
            </c:numRef>
          </c:cat>
          <c:val>
            <c:numRef>
              <c:f>家电!$AZ$4:$AZ$1999</c:f>
              <c:numCache>
                <c:formatCode>###,###,###,###,##0.00</c:formatCode>
                <c:ptCount val="1996"/>
                <c:pt idx="0">
                  <c:v>-1.05</c:v>
                </c:pt>
                <c:pt idx="1">
                  <c:v>6.44</c:v>
                </c:pt>
                <c:pt idx="2">
                  <c:v>5.49</c:v>
                </c:pt>
                <c:pt idx="3">
                  <c:v>2.71</c:v>
                </c:pt>
                <c:pt idx="4">
                  <c:v>-8.27</c:v>
                </c:pt>
                <c:pt idx="5">
                  <c:v>-19.68</c:v>
                </c:pt>
                <c:pt idx="6">
                  <c:v>-17.72</c:v>
                </c:pt>
                <c:pt idx="7">
                  <c:v>-21.85</c:v>
                </c:pt>
                <c:pt idx="8">
                  <c:v>-4.28</c:v>
                </c:pt>
                <c:pt idx="9">
                  <c:v>4.22</c:v>
                </c:pt>
                <c:pt idx="10">
                  <c:v>1.53</c:v>
                </c:pt>
                <c:pt idx="11">
                  <c:v>5.77</c:v>
                </c:pt>
                <c:pt idx="12">
                  <c:v>0.63</c:v>
                </c:pt>
                <c:pt idx="13">
                  <c:v>0.42</c:v>
                </c:pt>
                <c:pt idx="14">
                  <c:v>-2.78</c:v>
                </c:pt>
                <c:pt idx="15">
                  <c:v>-0.19</c:v>
                </c:pt>
                <c:pt idx="16">
                  <c:v>-1.8</c:v>
                </c:pt>
                <c:pt idx="17">
                  <c:v>-2.17</c:v>
                </c:pt>
                <c:pt idx="18">
                  <c:v>-0.71</c:v>
                </c:pt>
                <c:pt idx="19">
                  <c:v>-0.89</c:v>
                </c:pt>
                <c:pt idx="20">
                  <c:v>0.99</c:v>
                </c:pt>
                <c:pt idx="21">
                  <c:v>2.2400000000000002</c:v>
                </c:pt>
                <c:pt idx="22">
                  <c:v>1.92</c:v>
                </c:pt>
                <c:pt idx="23">
                  <c:v>1.65</c:v>
                </c:pt>
                <c:pt idx="24">
                  <c:v>9.34</c:v>
                </c:pt>
                <c:pt idx="25">
                  <c:v>11.27</c:v>
                </c:pt>
                <c:pt idx="26">
                  <c:v>16.97</c:v>
                </c:pt>
                <c:pt idx="27">
                  <c:v>4.0199999999999996</c:v>
                </c:pt>
                <c:pt idx="28">
                  <c:v>-2.86</c:v>
                </c:pt>
                <c:pt idx="29">
                  <c:v>-5</c:v>
                </c:pt>
                <c:pt idx="30">
                  <c:v>-7.1</c:v>
                </c:pt>
                <c:pt idx="31">
                  <c:v>10.32</c:v>
                </c:pt>
                <c:pt idx="32">
                  <c:v>15.69</c:v>
                </c:pt>
                <c:pt idx="33">
                  <c:v>12.35</c:v>
                </c:pt>
                <c:pt idx="34">
                  <c:v>15.01</c:v>
                </c:pt>
                <c:pt idx="35">
                  <c:v>13.4</c:v>
                </c:pt>
                <c:pt idx="36">
                  <c:v>23.96</c:v>
                </c:pt>
                <c:pt idx="37">
                  <c:v>27.69</c:v>
                </c:pt>
                <c:pt idx="38">
                  <c:v>28.22</c:v>
                </c:pt>
                <c:pt idx="39">
                  <c:v>30.96</c:v>
                </c:pt>
                <c:pt idx="40">
                  <c:v>25.89</c:v>
                </c:pt>
                <c:pt idx="41">
                  <c:v>25.66</c:v>
                </c:pt>
                <c:pt idx="42">
                  <c:v>18.52</c:v>
                </c:pt>
                <c:pt idx="43">
                  <c:v>17.079999999999998</c:v>
                </c:pt>
                <c:pt idx="44">
                  <c:v>6.68</c:v>
                </c:pt>
                <c:pt idx="45">
                  <c:v>3.7</c:v>
                </c:pt>
                <c:pt idx="46">
                  <c:v>7.76</c:v>
                </c:pt>
                <c:pt idx="47">
                  <c:v>13.32</c:v>
                </c:pt>
                <c:pt idx="48">
                  <c:v>7.9</c:v>
                </c:pt>
                <c:pt idx="49">
                  <c:v>8.77</c:v>
                </c:pt>
                <c:pt idx="50">
                  <c:v>8.8699999999999992</c:v>
                </c:pt>
                <c:pt idx="51">
                  <c:v>12.72</c:v>
                </c:pt>
                <c:pt idx="52">
                  <c:v>35.58</c:v>
                </c:pt>
                <c:pt idx="53">
                  <c:v>35.96</c:v>
                </c:pt>
                <c:pt idx="54">
                  <c:v>38.32</c:v>
                </c:pt>
                <c:pt idx="55">
                  <c:v>34.770000000000003</c:v>
                </c:pt>
                <c:pt idx="56">
                  <c:v>0.27</c:v>
                </c:pt>
                <c:pt idx="57">
                  <c:v>3.47</c:v>
                </c:pt>
                <c:pt idx="58">
                  <c:v>8.92</c:v>
                </c:pt>
                <c:pt idx="59">
                  <c:v>6.2</c:v>
                </c:pt>
                <c:pt idx="60">
                  <c:v>37.58</c:v>
                </c:pt>
                <c:pt idx="61">
                  <c:v>41.36</c:v>
                </c:pt>
                <c:pt idx="62">
                  <c:v>43.77</c:v>
                </c:pt>
                <c:pt idx="63">
                  <c:v>31.94</c:v>
                </c:pt>
                <c:pt idx="64">
                  <c:v>39.909999999999997</c:v>
                </c:pt>
                <c:pt idx="65">
                  <c:v>36.71</c:v>
                </c:pt>
                <c:pt idx="66">
                  <c:v>20.97</c:v>
                </c:pt>
                <c:pt idx="67">
                  <c:v>33.619999999999997</c:v>
                </c:pt>
                <c:pt idx="68">
                  <c:v>16.3</c:v>
                </c:pt>
                <c:pt idx="69">
                  <c:v>9.4</c:v>
                </c:pt>
                <c:pt idx="70">
                  <c:v>7.39</c:v>
                </c:pt>
                <c:pt idx="71">
                  <c:v>1.94</c:v>
                </c:pt>
                <c:pt idx="72">
                  <c:v>6.62</c:v>
                </c:pt>
                <c:pt idx="73">
                  <c:v>3.76</c:v>
                </c:pt>
                <c:pt idx="74">
                  <c:v>6.2</c:v>
                </c:pt>
                <c:pt idx="75">
                  <c:v>10.63</c:v>
                </c:pt>
                <c:pt idx="76">
                  <c:v>8.24</c:v>
                </c:pt>
                <c:pt idx="77">
                  <c:v>19.68</c:v>
                </c:pt>
                <c:pt idx="78">
                  <c:v>24.18</c:v>
                </c:pt>
                <c:pt idx="79">
                  <c:v>13.42</c:v>
                </c:pt>
                <c:pt idx="80">
                  <c:v>15.64</c:v>
                </c:pt>
                <c:pt idx="81">
                  <c:v>16.71</c:v>
                </c:pt>
                <c:pt idx="82">
                  <c:v>13.77</c:v>
                </c:pt>
                <c:pt idx="83">
                  <c:v>16.9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F639-4191-96AF-EEAED7AEA5C9}"/>
            </c:ext>
          </c:extLst>
        </c:ser>
        <c:ser>
          <c:idx val="2"/>
          <c:order val="2"/>
          <c:tx>
            <c:strRef>
              <c:f>家电!$BA$1</c:f>
              <c:strCache>
                <c:ptCount val="1"/>
                <c:pt idx="0">
                  <c:v>空调:销量:累计值:同比（%）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家电!$AX$4:$AX$1999</c:f>
              <c:numCache>
                <c:formatCode>yyyy\-mm</c:formatCode>
                <c:ptCount val="1996"/>
                <c:pt idx="0">
                  <c:v>43830</c:v>
                </c:pt>
                <c:pt idx="1">
                  <c:v>43738</c:v>
                </c:pt>
                <c:pt idx="2">
                  <c:v>43646</c:v>
                </c:pt>
                <c:pt idx="3">
                  <c:v>43555</c:v>
                </c:pt>
                <c:pt idx="4">
                  <c:v>43465</c:v>
                </c:pt>
                <c:pt idx="5">
                  <c:v>43373</c:v>
                </c:pt>
                <c:pt idx="6">
                  <c:v>43281</c:v>
                </c:pt>
                <c:pt idx="7">
                  <c:v>43190</c:v>
                </c:pt>
                <c:pt idx="8">
                  <c:v>43100</c:v>
                </c:pt>
                <c:pt idx="9">
                  <c:v>43008</c:v>
                </c:pt>
                <c:pt idx="10">
                  <c:v>42916</c:v>
                </c:pt>
                <c:pt idx="11">
                  <c:v>42825</c:v>
                </c:pt>
                <c:pt idx="12">
                  <c:v>42735</c:v>
                </c:pt>
                <c:pt idx="13">
                  <c:v>42643</c:v>
                </c:pt>
                <c:pt idx="14">
                  <c:v>42551</c:v>
                </c:pt>
                <c:pt idx="15">
                  <c:v>42460</c:v>
                </c:pt>
                <c:pt idx="16">
                  <c:v>42369</c:v>
                </c:pt>
                <c:pt idx="17">
                  <c:v>42277</c:v>
                </c:pt>
                <c:pt idx="18">
                  <c:v>42185</c:v>
                </c:pt>
                <c:pt idx="19">
                  <c:v>42094</c:v>
                </c:pt>
                <c:pt idx="20">
                  <c:v>42004</c:v>
                </c:pt>
                <c:pt idx="21">
                  <c:v>41912</c:v>
                </c:pt>
                <c:pt idx="22">
                  <c:v>41820</c:v>
                </c:pt>
                <c:pt idx="23">
                  <c:v>41729</c:v>
                </c:pt>
                <c:pt idx="24">
                  <c:v>41639</c:v>
                </c:pt>
                <c:pt idx="25">
                  <c:v>41547</c:v>
                </c:pt>
                <c:pt idx="26">
                  <c:v>41455</c:v>
                </c:pt>
                <c:pt idx="27">
                  <c:v>41364</c:v>
                </c:pt>
                <c:pt idx="28">
                  <c:v>41274</c:v>
                </c:pt>
                <c:pt idx="29">
                  <c:v>41182</c:v>
                </c:pt>
                <c:pt idx="30">
                  <c:v>41090</c:v>
                </c:pt>
                <c:pt idx="31">
                  <c:v>40999</c:v>
                </c:pt>
                <c:pt idx="32">
                  <c:v>40908</c:v>
                </c:pt>
                <c:pt idx="33">
                  <c:v>40816</c:v>
                </c:pt>
                <c:pt idx="34">
                  <c:v>40724</c:v>
                </c:pt>
                <c:pt idx="35">
                  <c:v>40633</c:v>
                </c:pt>
                <c:pt idx="36">
                  <c:v>40543</c:v>
                </c:pt>
                <c:pt idx="37">
                  <c:v>40451</c:v>
                </c:pt>
                <c:pt idx="38">
                  <c:v>40359</c:v>
                </c:pt>
                <c:pt idx="39">
                  <c:v>40268</c:v>
                </c:pt>
                <c:pt idx="40">
                  <c:v>40178</c:v>
                </c:pt>
                <c:pt idx="41">
                  <c:v>40086</c:v>
                </c:pt>
                <c:pt idx="42">
                  <c:v>39994</c:v>
                </c:pt>
                <c:pt idx="43">
                  <c:v>39903</c:v>
                </c:pt>
                <c:pt idx="44">
                  <c:v>39813</c:v>
                </c:pt>
                <c:pt idx="45">
                  <c:v>39721</c:v>
                </c:pt>
                <c:pt idx="46">
                  <c:v>39629</c:v>
                </c:pt>
                <c:pt idx="47">
                  <c:v>39538</c:v>
                </c:pt>
                <c:pt idx="48">
                  <c:v>39447</c:v>
                </c:pt>
                <c:pt idx="49">
                  <c:v>39355</c:v>
                </c:pt>
                <c:pt idx="50">
                  <c:v>39263</c:v>
                </c:pt>
                <c:pt idx="51">
                  <c:v>39172</c:v>
                </c:pt>
                <c:pt idx="52">
                  <c:v>39082</c:v>
                </c:pt>
                <c:pt idx="53">
                  <c:v>38990</c:v>
                </c:pt>
                <c:pt idx="54">
                  <c:v>38898</c:v>
                </c:pt>
                <c:pt idx="55">
                  <c:v>38807</c:v>
                </c:pt>
                <c:pt idx="56">
                  <c:v>38717</c:v>
                </c:pt>
                <c:pt idx="57">
                  <c:v>38625</c:v>
                </c:pt>
                <c:pt idx="58">
                  <c:v>38533</c:v>
                </c:pt>
                <c:pt idx="59">
                  <c:v>38442</c:v>
                </c:pt>
                <c:pt idx="60">
                  <c:v>38352</c:v>
                </c:pt>
                <c:pt idx="61">
                  <c:v>38260</c:v>
                </c:pt>
                <c:pt idx="62">
                  <c:v>38168</c:v>
                </c:pt>
                <c:pt idx="63">
                  <c:v>38077</c:v>
                </c:pt>
                <c:pt idx="64">
                  <c:v>37986</c:v>
                </c:pt>
                <c:pt idx="65">
                  <c:v>37894</c:v>
                </c:pt>
                <c:pt idx="66">
                  <c:v>37802</c:v>
                </c:pt>
                <c:pt idx="67">
                  <c:v>37711</c:v>
                </c:pt>
                <c:pt idx="68">
                  <c:v>37621</c:v>
                </c:pt>
                <c:pt idx="69">
                  <c:v>37529</c:v>
                </c:pt>
                <c:pt idx="70">
                  <c:v>37437</c:v>
                </c:pt>
                <c:pt idx="71">
                  <c:v>37346</c:v>
                </c:pt>
                <c:pt idx="72">
                  <c:v>37256</c:v>
                </c:pt>
                <c:pt idx="73">
                  <c:v>37164</c:v>
                </c:pt>
                <c:pt idx="74">
                  <c:v>37072</c:v>
                </c:pt>
                <c:pt idx="75">
                  <c:v>36981</c:v>
                </c:pt>
                <c:pt idx="76">
                  <c:v>36891</c:v>
                </c:pt>
                <c:pt idx="77">
                  <c:v>36799</c:v>
                </c:pt>
                <c:pt idx="78">
                  <c:v>36707</c:v>
                </c:pt>
                <c:pt idx="79">
                  <c:v>36616</c:v>
                </c:pt>
                <c:pt idx="80">
                  <c:v>36525</c:v>
                </c:pt>
                <c:pt idx="81">
                  <c:v>36433</c:v>
                </c:pt>
                <c:pt idx="82">
                  <c:v>36341</c:v>
                </c:pt>
                <c:pt idx="83">
                  <c:v>36250</c:v>
                </c:pt>
              </c:numCache>
            </c:numRef>
          </c:cat>
          <c:val>
            <c:numRef>
              <c:f>家电!$BA$4:$BA$1999</c:f>
              <c:numCache>
                <c:formatCode>###,###,###,###,##0.00</c:formatCode>
                <c:ptCount val="1996"/>
                <c:pt idx="0">
                  <c:v>6.07</c:v>
                </c:pt>
                <c:pt idx="1">
                  <c:v>2.2999999999999998</c:v>
                </c:pt>
                <c:pt idx="2">
                  <c:v>3.05</c:v>
                </c:pt>
                <c:pt idx="3">
                  <c:v>1.9</c:v>
                </c:pt>
                <c:pt idx="4">
                  <c:v>15.63</c:v>
                </c:pt>
                <c:pt idx="5">
                  <c:v>3.28</c:v>
                </c:pt>
                <c:pt idx="6">
                  <c:v>8.3699999999999992</c:v>
                </c:pt>
                <c:pt idx="7">
                  <c:v>11.27</c:v>
                </c:pt>
                <c:pt idx="8">
                  <c:v>8.91</c:v>
                </c:pt>
                <c:pt idx="9">
                  <c:v>25.22</c:v>
                </c:pt>
                <c:pt idx="10">
                  <c:v>22.18</c:v>
                </c:pt>
                <c:pt idx="11">
                  <c:v>14.27</c:v>
                </c:pt>
                <c:pt idx="12">
                  <c:v>7.66</c:v>
                </c:pt>
                <c:pt idx="13">
                  <c:v>0.03</c:v>
                </c:pt>
                <c:pt idx="14">
                  <c:v>-3.28</c:v>
                </c:pt>
                <c:pt idx="15">
                  <c:v>4.42</c:v>
                </c:pt>
                <c:pt idx="16">
                  <c:v>-4.6100000000000003</c:v>
                </c:pt>
                <c:pt idx="17">
                  <c:v>-2</c:v>
                </c:pt>
                <c:pt idx="18">
                  <c:v>0.2</c:v>
                </c:pt>
                <c:pt idx="19">
                  <c:v>-5.66</c:v>
                </c:pt>
                <c:pt idx="20">
                  <c:v>10.8</c:v>
                </c:pt>
                <c:pt idx="21">
                  <c:v>8.1199999999999992</c:v>
                </c:pt>
                <c:pt idx="22">
                  <c:v>8.75</c:v>
                </c:pt>
                <c:pt idx="23">
                  <c:v>10.95</c:v>
                </c:pt>
                <c:pt idx="24">
                  <c:v>6.21</c:v>
                </c:pt>
                <c:pt idx="25">
                  <c:v>7.75</c:v>
                </c:pt>
                <c:pt idx="26">
                  <c:v>2.0299999999999998</c:v>
                </c:pt>
                <c:pt idx="27">
                  <c:v>5.68</c:v>
                </c:pt>
                <c:pt idx="28">
                  <c:v>-4.01</c:v>
                </c:pt>
                <c:pt idx="29">
                  <c:v>-6.92</c:v>
                </c:pt>
                <c:pt idx="30">
                  <c:v>-6.92</c:v>
                </c:pt>
                <c:pt idx="31">
                  <c:v>-7.85</c:v>
                </c:pt>
                <c:pt idx="32">
                  <c:v>26.42</c:v>
                </c:pt>
                <c:pt idx="33">
                  <c:v>32.130000000000003</c:v>
                </c:pt>
                <c:pt idx="34">
                  <c:v>39.96</c:v>
                </c:pt>
                <c:pt idx="35">
                  <c:v>58.72</c:v>
                </c:pt>
                <c:pt idx="36">
                  <c:v>35.14</c:v>
                </c:pt>
                <c:pt idx="37">
                  <c:v>29.74</c:v>
                </c:pt>
                <c:pt idx="38">
                  <c:v>29.78</c:v>
                </c:pt>
                <c:pt idx="39">
                  <c:v>30.13</c:v>
                </c:pt>
                <c:pt idx="40">
                  <c:v>-5.25</c:v>
                </c:pt>
                <c:pt idx="41">
                  <c:v>-9.9600000000000009</c:v>
                </c:pt>
                <c:pt idx="42">
                  <c:v>-16.59</c:v>
                </c:pt>
                <c:pt idx="43">
                  <c:v>-23.85</c:v>
                </c:pt>
                <c:pt idx="44">
                  <c:v>-3.4</c:v>
                </c:pt>
                <c:pt idx="45">
                  <c:v>-0.25</c:v>
                </c:pt>
                <c:pt idx="46">
                  <c:v>1.85</c:v>
                </c:pt>
                <c:pt idx="47">
                  <c:v>10.95</c:v>
                </c:pt>
                <c:pt idx="48">
                  <c:v>11.78</c:v>
                </c:pt>
                <c:pt idx="49">
                  <c:v>16</c:v>
                </c:pt>
                <c:pt idx="50">
                  <c:v>12.89</c:v>
                </c:pt>
                <c:pt idx="51">
                  <c:v>6.75</c:v>
                </c:pt>
                <c:pt idx="52">
                  <c:v>6.1</c:v>
                </c:pt>
                <c:pt idx="53">
                  <c:v>7.46</c:v>
                </c:pt>
                <c:pt idx="54">
                  <c:v>2.93</c:v>
                </c:pt>
                <c:pt idx="55">
                  <c:v>10.83</c:v>
                </c:pt>
                <c:pt idx="56">
                  <c:v>6.12</c:v>
                </c:pt>
                <c:pt idx="57">
                  <c:v>5.57</c:v>
                </c:pt>
                <c:pt idx="58">
                  <c:v>19.190000000000001</c:v>
                </c:pt>
                <c:pt idx="59">
                  <c:v>20.059999999999999</c:v>
                </c:pt>
                <c:pt idx="60">
                  <c:v>46.9</c:v>
                </c:pt>
                <c:pt idx="61">
                  <c:v>52.72</c:v>
                </c:pt>
                <c:pt idx="62">
                  <c:v>42.56</c:v>
                </c:pt>
                <c:pt idx="63">
                  <c:v>47.19</c:v>
                </c:pt>
                <c:pt idx="64">
                  <c:v>53.74</c:v>
                </c:pt>
                <c:pt idx="65">
                  <c:v>41.2</c:v>
                </c:pt>
                <c:pt idx="66">
                  <c:v>43.59</c:v>
                </c:pt>
                <c:pt idx="67">
                  <c:v>60.03</c:v>
                </c:pt>
                <c:pt idx="68">
                  <c:v>36.81</c:v>
                </c:pt>
                <c:pt idx="69">
                  <c:v>36.29</c:v>
                </c:pt>
                <c:pt idx="70">
                  <c:v>39.82</c:v>
                </c:pt>
                <c:pt idx="71">
                  <c:v>32.72</c:v>
                </c:pt>
                <c:pt idx="72">
                  <c:v>27.63</c:v>
                </c:pt>
                <c:pt idx="73">
                  <c:v>37.9</c:v>
                </c:pt>
                <c:pt idx="74">
                  <c:v>50.61</c:v>
                </c:pt>
                <c:pt idx="75">
                  <c:v>63.35</c:v>
                </c:pt>
                <c:pt idx="76">
                  <c:v>37.18</c:v>
                </c:pt>
                <c:pt idx="77">
                  <c:v>34.299999999999997</c:v>
                </c:pt>
                <c:pt idx="78">
                  <c:v>21.13</c:v>
                </c:pt>
                <c:pt idx="79">
                  <c:v>18.190000000000001</c:v>
                </c:pt>
                <c:pt idx="80">
                  <c:v>13.02</c:v>
                </c:pt>
                <c:pt idx="81">
                  <c:v>12.18</c:v>
                </c:pt>
                <c:pt idx="82">
                  <c:v>22.25</c:v>
                </c:pt>
                <c:pt idx="83">
                  <c:v>33.4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F639-4191-96AF-EEAED7AEA5C9}"/>
            </c:ext>
          </c:extLst>
        </c:ser>
        <c:ser>
          <c:idx val="3"/>
          <c:order val="3"/>
          <c:tx>
            <c:strRef>
              <c:f>家电!$BB$1</c:f>
              <c:strCache>
                <c:ptCount val="1"/>
                <c:pt idx="0">
                  <c:v>家用洗衣机:销量:累计值:同比（%）</c:v>
                </c:pt>
              </c:strCache>
            </c:strRef>
          </c:tx>
          <c:spPr>
            <a:ln w="25400" cap="rnd" cmpd="sng" algn="ctr">
              <a:solidFill>
                <a:srgbClr val="969696"/>
              </a:solidFill>
              <a:prstDash val="solid"/>
              <a:round/>
            </a:ln>
          </c:spPr>
          <c:marker>
            <c:symbol val="none"/>
          </c:marker>
          <c:cat>
            <c:numRef>
              <c:f>家电!$AX$4:$AX$1999</c:f>
              <c:numCache>
                <c:formatCode>yyyy\-mm</c:formatCode>
                <c:ptCount val="1996"/>
                <c:pt idx="0">
                  <c:v>43830</c:v>
                </c:pt>
                <c:pt idx="1">
                  <c:v>43738</c:v>
                </c:pt>
                <c:pt idx="2">
                  <c:v>43646</c:v>
                </c:pt>
                <c:pt idx="3">
                  <c:v>43555</c:v>
                </c:pt>
                <c:pt idx="4">
                  <c:v>43465</c:v>
                </c:pt>
                <c:pt idx="5">
                  <c:v>43373</c:v>
                </c:pt>
                <c:pt idx="6">
                  <c:v>43281</c:v>
                </c:pt>
                <c:pt idx="7">
                  <c:v>43190</c:v>
                </c:pt>
                <c:pt idx="8">
                  <c:v>43100</c:v>
                </c:pt>
                <c:pt idx="9">
                  <c:v>43008</c:v>
                </c:pt>
                <c:pt idx="10">
                  <c:v>42916</c:v>
                </c:pt>
                <c:pt idx="11">
                  <c:v>42825</c:v>
                </c:pt>
                <c:pt idx="12">
                  <c:v>42735</c:v>
                </c:pt>
                <c:pt idx="13">
                  <c:v>42643</c:v>
                </c:pt>
                <c:pt idx="14">
                  <c:v>42551</c:v>
                </c:pt>
                <c:pt idx="15">
                  <c:v>42460</c:v>
                </c:pt>
                <c:pt idx="16">
                  <c:v>42369</c:v>
                </c:pt>
                <c:pt idx="17">
                  <c:v>42277</c:v>
                </c:pt>
                <c:pt idx="18">
                  <c:v>42185</c:v>
                </c:pt>
                <c:pt idx="19">
                  <c:v>42094</c:v>
                </c:pt>
                <c:pt idx="20">
                  <c:v>42004</c:v>
                </c:pt>
                <c:pt idx="21">
                  <c:v>41912</c:v>
                </c:pt>
                <c:pt idx="22">
                  <c:v>41820</c:v>
                </c:pt>
                <c:pt idx="23">
                  <c:v>41729</c:v>
                </c:pt>
                <c:pt idx="24">
                  <c:v>41639</c:v>
                </c:pt>
                <c:pt idx="25">
                  <c:v>41547</c:v>
                </c:pt>
                <c:pt idx="26">
                  <c:v>41455</c:v>
                </c:pt>
                <c:pt idx="27">
                  <c:v>41364</c:v>
                </c:pt>
                <c:pt idx="28">
                  <c:v>41274</c:v>
                </c:pt>
                <c:pt idx="29">
                  <c:v>41182</c:v>
                </c:pt>
                <c:pt idx="30">
                  <c:v>41090</c:v>
                </c:pt>
                <c:pt idx="31">
                  <c:v>40999</c:v>
                </c:pt>
                <c:pt idx="32">
                  <c:v>40908</c:v>
                </c:pt>
                <c:pt idx="33">
                  <c:v>40816</c:v>
                </c:pt>
                <c:pt idx="34">
                  <c:v>40724</c:v>
                </c:pt>
                <c:pt idx="35">
                  <c:v>40633</c:v>
                </c:pt>
                <c:pt idx="36">
                  <c:v>40543</c:v>
                </c:pt>
                <c:pt idx="37">
                  <c:v>40451</c:v>
                </c:pt>
                <c:pt idx="38">
                  <c:v>40359</c:v>
                </c:pt>
                <c:pt idx="39">
                  <c:v>40268</c:v>
                </c:pt>
                <c:pt idx="40">
                  <c:v>40178</c:v>
                </c:pt>
                <c:pt idx="41">
                  <c:v>40086</c:v>
                </c:pt>
                <c:pt idx="42">
                  <c:v>39994</c:v>
                </c:pt>
                <c:pt idx="43">
                  <c:v>39903</c:v>
                </c:pt>
                <c:pt idx="44">
                  <c:v>39813</c:v>
                </c:pt>
                <c:pt idx="45">
                  <c:v>39721</c:v>
                </c:pt>
                <c:pt idx="46">
                  <c:v>39629</c:v>
                </c:pt>
                <c:pt idx="47">
                  <c:v>39538</c:v>
                </c:pt>
                <c:pt idx="48">
                  <c:v>39447</c:v>
                </c:pt>
                <c:pt idx="49">
                  <c:v>39355</c:v>
                </c:pt>
                <c:pt idx="50">
                  <c:v>39263</c:v>
                </c:pt>
                <c:pt idx="51">
                  <c:v>39172</c:v>
                </c:pt>
                <c:pt idx="52">
                  <c:v>39082</c:v>
                </c:pt>
                <c:pt idx="53">
                  <c:v>38990</c:v>
                </c:pt>
                <c:pt idx="54">
                  <c:v>38898</c:v>
                </c:pt>
                <c:pt idx="55">
                  <c:v>38807</c:v>
                </c:pt>
                <c:pt idx="56">
                  <c:v>38717</c:v>
                </c:pt>
                <c:pt idx="57">
                  <c:v>38625</c:v>
                </c:pt>
                <c:pt idx="58">
                  <c:v>38533</c:v>
                </c:pt>
                <c:pt idx="59">
                  <c:v>38442</c:v>
                </c:pt>
                <c:pt idx="60">
                  <c:v>38352</c:v>
                </c:pt>
                <c:pt idx="61">
                  <c:v>38260</c:v>
                </c:pt>
                <c:pt idx="62">
                  <c:v>38168</c:v>
                </c:pt>
                <c:pt idx="63">
                  <c:v>38077</c:v>
                </c:pt>
                <c:pt idx="64">
                  <c:v>37986</c:v>
                </c:pt>
                <c:pt idx="65">
                  <c:v>37894</c:v>
                </c:pt>
                <c:pt idx="66">
                  <c:v>37802</c:v>
                </c:pt>
                <c:pt idx="67">
                  <c:v>37711</c:v>
                </c:pt>
                <c:pt idx="68">
                  <c:v>37621</c:v>
                </c:pt>
                <c:pt idx="69">
                  <c:v>37529</c:v>
                </c:pt>
                <c:pt idx="70">
                  <c:v>37437</c:v>
                </c:pt>
                <c:pt idx="71">
                  <c:v>37346</c:v>
                </c:pt>
                <c:pt idx="72">
                  <c:v>37256</c:v>
                </c:pt>
                <c:pt idx="73">
                  <c:v>37164</c:v>
                </c:pt>
                <c:pt idx="74">
                  <c:v>37072</c:v>
                </c:pt>
                <c:pt idx="75">
                  <c:v>36981</c:v>
                </c:pt>
                <c:pt idx="76">
                  <c:v>36891</c:v>
                </c:pt>
                <c:pt idx="77">
                  <c:v>36799</c:v>
                </c:pt>
                <c:pt idx="78">
                  <c:v>36707</c:v>
                </c:pt>
                <c:pt idx="79">
                  <c:v>36616</c:v>
                </c:pt>
                <c:pt idx="80">
                  <c:v>36525</c:v>
                </c:pt>
                <c:pt idx="81">
                  <c:v>36433</c:v>
                </c:pt>
                <c:pt idx="82">
                  <c:v>36341</c:v>
                </c:pt>
                <c:pt idx="83">
                  <c:v>36250</c:v>
                </c:pt>
              </c:numCache>
            </c:numRef>
          </c:cat>
          <c:val>
            <c:numRef>
              <c:f>家电!$BB$4:$BB$1999</c:f>
              <c:numCache>
                <c:formatCode>###,###,###,###,##0.00</c:formatCode>
                <c:ptCount val="1996"/>
                <c:pt idx="0">
                  <c:v>3.25</c:v>
                </c:pt>
                <c:pt idx="1">
                  <c:v>7.95</c:v>
                </c:pt>
                <c:pt idx="2">
                  <c:v>7.24</c:v>
                </c:pt>
                <c:pt idx="3">
                  <c:v>-1.8</c:v>
                </c:pt>
                <c:pt idx="4">
                  <c:v>-5.24</c:v>
                </c:pt>
                <c:pt idx="5">
                  <c:v>-8.6999999999999993</c:v>
                </c:pt>
                <c:pt idx="6">
                  <c:v>-9.52</c:v>
                </c:pt>
                <c:pt idx="7">
                  <c:v>-9.1300000000000008</c:v>
                </c:pt>
                <c:pt idx="8">
                  <c:v>0.83</c:v>
                </c:pt>
                <c:pt idx="9">
                  <c:v>3.56</c:v>
                </c:pt>
                <c:pt idx="10">
                  <c:v>4.7699999999999996</c:v>
                </c:pt>
                <c:pt idx="11">
                  <c:v>7.81</c:v>
                </c:pt>
                <c:pt idx="12">
                  <c:v>3.38</c:v>
                </c:pt>
                <c:pt idx="13">
                  <c:v>3.33</c:v>
                </c:pt>
                <c:pt idx="14">
                  <c:v>7.12</c:v>
                </c:pt>
                <c:pt idx="15">
                  <c:v>4.12</c:v>
                </c:pt>
                <c:pt idx="16">
                  <c:v>4.22</c:v>
                </c:pt>
                <c:pt idx="17">
                  <c:v>5.08</c:v>
                </c:pt>
                <c:pt idx="18">
                  <c:v>6.55</c:v>
                </c:pt>
                <c:pt idx="19">
                  <c:v>15.17</c:v>
                </c:pt>
                <c:pt idx="20">
                  <c:v>-3.55</c:v>
                </c:pt>
                <c:pt idx="21">
                  <c:v>-0.92</c:v>
                </c:pt>
                <c:pt idx="22">
                  <c:v>0.17</c:v>
                </c:pt>
                <c:pt idx="23">
                  <c:v>-3</c:v>
                </c:pt>
                <c:pt idx="24">
                  <c:v>10.66</c:v>
                </c:pt>
                <c:pt idx="25">
                  <c:v>9.92</c:v>
                </c:pt>
                <c:pt idx="26">
                  <c:v>9.14</c:v>
                </c:pt>
                <c:pt idx="27">
                  <c:v>4.4400000000000004</c:v>
                </c:pt>
                <c:pt idx="28">
                  <c:v>-0.25</c:v>
                </c:pt>
                <c:pt idx="29">
                  <c:v>-1.49</c:v>
                </c:pt>
                <c:pt idx="30">
                  <c:v>-4.4800000000000004</c:v>
                </c:pt>
                <c:pt idx="31">
                  <c:v>-0.28999999999999998</c:v>
                </c:pt>
                <c:pt idx="32">
                  <c:v>7.75</c:v>
                </c:pt>
                <c:pt idx="33">
                  <c:v>15.27</c:v>
                </c:pt>
                <c:pt idx="34">
                  <c:v>13</c:v>
                </c:pt>
                <c:pt idx="35">
                  <c:v>7.39</c:v>
                </c:pt>
                <c:pt idx="36">
                  <c:v>24.13</c:v>
                </c:pt>
                <c:pt idx="37">
                  <c:v>26.82</c:v>
                </c:pt>
                <c:pt idx="38">
                  <c:v>34.81</c:v>
                </c:pt>
                <c:pt idx="39">
                  <c:v>38.119999999999997</c:v>
                </c:pt>
                <c:pt idx="40">
                  <c:v>17.36</c:v>
                </c:pt>
                <c:pt idx="41">
                  <c:v>9.34</c:v>
                </c:pt>
                <c:pt idx="42">
                  <c:v>6.41</c:v>
                </c:pt>
                <c:pt idx="43">
                  <c:v>8.1199999999999992</c:v>
                </c:pt>
                <c:pt idx="44">
                  <c:v>9</c:v>
                </c:pt>
                <c:pt idx="45">
                  <c:v>17.079999999999998</c:v>
                </c:pt>
                <c:pt idx="46">
                  <c:v>19.18</c:v>
                </c:pt>
                <c:pt idx="47">
                  <c:v>11.55</c:v>
                </c:pt>
                <c:pt idx="48">
                  <c:v>10.36</c:v>
                </c:pt>
                <c:pt idx="49">
                  <c:v>15.85</c:v>
                </c:pt>
                <c:pt idx="50">
                  <c:v>14.31</c:v>
                </c:pt>
                <c:pt idx="51">
                  <c:v>12.5</c:v>
                </c:pt>
                <c:pt idx="52">
                  <c:v>18.86</c:v>
                </c:pt>
                <c:pt idx="53">
                  <c:v>12.9</c:v>
                </c:pt>
                <c:pt idx="54">
                  <c:v>11.72</c:v>
                </c:pt>
                <c:pt idx="55">
                  <c:v>5.75</c:v>
                </c:pt>
                <c:pt idx="56">
                  <c:v>23.51</c:v>
                </c:pt>
                <c:pt idx="57">
                  <c:v>24.48</c:v>
                </c:pt>
                <c:pt idx="58">
                  <c:v>16.649999999999999</c:v>
                </c:pt>
                <c:pt idx="59">
                  <c:v>18.95</c:v>
                </c:pt>
                <c:pt idx="60">
                  <c:v>22.53</c:v>
                </c:pt>
                <c:pt idx="61">
                  <c:v>25.85</c:v>
                </c:pt>
                <c:pt idx="62">
                  <c:v>28.1</c:v>
                </c:pt>
                <c:pt idx="63">
                  <c:v>27.8</c:v>
                </c:pt>
                <c:pt idx="64">
                  <c:v>20.8</c:v>
                </c:pt>
                <c:pt idx="65">
                  <c:v>16.850000000000001</c:v>
                </c:pt>
                <c:pt idx="66">
                  <c:v>16.79</c:v>
                </c:pt>
                <c:pt idx="67">
                  <c:v>17.32</c:v>
                </c:pt>
                <c:pt idx="68">
                  <c:v>15.51</c:v>
                </c:pt>
                <c:pt idx="69">
                  <c:v>12.81</c:v>
                </c:pt>
                <c:pt idx="70">
                  <c:v>10.16</c:v>
                </c:pt>
                <c:pt idx="71">
                  <c:v>8.48</c:v>
                </c:pt>
                <c:pt idx="72">
                  <c:v>-2.79</c:v>
                </c:pt>
                <c:pt idx="73">
                  <c:v>-2.98</c:v>
                </c:pt>
                <c:pt idx="74">
                  <c:v>-2.68</c:v>
                </c:pt>
                <c:pt idx="75">
                  <c:v>-8.1999999999999993</c:v>
                </c:pt>
                <c:pt idx="76">
                  <c:v>7.26</c:v>
                </c:pt>
                <c:pt idx="77">
                  <c:v>18.03</c:v>
                </c:pt>
                <c:pt idx="78">
                  <c:v>12.73</c:v>
                </c:pt>
                <c:pt idx="79">
                  <c:v>14.04</c:v>
                </c:pt>
                <c:pt idx="80">
                  <c:v>14.27</c:v>
                </c:pt>
                <c:pt idx="81">
                  <c:v>2.92</c:v>
                </c:pt>
                <c:pt idx="82">
                  <c:v>1.39</c:v>
                </c:pt>
                <c:pt idx="83">
                  <c:v>6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39-4191-96AF-EEAED7AEA5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18358656"/>
        <c:axId val="618360192"/>
      </c:lineChart>
      <c:dateAx>
        <c:axId val="618358656"/>
        <c:scaling>
          <c:orientation val="minMax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8360192"/>
        <c:crosses val="autoZero"/>
        <c:auto val="1"/>
        <c:lblOffset val="100"/>
        <c:baseTimeUnit val="months"/>
        <c:majorUnit val="12"/>
        <c:majorTimeUnit val="months"/>
        <c:minorUnit val="1"/>
        <c:minorTimeUnit val="months"/>
      </c:dateAx>
      <c:valAx>
        <c:axId val="618360192"/>
        <c:scaling>
          <c:orientation val="minMax"/>
          <c:max val="70"/>
          <c:min val="-3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8358656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5.2469175339065602E-2"/>
          <c:y val="4.3955955510155603E-2"/>
          <c:w val="0.93827231194564298"/>
          <c:h val="0.148351349846775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74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739452707300499"/>
          <c:y val="8.2321612632429E-2"/>
          <c:w val="0.76157579566287903"/>
          <c:h val="0.7287462144155070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家电!$BT$1</c:f>
              <c:strCache>
                <c:ptCount val="1"/>
                <c:pt idx="0">
                  <c:v>家电下乡:销售额:总计:当月值（左轴）</c:v>
                </c:pt>
              </c:strCache>
            </c:strRef>
          </c:tx>
          <c:spPr>
            <a:solidFill>
              <a:srgbClr val="0000D4"/>
            </a:solidFill>
            <a:ln w="25400">
              <a:noFill/>
            </a:ln>
          </c:spPr>
          <c:invertIfNegative val="0"/>
          <c:cat>
            <c:numRef>
              <c:f>家电!$BS$4:$BS$49</c:f>
              <c:numCache>
                <c:formatCode>yyyy\-mm</c:formatCode>
                <c:ptCount val="46"/>
                <c:pt idx="0">
                  <c:v>39844</c:v>
                </c:pt>
                <c:pt idx="1">
                  <c:v>39872</c:v>
                </c:pt>
                <c:pt idx="2">
                  <c:v>39903</c:v>
                </c:pt>
                <c:pt idx="3">
                  <c:v>39933</c:v>
                </c:pt>
                <c:pt idx="4">
                  <c:v>39964</c:v>
                </c:pt>
                <c:pt idx="5">
                  <c:v>39994</c:v>
                </c:pt>
                <c:pt idx="6">
                  <c:v>40025</c:v>
                </c:pt>
                <c:pt idx="7">
                  <c:v>40056</c:v>
                </c:pt>
                <c:pt idx="8">
                  <c:v>40086</c:v>
                </c:pt>
                <c:pt idx="9">
                  <c:v>40117</c:v>
                </c:pt>
                <c:pt idx="10">
                  <c:v>40147</c:v>
                </c:pt>
                <c:pt idx="11">
                  <c:v>40178</c:v>
                </c:pt>
                <c:pt idx="12">
                  <c:v>40268</c:v>
                </c:pt>
                <c:pt idx="13">
                  <c:v>40298</c:v>
                </c:pt>
                <c:pt idx="14">
                  <c:v>40329</c:v>
                </c:pt>
                <c:pt idx="15">
                  <c:v>40359</c:v>
                </c:pt>
                <c:pt idx="16">
                  <c:v>40390</c:v>
                </c:pt>
                <c:pt idx="17">
                  <c:v>40421</c:v>
                </c:pt>
                <c:pt idx="18">
                  <c:v>40451</c:v>
                </c:pt>
                <c:pt idx="19">
                  <c:v>40482</c:v>
                </c:pt>
                <c:pt idx="20">
                  <c:v>40512</c:v>
                </c:pt>
                <c:pt idx="21">
                  <c:v>40543</c:v>
                </c:pt>
                <c:pt idx="22">
                  <c:v>40574</c:v>
                </c:pt>
                <c:pt idx="23">
                  <c:v>40602</c:v>
                </c:pt>
                <c:pt idx="24">
                  <c:v>40633</c:v>
                </c:pt>
                <c:pt idx="25">
                  <c:v>40663</c:v>
                </c:pt>
                <c:pt idx="26">
                  <c:v>40694</c:v>
                </c:pt>
                <c:pt idx="27">
                  <c:v>40724</c:v>
                </c:pt>
                <c:pt idx="28">
                  <c:v>40755</c:v>
                </c:pt>
                <c:pt idx="29">
                  <c:v>40786</c:v>
                </c:pt>
                <c:pt idx="30">
                  <c:v>40816</c:v>
                </c:pt>
                <c:pt idx="31">
                  <c:v>40847</c:v>
                </c:pt>
                <c:pt idx="32">
                  <c:v>40877</c:v>
                </c:pt>
                <c:pt idx="33">
                  <c:v>40908</c:v>
                </c:pt>
                <c:pt idx="34">
                  <c:v>40939</c:v>
                </c:pt>
                <c:pt idx="35">
                  <c:v>40968</c:v>
                </c:pt>
                <c:pt idx="36">
                  <c:v>40999</c:v>
                </c:pt>
                <c:pt idx="37">
                  <c:v>41029</c:v>
                </c:pt>
                <c:pt idx="38">
                  <c:v>41060</c:v>
                </c:pt>
                <c:pt idx="39">
                  <c:v>41090</c:v>
                </c:pt>
                <c:pt idx="40">
                  <c:v>41121</c:v>
                </c:pt>
                <c:pt idx="41">
                  <c:v>41152</c:v>
                </c:pt>
                <c:pt idx="42">
                  <c:v>41182</c:v>
                </c:pt>
                <c:pt idx="43">
                  <c:v>41213</c:v>
                </c:pt>
                <c:pt idx="44">
                  <c:v>41243</c:v>
                </c:pt>
                <c:pt idx="45">
                  <c:v>41274</c:v>
                </c:pt>
              </c:numCache>
            </c:numRef>
          </c:cat>
          <c:val>
            <c:numRef>
              <c:f>家电!$BT$4:$BT$49</c:f>
              <c:numCache>
                <c:formatCode>###,###,###,###,##0.00</c:formatCode>
                <c:ptCount val="46"/>
                <c:pt idx="0">
                  <c:v>47941.9</c:v>
                </c:pt>
                <c:pt idx="1">
                  <c:v>130547.11</c:v>
                </c:pt>
                <c:pt idx="2">
                  <c:v>223842.84</c:v>
                </c:pt>
                <c:pt idx="3">
                  <c:v>277849.42</c:v>
                </c:pt>
                <c:pt idx="4">
                  <c:v>394613.29</c:v>
                </c:pt>
                <c:pt idx="5">
                  <c:v>548107.29</c:v>
                </c:pt>
                <c:pt idx="6">
                  <c:v>881703.07</c:v>
                </c:pt>
                <c:pt idx="7">
                  <c:v>759560.5</c:v>
                </c:pt>
                <c:pt idx="8">
                  <c:v>617816.11</c:v>
                </c:pt>
                <c:pt idx="9">
                  <c:v>749285.07</c:v>
                </c:pt>
                <c:pt idx="10">
                  <c:v>730047.12</c:v>
                </c:pt>
                <c:pt idx="11">
                  <c:v>1117416.1299999999</c:v>
                </c:pt>
                <c:pt idx="12">
                  <c:v>1240000</c:v>
                </c:pt>
                <c:pt idx="13">
                  <c:v>1000000</c:v>
                </c:pt>
                <c:pt idx="14">
                  <c:v>1260000</c:v>
                </c:pt>
                <c:pt idx="15">
                  <c:v>1346000</c:v>
                </c:pt>
                <c:pt idx="16">
                  <c:v>1601000</c:v>
                </c:pt>
                <c:pt idx="17">
                  <c:v>1712000</c:v>
                </c:pt>
                <c:pt idx="18">
                  <c:v>1490000</c:v>
                </c:pt>
                <c:pt idx="19">
                  <c:v>1659000</c:v>
                </c:pt>
                <c:pt idx="20">
                  <c:v>1825000</c:v>
                </c:pt>
                <c:pt idx="21">
                  <c:v>2294000</c:v>
                </c:pt>
                <c:pt idx="22">
                  <c:v>2536000</c:v>
                </c:pt>
                <c:pt idx="23">
                  <c:v>2086000</c:v>
                </c:pt>
                <c:pt idx="24">
                  <c:v>3448000</c:v>
                </c:pt>
                <c:pt idx="25">
                  <c:v>872000</c:v>
                </c:pt>
                <c:pt idx="26">
                  <c:v>1530000</c:v>
                </c:pt>
                <c:pt idx="27">
                  <c:v>1505000</c:v>
                </c:pt>
                <c:pt idx="28">
                  <c:v>1997000</c:v>
                </c:pt>
                <c:pt idx="29">
                  <c:v>1866000</c:v>
                </c:pt>
                <c:pt idx="30">
                  <c:v>2420000</c:v>
                </c:pt>
                <c:pt idx="31">
                  <c:v>2760000</c:v>
                </c:pt>
                <c:pt idx="32">
                  <c:v>2980000</c:v>
                </c:pt>
                <c:pt idx="33">
                  <c:v>1850000</c:v>
                </c:pt>
                <c:pt idx="34">
                  <c:v>1374000</c:v>
                </c:pt>
                <c:pt idx="35">
                  <c:v>1820000</c:v>
                </c:pt>
                <c:pt idx="36">
                  <c:v>1532000</c:v>
                </c:pt>
                <c:pt idx="37">
                  <c:v>1432000</c:v>
                </c:pt>
                <c:pt idx="38">
                  <c:v>1828000</c:v>
                </c:pt>
                <c:pt idx="39">
                  <c:v>1718000</c:v>
                </c:pt>
                <c:pt idx="40">
                  <c:v>1995000</c:v>
                </c:pt>
                <c:pt idx="41">
                  <c:v>1933000</c:v>
                </c:pt>
                <c:pt idx="42">
                  <c:v>1754000</c:v>
                </c:pt>
                <c:pt idx="43">
                  <c:v>2138000</c:v>
                </c:pt>
                <c:pt idx="44">
                  <c:v>2600000</c:v>
                </c:pt>
                <c:pt idx="45">
                  <c:v>1328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625-44F6-9474-AE7FCC61CF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18409344"/>
        <c:axId val="618423424"/>
      </c:barChart>
      <c:lineChart>
        <c:grouping val="standard"/>
        <c:varyColors val="0"/>
        <c:ser>
          <c:idx val="1"/>
          <c:order val="1"/>
          <c:tx>
            <c:strRef>
              <c:f>家电!$BU$1</c:f>
              <c:strCache>
                <c:ptCount val="1"/>
                <c:pt idx="0">
                  <c:v>家电下乡:销售额:总计:当月值:同比（%，右轴）</c:v>
                </c:pt>
              </c:strCache>
            </c:strRef>
          </c:tx>
          <c:spPr>
            <a:ln w="25400" cap="rnd" cmpd="sng" algn="ctr">
              <a:solidFill>
                <a:srgbClr val="000090"/>
              </a:solidFill>
              <a:prstDash val="solid"/>
              <a:round/>
            </a:ln>
          </c:spPr>
          <c:marker>
            <c:symbol val="none"/>
          </c:marker>
          <c:cat>
            <c:numRef>
              <c:f>家电!$BS$4:$BS$49</c:f>
              <c:numCache>
                <c:formatCode>yyyy\-mm</c:formatCode>
                <c:ptCount val="46"/>
                <c:pt idx="0">
                  <c:v>39844</c:v>
                </c:pt>
                <c:pt idx="1">
                  <c:v>39872</c:v>
                </c:pt>
                <c:pt idx="2">
                  <c:v>39903</c:v>
                </c:pt>
                <c:pt idx="3">
                  <c:v>39933</c:v>
                </c:pt>
                <c:pt idx="4">
                  <c:v>39964</c:v>
                </c:pt>
                <c:pt idx="5">
                  <c:v>39994</c:v>
                </c:pt>
                <c:pt idx="6">
                  <c:v>40025</c:v>
                </c:pt>
                <c:pt idx="7">
                  <c:v>40056</c:v>
                </c:pt>
                <c:pt idx="8">
                  <c:v>40086</c:v>
                </c:pt>
                <c:pt idx="9">
                  <c:v>40117</c:v>
                </c:pt>
                <c:pt idx="10">
                  <c:v>40147</c:v>
                </c:pt>
                <c:pt idx="11">
                  <c:v>40178</c:v>
                </c:pt>
                <c:pt idx="12">
                  <c:v>40268</c:v>
                </c:pt>
                <c:pt idx="13">
                  <c:v>40298</c:v>
                </c:pt>
                <c:pt idx="14">
                  <c:v>40329</c:v>
                </c:pt>
                <c:pt idx="15">
                  <c:v>40359</c:v>
                </c:pt>
                <c:pt idx="16">
                  <c:v>40390</c:v>
                </c:pt>
                <c:pt idx="17">
                  <c:v>40421</c:v>
                </c:pt>
                <c:pt idx="18">
                  <c:v>40451</c:v>
                </c:pt>
                <c:pt idx="19">
                  <c:v>40482</c:v>
                </c:pt>
                <c:pt idx="20">
                  <c:v>40512</c:v>
                </c:pt>
                <c:pt idx="21">
                  <c:v>40543</c:v>
                </c:pt>
                <c:pt idx="22">
                  <c:v>40574</c:v>
                </c:pt>
                <c:pt idx="23">
                  <c:v>40602</c:v>
                </c:pt>
                <c:pt idx="24">
                  <c:v>40633</c:v>
                </c:pt>
                <c:pt idx="25">
                  <c:v>40663</c:v>
                </c:pt>
                <c:pt idx="26">
                  <c:v>40694</c:v>
                </c:pt>
                <c:pt idx="27">
                  <c:v>40724</c:v>
                </c:pt>
                <c:pt idx="28">
                  <c:v>40755</c:v>
                </c:pt>
                <c:pt idx="29">
                  <c:v>40786</c:v>
                </c:pt>
                <c:pt idx="30">
                  <c:v>40816</c:v>
                </c:pt>
                <c:pt idx="31">
                  <c:v>40847</c:v>
                </c:pt>
                <c:pt idx="32">
                  <c:v>40877</c:v>
                </c:pt>
                <c:pt idx="33">
                  <c:v>40908</c:v>
                </c:pt>
                <c:pt idx="34">
                  <c:v>40939</c:v>
                </c:pt>
                <c:pt idx="35">
                  <c:v>40968</c:v>
                </c:pt>
                <c:pt idx="36">
                  <c:v>40999</c:v>
                </c:pt>
                <c:pt idx="37">
                  <c:v>41029</c:v>
                </c:pt>
                <c:pt idx="38">
                  <c:v>41060</c:v>
                </c:pt>
                <c:pt idx="39">
                  <c:v>41090</c:v>
                </c:pt>
                <c:pt idx="40">
                  <c:v>41121</c:v>
                </c:pt>
                <c:pt idx="41">
                  <c:v>41152</c:v>
                </c:pt>
                <c:pt idx="42">
                  <c:v>41182</c:v>
                </c:pt>
                <c:pt idx="43">
                  <c:v>41213</c:v>
                </c:pt>
                <c:pt idx="44">
                  <c:v>41243</c:v>
                </c:pt>
                <c:pt idx="45">
                  <c:v>41274</c:v>
                </c:pt>
              </c:numCache>
            </c:numRef>
          </c:cat>
          <c:val>
            <c:numRef>
              <c:f>家电!$BU$4:$BU$49</c:f>
              <c:numCache>
                <c:formatCode>###,###,###,###,##0.00</c:formatCode>
                <c:ptCount val="46"/>
                <c:pt idx="12">
                  <c:v>453.96</c:v>
                </c:pt>
                <c:pt idx="13">
                  <c:v>259.91000000000003</c:v>
                </c:pt>
                <c:pt idx="14">
                  <c:v>219.3</c:v>
                </c:pt>
                <c:pt idx="15">
                  <c:v>145.57</c:v>
                </c:pt>
                <c:pt idx="16">
                  <c:v>81.58</c:v>
                </c:pt>
                <c:pt idx="17">
                  <c:v>125.39</c:v>
                </c:pt>
                <c:pt idx="18">
                  <c:v>141.16999999999999</c:v>
                </c:pt>
                <c:pt idx="19">
                  <c:v>121.41</c:v>
                </c:pt>
                <c:pt idx="20">
                  <c:v>149.97999999999999</c:v>
                </c:pt>
                <c:pt idx="21">
                  <c:v>105.3</c:v>
                </c:pt>
                <c:pt idx="22">
                  <c:v>104.52</c:v>
                </c:pt>
                <c:pt idx="23">
                  <c:v>68.23</c:v>
                </c:pt>
                <c:pt idx="24">
                  <c:v>178.06</c:v>
                </c:pt>
                <c:pt idx="25">
                  <c:v>-12.8</c:v>
                </c:pt>
                <c:pt idx="26">
                  <c:v>21.43</c:v>
                </c:pt>
                <c:pt idx="27">
                  <c:v>11.81</c:v>
                </c:pt>
                <c:pt idx="28">
                  <c:v>24.73</c:v>
                </c:pt>
                <c:pt idx="29">
                  <c:v>9</c:v>
                </c:pt>
                <c:pt idx="30">
                  <c:v>62.42</c:v>
                </c:pt>
                <c:pt idx="31">
                  <c:v>66.37</c:v>
                </c:pt>
                <c:pt idx="32">
                  <c:v>63.29</c:v>
                </c:pt>
                <c:pt idx="33">
                  <c:v>-19.350000000000001</c:v>
                </c:pt>
                <c:pt idx="34">
                  <c:v>-45.82</c:v>
                </c:pt>
                <c:pt idx="35">
                  <c:v>-12.75</c:v>
                </c:pt>
                <c:pt idx="36">
                  <c:v>-55.57</c:v>
                </c:pt>
                <c:pt idx="37">
                  <c:v>64.22</c:v>
                </c:pt>
                <c:pt idx="38">
                  <c:v>19.48</c:v>
                </c:pt>
                <c:pt idx="39">
                  <c:v>14.15</c:v>
                </c:pt>
                <c:pt idx="40">
                  <c:v>-0.1</c:v>
                </c:pt>
                <c:pt idx="41">
                  <c:v>3.59</c:v>
                </c:pt>
                <c:pt idx="42">
                  <c:v>-27.52</c:v>
                </c:pt>
                <c:pt idx="43">
                  <c:v>-22.54</c:v>
                </c:pt>
                <c:pt idx="44">
                  <c:v>-12.75</c:v>
                </c:pt>
                <c:pt idx="45">
                  <c:v>-28.2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9625-44F6-9474-AE7FCC61CF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8425344"/>
        <c:axId val="618431232"/>
      </c:lineChart>
      <c:dateAx>
        <c:axId val="618409344"/>
        <c:scaling>
          <c:orientation val="minMax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8423424"/>
        <c:crosses val="autoZero"/>
        <c:auto val="1"/>
        <c:lblOffset val="100"/>
        <c:baseTimeUnit val="months"/>
        <c:majorUnit val="3"/>
        <c:majorTimeUnit val="months"/>
      </c:dateAx>
      <c:valAx>
        <c:axId val="618423424"/>
        <c:scaling>
          <c:orientation val="minMax"/>
        </c:scaling>
        <c:delete val="0"/>
        <c:axPos val="l"/>
        <c:title>
          <c:tx>
            <c:rich>
              <a:bodyPr rot="0" spcFirstLastPara="0" vertOverflow="ellipsis" vert="horz" wrap="square" anchor="ctr" anchorCtr="1"/>
              <a:lstStyle/>
              <a:p>
                <a:pPr algn="ctr">
                  <a:defRPr lang="zh-CN" sz="800" b="0" i="0" u="none" strike="noStrike" kern="1200" baseline="0">
                    <a:solidFill>
                      <a:srgbClr val="000000"/>
                    </a:solidFill>
                    <a:latin typeface="楷体_GB2312" panose="02010609030101010101" charset="-122"/>
                    <a:ea typeface="楷体_GB2312" panose="02010609030101010101" charset="-122"/>
                    <a:cs typeface="楷体_GB2312" panose="02010609030101010101" charset="-122"/>
                  </a:defRPr>
                </a:pPr>
                <a:r>
                  <a:rPr lang="zh-CN" altLang="en-US"/>
                  <a:t>万元</a:t>
                </a:r>
              </a:p>
            </c:rich>
          </c:tx>
          <c:layout>
            <c:manualLayout>
              <c:xMode val="edge"/>
              <c:yMode val="edge"/>
              <c:x val="0.15740765043258501"/>
              <c:y val="9.5816464237516802E-2"/>
            </c:manualLayout>
          </c:layout>
          <c:overlay val="0"/>
          <c:spPr>
            <a:noFill/>
            <a:ln w="25400">
              <a:noFill/>
            </a:ln>
          </c:spPr>
        </c:title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8409344"/>
        <c:crosses val="autoZero"/>
        <c:crossBetween val="between"/>
      </c:valAx>
      <c:dateAx>
        <c:axId val="618425344"/>
        <c:scaling>
          <c:orientation val="minMax"/>
        </c:scaling>
        <c:delete val="1"/>
        <c:axPos val="b"/>
        <c:numFmt formatCode="yyyy\-mm" sourceLinked="1"/>
        <c:majorTickMark val="out"/>
        <c:minorTickMark val="none"/>
        <c:tickLblPos val="none"/>
        <c:crossAx val="618431232"/>
        <c:crosses val="autoZero"/>
        <c:auto val="1"/>
        <c:lblOffset val="100"/>
        <c:baseTimeUnit val="months"/>
      </c:dateAx>
      <c:valAx>
        <c:axId val="618431232"/>
        <c:scaling>
          <c:orientation val="minMax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8425344"/>
        <c:crosses val="max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24074092214394799"/>
          <c:y val="4.3955955510155603E-2"/>
          <c:w val="0.567901662493417"/>
          <c:h val="0.13736236096923601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0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129629629629595E-2"/>
          <c:y val="0.10121457489878501"/>
          <c:w val="0.90277777777777801"/>
          <c:h val="0.83805668016194301"/>
        </c:manualLayout>
      </c:layout>
      <c:lineChart>
        <c:grouping val="standard"/>
        <c:varyColors val="0"/>
        <c:ser>
          <c:idx val="0"/>
          <c:order val="0"/>
          <c:tx>
            <c:strRef>
              <c:f>家电!$BJ$1</c:f>
              <c:strCache>
                <c:ptCount val="1"/>
                <c:pt idx="0">
                  <c:v>出口数量:空调:当月值:同比（%）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家电!$BE$4:$BE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  <c:pt idx="312">
                  <c:v>35064</c:v>
                </c:pt>
                <c:pt idx="313">
                  <c:v>35033</c:v>
                </c:pt>
                <c:pt idx="314">
                  <c:v>35003</c:v>
                </c:pt>
                <c:pt idx="315">
                  <c:v>34972</c:v>
                </c:pt>
                <c:pt idx="316">
                  <c:v>34942</c:v>
                </c:pt>
                <c:pt idx="317">
                  <c:v>34911</c:v>
                </c:pt>
                <c:pt idx="318">
                  <c:v>34880</c:v>
                </c:pt>
                <c:pt idx="319">
                  <c:v>34850</c:v>
                </c:pt>
                <c:pt idx="320">
                  <c:v>34819</c:v>
                </c:pt>
                <c:pt idx="321">
                  <c:v>34789</c:v>
                </c:pt>
                <c:pt idx="322">
                  <c:v>34758</c:v>
                </c:pt>
                <c:pt idx="323">
                  <c:v>34730</c:v>
                </c:pt>
                <c:pt idx="324" formatCode="yyyy\-mm\-dd;@">
                  <c:v>42249</c:v>
                </c:pt>
                <c:pt idx="325" formatCode="yyyy\-mm\-dd;@">
                  <c:v>42248</c:v>
                </c:pt>
                <c:pt idx="326" formatCode="yyyy\-mm\-dd;@">
                  <c:v>42247</c:v>
                </c:pt>
                <c:pt idx="327" formatCode="yyyy\-mm\-dd;@">
                  <c:v>42244</c:v>
                </c:pt>
                <c:pt idx="328" formatCode="yyyy\-mm\-dd;@">
                  <c:v>42243</c:v>
                </c:pt>
                <c:pt idx="329" formatCode="yyyy\-mm\-dd;@">
                  <c:v>42242</c:v>
                </c:pt>
                <c:pt idx="330" formatCode="yyyy\-mm\-dd;@">
                  <c:v>42241</c:v>
                </c:pt>
                <c:pt idx="331" formatCode="yyyy\-mm\-dd;@">
                  <c:v>42240</c:v>
                </c:pt>
                <c:pt idx="332" formatCode="yyyy\-mm\-dd;@">
                  <c:v>42237</c:v>
                </c:pt>
                <c:pt idx="333" formatCode="yyyy\-mm\-dd;@">
                  <c:v>42236</c:v>
                </c:pt>
                <c:pt idx="334" formatCode="yyyy\-mm\-dd;@">
                  <c:v>42235</c:v>
                </c:pt>
                <c:pt idx="335" formatCode="yyyy\-mm\-dd;@">
                  <c:v>42234</c:v>
                </c:pt>
                <c:pt idx="336" formatCode="yyyy\-mm\-dd;@">
                  <c:v>42233</c:v>
                </c:pt>
                <c:pt idx="337" formatCode="yyyy\-mm\-dd;@">
                  <c:v>42230</c:v>
                </c:pt>
                <c:pt idx="338" formatCode="yyyy\-mm\-dd;@">
                  <c:v>42229</c:v>
                </c:pt>
                <c:pt idx="339" formatCode="yyyy\-mm\-dd;@">
                  <c:v>42228</c:v>
                </c:pt>
                <c:pt idx="340" formatCode="yyyy\-mm\-dd;@">
                  <c:v>42227</c:v>
                </c:pt>
                <c:pt idx="341" formatCode="yyyy\-mm\-dd;@">
                  <c:v>42226</c:v>
                </c:pt>
                <c:pt idx="342" formatCode="yyyy\-mm\-dd;@">
                  <c:v>42223</c:v>
                </c:pt>
                <c:pt idx="343" formatCode="yyyy\-mm\-dd;@">
                  <c:v>42222</c:v>
                </c:pt>
                <c:pt idx="344" formatCode="yyyy\-mm\-dd;@">
                  <c:v>42221</c:v>
                </c:pt>
                <c:pt idx="345" formatCode="yyyy\-mm\-dd;@">
                  <c:v>42220</c:v>
                </c:pt>
                <c:pt idx="346" formatCode="yyyy\-mm\-dd;@">
                  <c:v>42219</c:v>
                </c:pt>
                <c:pt idx="347" formatCode="yyyy\-mm\-dd;@">
                  <c:v>42216</c:v>
                </c:pt>
                <c:pt idx="348" formatCode="yyyy\-mm\-dd;@">
                  <c:v>42215</c:v>
                </c:pt>
                <c:pt idx="349" formatCode="yyyy\-mm\-dd;@">
                  <c:v>42214</c:v>
                </c:pt>
                <c:pt idx="350" formatCode="yyyy\-mm\-dd;@">
                  <c:v>42213</c:v>
                </c:pt>
                <c:pt idx="351" formatCode="yyyy\-mm\-dd;@">
                  <c:v>42212</c:v>
                </c:pt>
                <c:pt idx="352" formatCode="yyyy\-mm\-dd;@">
                  <c:v>42209</c:v>
                </c:pt>
                <c:pt idx="353" formatCode="yyyy\-mm\-dd;@">
                  <c:v>42208</c:v>
                </c:pt>
                <c:pt idx="354" formatCode="yyyy\-mm\-dd;@">
                  <c:v>42207</c:v>
                </c:pt>
                <c:pt idx="355" formatCode="yyyy\-mm\-dd;@">
                  <c:v>42206</c:v>
                </c:pt>
                <c:pt idx="356" formatCode="yyyy\-mm\-dd;@">
                  <c:v>42205</c:v>
                </c:pt>
                <c:pt idx="357" formatCode="yyyy\-mm\-dd;@">
                  <c:v>42202</c:v>
                </c:pt>
                <c:pt idx="358" formatCode="yyyy\-mm\-dd;@">
                  <c:v>42201</c:v>
                </c:pt>
                <c:pt idx="359" formatCode="yyyy\-mm\-dd;@">
                  <c:v>42200</c:v>
                </c:pt>
                <c:pt idx="360" formatCode="yyyy\-mm\-dd;@">
                  <c:v>42199</c:v>
                </c:pt>
                <c:pt idx="361" formatCode="yyyy\-mm\-dd;@">
                  <c:v>42198</c:v>
                </c:pt>
                <c:pt idx="362" formatCode="yyyy\-mm\-dd;@">
                  <c:v>42195</c:v>
                </c:pt>
                <c:pt idx="363" formatCode="yyyy\-mm\-dd;@">
                  <c:v>42194</c:v>
                </c:pt>
                <c:pt idx="364" formatCode="yyyy\-mm\-dd;@">
                  <c:v>42193</c:v>
                </c:pt>
                <c:pt idx="365" formatCode="yyyy\-mm\-dd;@">
                  <c:v>42192</c:v>
                </c:pt>
                <c:pt idx="366" formatCode="yyyy\-mm\-dd;@">
                  <c:v>42191</c:v>
                </c:pt>
                <c:pt idx="367" formatCode="yyyy\-mm\-dd;@">
                  <c:v>42188</c:v>
                </c:pt>
                <c:pt idx="368" formatCode="yyyy\-mm\-dd;@">
                  <c:v>42187</c:v>
                </c:pt>
                <c:pt idx="369" formatCode="yyyy\-mm\-dd;@">
                  <c:v>42186</c:v>
                </c:pt>
                <c:pt idx="370" formatCode="yyyy\-mm\-dd;@">
                  <c:v>42185</c:v>
                </c:pt>
                <c:pt idx="371" formatCode="yyyy\-mm\-dd;@">
                  <c:v>42184</c:v>
                </c:pt>
                <c:pt idx="372" formatCode="yyyy\-mm\-dd;@">
                  <c:v>42181</c:v>
                </c:pt>
                <c:pt idx="373" formatCode="yyyy\-mm\-dd;@">
                  <c:v>42180</c:v>
                </c:pt>
                <c:pt idx="374" formatCode="yyyy\-mm\-dd;@">
                  <c:v>42179</c:v>
                </c:pt>
                <c:pt idx="375" formatCode="yyyy\-mm\-dd;@">
                  <c:v>42178</c:v>
                </c:pt>
                <c:pt idx="376" formatCode="yyyy\-mm\-dd;@">
                  <c:v>42174</c:v>
                </c:pt>
                <c:pt idx="377" formatCode="yyyy\-mm\-dd;@">
                  <c:v>42173</c:v>
                </c:pt>
                <c:pt idx="378" formatCode="yyyy\-mm\-dd;@">
                  <c:v>42172</c:v>
                </c:pt>
                <c:pt idx="379" formatCode="yyyy\-mm\-dd;@">
                  <c:v>42171</c:v>
                </c:pt>
                <c:pt idx="380" formatCode="yyyy\-mm\-dd;@">
                  <c:v>42170</c:v>
                </c:pt>
                <c:pt idx="381" formatCode="yyyy\-mm\-dd;@">
                  <c:v>42167</c:v>
                </c:pt>
                <c:pt idx="382" formatCode="yyyy\-mm\-dd;@">
                  <c:v>42166</c:v>
                </c:pt>
                <c:pt idx="383" formatCode="yyyy\-mm\-dd;@">
                  <c:v>42165</c:v>
                </c:pt>
                <c:pt idx="384" formatCode="yyyy\-mm\-dd;@">
                  <c:v>42164</c:v>
                </c:pt>
                <c:pt idx="385" formatCode="yyyy\-mm\-dd;@">
                  <c:v>42163</c:v>
                </c:pt>
                <c:pt idx="386" formatCode="yyyy\-mm\-dd;@">
                  <c:v>42160</c:v>
                </c:pt>
                <c:pt idx="387" formatCode="yyyy\-mm\-dd;@">
                  <c:v>42159</c:v>
                </c:pt>
                <c:pt idx="388" formatCode="yyyy\-mm\-dd;@">
                  <c:v>42158</c:v>
                </c:pt>
                <c:pt idx="389" formatCode="yyyy\-mm\-dd;@">
                  <c:v>42157</c:v>
                </c:pt>
                <c:pt idx="390" formatCode="yyyy\-mm\-dd;@">
                  <c:v>42156</c:v>
                </c:pt>
                <c:pt idx="391" formatCode="yyyy\-mm\-dd;@">
                  <c:v>42155</c:v>
                </c:pt>
                <c:pt idx="392" formatCode="yyyy\-mm\-dd;@">
                  <c:v>42153</c:v>
                </c:pt>
                <c:pt idx="393" formatCode="yyyy\-mm\-dd;@">
                  <c:v>42152</c:v>
                </c:pt>
                <c:pt idx="394" formatCode="yyyy\-mm\-dd;@">
                  <c:v>42151</c:v>
                </c:pt>
                <c:pt idx="395" formatCode="yyyy\-mm\-dd;@">
                  <c:v>42150</c:v>
                </c:pt>
                <c:pt idx="396" formatCode="yyyy\-mm\-dd;@">
                  <c:v>42149</c:v>
                </c:pt>
                <c:pt idx="397" formatCode="yyyy\-mm\-dd;@">
                  <c:v>42146</c:v>
                </c:pt>
                <c:pt idx="398" formatCode="yyyy\-mm\-dd;@">
                  <c:v>42145</c:v>
                </c:pt>
                <c:pt idx="399" formatCode="yyyy\-mm\-dd;@">
                  <c:v>42144</c:v>
                </c:pt>
                <c:pt idx="400" formatCode="yyyy\-mm\-dd;@">
                  <c:v>42143</c:v>
                </c:pt>
                <c:pt idx="401" formatCode="yyyy\-mm\-dd;@">
                  <c:v>42142</c:v>
                </c:pt>
                <c:pt idx="402" formatCode="yyyy\-mm\-dd;@">
                  <c:v>42139</c:v>
                </c:pt>
                <c:pt idx="403" formatCode="yyyy\-mm\-dd;@">
                  <c:v>42138</c:v>
                </c:pt>
                <c:pt idx="404" formatCode="yyyy\-mm\-dd;@">
                  <c:v>42137</c:v>
                </c:pt>
                <c:pt idx="405" formatCode="yyyy\-mm\-dd;@">
                  <c:v>42136</c:v>
                </c:pt>
                <c:pt idx="406" formatCode="yyyy\-mm\-dd;@">
                  <c:v>42135</c:v>
                </c:pt>
                <c:pt idx="407" formatCode="yyyy\-mm\-dd;@">
                  <c:v>42132</c:v>
                </c:pt>
                <c:pt idx="408" formatCode="yyyy\-mm\-dd;@">
                  <c:v>42131</c:v>
                </c:pt>
                <c:pt idx="409" formatCode="yyyy\-mm\-dd;@">
                  <c:v>42130</c:v>
                </c:pt>
                <c:pt idx="410" formatCode="yyyy\-mm\-dd;@">
                  <c:v>42129</c:v>
                </c:pt>
                <c:pt idx="411" formatCode="yyyy\-mm\-dd;@">
                  <c:v>42128</c:v>
                </c:pt>
                <c:pt idx="412" formatCode="yyyy\-mm\-dd;@">
                  <c:v>42124</c:v>
                </c:pt>
                <c:pt idx="413" formatCode="yyyy\-mm\-dd;@">
                  <c:v>42123</c:v>
                </c:pt>
                <c:pt idx="414" formatCode="yyyy\-mm\-dd;@">
                  <c:v>42122</c:v>
                </c:pt>
                <c:pt idx="415" formatCode="yyyy\-mm\-dd;@">
                  <c:v>42121</c:v>
                </c:pt>
                <c:pt idx="416" formatCode="yyyy\-mm\-dd;@">
                  <c:v>42118</c:v>
                </c:pt>
                <c:pt idx="417" formatCode="yyyy\-mm\-dd;@">
                  <c:v>42117</c:v>
                </c:pt>
                <c:pt idx="418" formatCode="yyyy\-mm\-dd;@">
                  <c:v>42116</c:v>
                </c:pt>
                <c:pt idx="419" formatCode="yyyy\-mm\-dd;@">
                  <c:v>42115</c:v>
                </c:pt>
                <c:pt idx="420" formatCode="yyyy\-mm\-dd;@">
                  <c:v>42114</c:v>
                </c:pt>
                <c:pt idx="421" formatCode="yyyy\-mm\-dd;@">
                  <c:v>42111</c:v>
                </c:pt>
                <c:pt idx="422" formatCode="yyyy\-mm\-dd;@">
                  <c:v>42110</c:v>
                </c:pt>
                <c:pt idx="423" formatCode="yyyy\-mm\-dd;@">
                  <c:v>42109</c:v>
                </c:pt>
                <c:pt idx="424" formatCode="yyyy\-mm\-dd;@">
                  <c:v>42108</c:v>
                </c:pt>
                <c:pt idx="425" formatCode="yyyy\-mm\-dd;@">
                  <c:v>42107</c:v>
                </c:pt>
                <c:pt idx="426" formatCode="yyyy\-mm\-dd;@">
                  <c:v>42104</c:v>
                </c:pt>
                <c:pt idx="427" formatCode="yyyy\-mm\-dd;@">
                  <c:v>42103</c:v>
                </c:pt>
                <c:pt idx="428" formatCode="yyyy\-mm\-dd;@">
                  <c:v>42102</c:v>
                </c:pt>
                <c:pt idx="429" formatCode="yyyy\-mm\-dd;@">
                  <c:v>42101</c:v>
                </c:pt>
                <c:pt idx="430" formatCode="yyyy\-mm\-dd;@">
                  <c:v>42097</c:v>
                </c:pt>
                <c:pt idx="431" formatCode="yyyy\-mm\-dd;@">
                  <c:v>42096</c:v>
                </c:pt>
                <c:pt idx="432" formatCode="yyyy\-mm\-dd;@">
                  <c:v>42095</c:v>
                </c:pt>
                <c:pt idx="433" formatCode="yyyy\-mm\-dd;@">
                  <c:v>42094</c:v>
                </c:pt>
                <c:pt idx="434" formatCode="yyyy\-mm\-dd;@">
                  <c:v>42093</c:v>
                </c:pt>
                <c:pt idx="435" formatCode="yyyy\-mm\-dd;@">
                  <c:v>42090</c:v>
                </c:pt>
                <c:pt idx="436" formatCode="yyyy\-mm\-dd;@">
                  <c:v>42089</c:v>
                </c:pt>
                <c:pt idx="437" formatCode="yyyy\-mm\-dd;@">
                  <c:v>42088</c:v>
                </c:pt>
                <c:pt idx="438" formatCode="yyyy\-mm\-dd;@">
                  <c:v>42087</c:v>
                </c:pt>
                <c:pt idx="439" formatCode="yyyy\-mm\-dd;@">
                  <c:v>42086</c:v>
                </c:pt>
                <c:pt idx="440" formatCode="yyyy\-mm\-dd;@">
                  <c:v>42083</c:v>
                </c:pt>
                <c:pt idx="441" formatCode="yyyy\-mm\-dd;@">
                  <c:v>42082</c:v>
                </c:pt>
                <c:pt idx="442" formatCode="yyyy\-mm\-dd;@">
                  <c:v>42081</c:v>
                </c:pt>
                <c:pt idx="443" formatCode="yyyy\-mm\-dd;@">
                  <c:v>42080</c:v>
                </c:pt>
                <c:pt idx="444" formatCode="yyyy\-mm\-dd;@">
                  <c:v>42079</c:v>
                </c:pt>
                <c:pt idx="445" formatCode="yyyy\-mm\-dd;@">
                  <c:v>42076</c:v>
                </c:pt>
                <c:pt idx="446" formatCode="yyyy\-mm\-dd;@">
                  <c:v>42075</c:v>
                </c:pt>
                <c:pt idx="447" formatCode="yyyy\-mm\-dd;@">
                  <c:v>42074</c:v>
                </c:pt>
                <c:pt idx="448" formatCode="yyyy\-mm\-dd;@">
                  <c:v>42073</c:v>
                </c:pt>
                <c:pt idx="449" formatCode="yyyy\-mm\-dd;@">
                  <c:v>42072</c:v>
                </c:pt>
                <c:pt idx="450" formatCode="yyyy\-mm\-dd;@">
                  <c:v>42069</c:v>
                </c:pt>
                <c:pt idx="451" formatCode="yyyy\-mm\-dd;@">
                  <c:v>42068</c:v>
                </c:pt>
                <c:pt idx="452" formatCode="yyyy\-mm\-dd;@">
                  <c:v>42067</c:v>
                </c:pt>
                <c:pt idx="453" formatCode="yyyy\-mm\-dd;@">
                  <c:v>42066</c:v>
                </c:pt>
                <c:pt idx="454" formatCode="yyyy\-mm\-dd;@">
                  <c:v>42065</c:v>
                </c:pt>
                <c:pt idx="455" formatCode="yyyy\-mm\-dd;@">
                  <c:v>42063</c:v>
                </c:pt>
                <c:pt idx="456" formatCode="yyyy\-mm\-dd;@">
                  <c:v>42062</c:v>
                </c:pt>
                <c:pt idx="457" formatCode="yyyy\-mm\-dd;@">
                  <c:v>42061</c:v>
                </c:pt>
                <c:pt idx="458" formatCode="yyyy\-mm\-dd;@">
                  <c:v>42060</c:v>
                </c:pt>
                <c:pt idx="459" formatCode="yyyy\-mm\-dd;@">
                  <c:v>42052</c:v>
                </c:pt>
                <c:pt idx="460" formatCode="yyyy\-mm\-dd;@">
                  <c:v>42051</c:v>
                </c:pt>
                <c:pt idx="461" formatCode="yyyy\-mm\-dd;@">
                  <c:v>42050</c:v>
                </c:pt>
                <c:pt idx="462" formatCode="yyyy\-mm\-dd;@">
                  <c:v>42048</c:v>
                </c:pt>
                <c:pt idx="463" formatCode="yyyy\-mm\-dd;@">
                  <c:v>42047</c:v>
                </c:pt>
                <c:pt idx="464" formatCode="yyyy\-mm\-dd;@">
                  <c:v>42046</c:v>
                </c:pt>
                <c:pt idx="465" formatCode="yyyy\-mm\-dd;@">
                  <c:v>42045</c:v>
                </c:pt>
                <c:pt idx="466" formatCode="yyyy\-mm\-dd;@">
                  <c:v>42044</c:v>
                </c:pt>
                <c:pt idx="467" formatCode="yyyy\-mm\-dd;@">
                  <c:v>42041</c:v>
                </c:pt>
                <c:pt idx="468" formatCode="yyyy\-mm\-dd;@">
                  <c:v>42040</c:v>
                </c:pt>
                <c:pt idx="469" formatCode="yyyy\-mm\-dd;@">
                  <c:v>42039</c:v>
                </c:pt>
                <c:pt idx="470" formatCode="yyyy\-mm\-dd;@">
                  <c:v>42038</c:v>
                </c:pt>
                <c:pt idx="471" formatCode="yyyy\-mm\-dd;@">
                  <c:v>42037</c:v>
                </c:pt>
                <c:pt idx="472" formatCode="yyyy\-mm\-dd;@">
                  <c:v>42035</c:v>
                </c:pt>
                <c:pt idx="473" formatCode="yyyy\-mm\-dd;@">
                  <c:v>42034</c:v>
                </c:pt>
                <c:pt idx="474" formatCode="yyyy\-mm\-dd;@">
                  <c:v>42033</c:v>
                </c:pt>
                <c:pt idx="475" formatCode="yyyy\-mm\-dd;@">
                  <c:v>42032</c:v>
                </c:pt>
                <c:pt idx="476" formatCode="yyyy\-mm\-dd;@">
                  <c:v>42031</c:v>
                </c:pt>
                <c:pt idx="477" formatCode="yyyy\-mm\-dd;@">
                  <c:v>42030</c:v>
                </c:pt>
                <c:pt idx="478" formatCode="yyyy\-mm\-dd;@">
                  <c:v>42027</c:v>
                </c:pt>
                <c:pt idx="479" formatCode="yyyy\-mm\-dd;@">
                  <c:v>42026</c:v>
                </c:pt>
                <c:pt idx="480" formatCode="yyyy\-mm\-dd;@">
                  <c:v>42025</c:v>
                </c:pt>
                <c:pt idx="481" formatCode="yyyy\-mm\-dd;@">
                  <c:v>42024</c:v>
                </c:pt>
                <c:pt idx="482" formatCode="yyyy\-mm\-dd;@">
                  <c:v>42023</c:v>
                </c:pt>
                <c:pt idx="483" formatCode="yyyy\-mm\-dd;@">
                  <c:v>42020</c:v>
                </c:pt>
                <c:pt idx="484" formatCode="yyyy\-mm\-dd;@">
                  <c:v>42019</c:v>
                </c:pt>
                <c:pt idx="485" formatCode="yyyy\-mm\-dd;@">
                  <c:v>42018</c:v>
                </c:pt>
                <c:pt idx="486" formatCode="yyyy\-mm\-dd;@">
                  <c:v>42017</c:v>
                </c:pt>
                <c:pt idx="487" formatCode="yyyy\-mm\-dd;@">
                  <c:v>42016</c:v>
                </c:pt>
                <c:pt idx="488" formatCode="yyyy\-mm\-dd;@">
                  <c:v>42013</c:v>
                </c:pt>
                <c:pt idx="489" formatCode="yyyy\-mm\-dd;@">
                  <c:v>42012</c:v>
                </c:pt>
                <c:pt idx="490" formatCode="yyyy\-mm\-dd;@">
                  <c:v>42011</c:v>
                </c:pt>
                <c:pt idx="491" formatCode="yyyy\-mm\-dd;@">
                  <c:v>42010</c:v>
                </c:pt>
                <c:pt idx="492" formatCode="yyyy\-mm\-dd;@">
                  <c:v>42009</c:v>
                </c:pt>
                <c:pt idx="493" formatCode="yyyy\-mm\-dd;@">
                  <c:v>42008</c:v>
                </c:pt>
                <c:pt idx="494" formatCode="yyyy\-mm\-dd;@">
                  <c:v>42004</c:v>
                </c:pt>
                <c:pt idx="495" formatCode="yyyy\-mm\-dd;@">
                  <c:v>42003</c:v>
                </c:pt>
                <c:pt idx="496" formatCode="yyyy\-mm\-dd;@">
                  <c:v>42002</c:v>
                </c:pt>
                <c:pt idx="497" formatCode="yyyy\-mm\-dd;@">
                  <c:v>41999</c:v>
                </c:pt>
                <c:pt idx="498" formatCode="yyyy\-mm\-dd;@">
                  <c:v>41998</c:v>
                </c:pt>
                <c:pt idx="499" formatCode="yyyy\-mm\-dd;@">
                  <c:v>41997</c:v>
                </c:pt>
                <c:pt idx="500" formatCode="yyyy\-mm\-dd;@">
                  <c:v>41996</c:v>
                </c:pt>
                <c:pt idx="501" formatCode="yyyy\-mm\-dd;@">
                  <c:v>41995</c:v>
                </c:pt>
                <c:pt idx="502" formatCode="yyyy\-mm\-dd;@">
                  <c:v>41992</c:v>
                </c:pt>
                <c:pt idx="503" formatCode="yyyy\-mm\-dd;@">
                  <c:v>41991</c:v>
                </c:pt>
                <c:pt idx="504" formatCode="yyyy\-mm\-dd;@">
                  <c:v>41990</c:v>
                </c:pt>
                <c:pt idx="505" formatCode="yyyy\-mm\-dd;@">
                  <c:v>41989</c:v>
                </c:pt>
                <c:pt idx="506" formatCode="yyyy\-mm\-dd;@">
                  <c:v>41988</c:v>
                </c:pt>
                <c:pt idx="507" formatCode="yyyy\-mm\-dd;@">
                  <c:v>41985</c:v>
                </c:pt>
                <c:pt idx="508" formatCode="yyyy\-mm\-dd;@">
                  <c:v>41984</c:v>
                </c:pt>
                <c:pt idx="509" formatCode="yyyy\-mm\-dd;@">
                  <c:v>41983</c:v>
                </c:pt>
                <c:pt idx="510" formatCode="yyyy\-mm\-dd;@">
                  <c:v>41982</c:v>
                </c:pt>
                <c:pt idx="511" formatCode="yyyy\-mm\-dd;@">
                  <c:v>41981</c:v>
                </c:pt>
                <c:pt idx="512" formatCode="yyyy\-mm\-dd;@">
                  <c:v>41978</c:v>
                </c:pt>
                <c:pt idx="513" formatCode="yyyy\-mm\-dd;@">
                  <c:v>41977</c:v>
                </c:pt>
                <c:pt idx="514" formatCode="yyyy\-mm\-dd;@">
                  <c:v>41976</c:v>
                </c:pt>
                <c:pt idx="515" formatCode="yyyy\-mm\-dd;@">
                  <c:v>41975</c:v>
                </c:pt>
                <c:pt idx="516" formatCode="yyyy\-mm\-dd;@">
                  <c:v>41974</c:v>
                </c:pt>
                <c:pt idx="517" formatCode="yyyy\-mm\-dd;@">
                  <c:v>41973</c:v>
                </c:pt>
                <c:pt idx="518" formatCode="yyyy\-mm\-dd;@">
                  <c:v>41971</c:v>
                </c:pt>
                <c:pt idx="519" formatCode="yyyy\-mm\-dd;@">
                  <c:v>41970</c:v>
                </c:pt>
                <c:pt idx="520" formatCode="yyyy\-mm\-dd;@">
                  <c:v>41969</c:v>
                </c:pt>
                <c:pt idx="521" formatCode="yyyy\-mm\-dd;@">
                  <c:v>41968</c:v>
                </c:pt>
                <c:pt idx="522" formatCode="yyyy\-mm\-dd;@">
                  <c:v>41967</c:v>
                </c:pt>
                <c:pt idx="523" formatCode="yyyy\-mm\-dd;@">
                  <c:v>41964</c:v>
                </c:pt>
                <c:pt idx="524" formatCode="yyyy\-mm\-dd;@">
                  <c:v>41963</c:v>
                </c:pt>
                <c:pt idx="525" formatCode="yyyy\-mm\-dd;@">
                  <c:v>41962</c:v>
                </c:pt>
                <c:pt idx="526" formatCode="yyyy\-mm\-dd;@">
                  <c:v>41961</c:v>
                </c:pt>
                <c:pt idx="527" formatCode="yyyy\-mm\-dd;@">
                  <c:v>41960</c:v>
                </c:pt>
                <c:pt idx="528" formatCode="yyyy\-mm\-dd;@">
                  <c:v>41957</c:v>
                </c:pt>
                <c:pt idx="529" formatCode="yyyy\-mm\-dd;@">
                  <c:v>41956</c:v>
                </c:pt>
                <c:pt idx="530" formatCode="yyyy\-mm\-dd;@">
                  <c:v>41955</c:v>
                </c:pt>
                <c:pt idx="531" formatCode="yyyy\-mm\-dd;@">
                  <c:v>41954</c:v>
                </c:pt>
                <c:pt idx="532" formatCode="yyyy\-mm\-dd;@">
                  <c:v>41953</c:v>
                </c:pt>
                <c:pt idx="533" formatCode="yyyy\-mm\-dd;@">
                  <c:v>41950</c:v>
                </c:pt>
                <c:pt idx="534" formatCode="yyyy\-mm\-dd;@">
                  <c:v>41949</c:v>
                </c:pt>
                <c:pt idx="535" formatCode="yyyy\-mm\-dd;@">
                  <c:v>41948</c:v>
                </c:pt>
                <c:pt idx="536" formatCode="yyyy\-mm\-dd;@">
                  <c:v>41947</c:v>
                </c:pt>
                <c:pt idx="537" formatCode="yyyy\-mm\-dd;@">
                  <c:v>41946</c:v>
                </c:pt>
                <c:pt idx="538" formatCode="yyyy\-mm\-dd;@">
                  <c:v>41943</c:v>
                </c:pt>
                <c:pt idx="539" formatCode="yyyy\-mm\-dd;@">
                  <c:v>41942</c:v>
                </c:pt>
                <c:pt idx="540" formatCode="yyyy\-mm\-dd;@">
                  <c:v>41941</c:v>
                </c:pt>
                <c:pt idx="541" formatCode="yyyy\-mm\-dd;@">
                  <c:v>41940</c:v>
                </c:pt>
                <c:pt idx="542" formatCode="yyyy\-mm\-dd;@">
                  <c:v>41939</c:v>
                </c:pt>
                <c:pt idx="543" formatCode="yyyy\-mm\-dd;@">
                  <c:v>41936</c:v>
                </c:pt>
                <c:pt idx="544" formatCode="yyyy\-mm\-dd;@">
                  <c:v>41935</c:v>
                </c:pt>
                <c:pt idx="545" formatCode="yyyy\-mm\-dd;@">
                  <c:v>41934</c:v>
                </c:pt>
                <c:pt idx="546" formatCode="yyyy\-mm\-dd;@">
                  <c:v>41933</c:v>
                </c:pt>
                <c:pt idx="547" formatCode="yyyy\-mm\-dd;@">
                  <c:v>41932</c:v>
                </c:pt>
                <c:pt idx="548" formatCode="yyyy\-mm\-dd;@">
                  <c:v>41929</c:v>
                </c:pt>
                <c:pt idx="549" formatCode="yyyy\-mm\-dd;@">
                  <c:v>41928</c:v>
                </c:pt>
                <c:pt idx="550" formatCode="yyyy\-mm\-dd;@">
                  <c:v>41927</c:v>
                </c:pt>
                <c:pt idx="551" formatCode="yyyy\-mm\-dd;@">
                  <c:v>41926</c:v>
                </c:pt>
                <c:pt idx="552" formatCode="yyyy\-mm\-dd;@">
                  <c:v>41925</c:v>
                </c:pt>
                <c:pt idx="553" formatCode="yyyy\-mm\-dd;@">
                  <c:v>41923</c:v>
                </c:pt>
                <c:pt idx="554" formatCode="yyyy\-mm\-dd;@">
                  <c:v>41922</c:v>
                </c:pt>
                <c:pt idx="555" formatCode="yyyy\-mm\-dd;@">
                  <c:v>41921</c:v>
                </c:pt>
                <c:pt idx="556" formatCode="yyyy\-mm\-dd;@">
                  <c:v>41920</c:v>
                </c:pt>
                <c:pt idx="557" formatCode="yyyy\-mm\-dd;@">
                  <c:v>41912</c:v>
                </c:pt>
                <c:pt idx="558" formatCode="yyyy\-mm\-dd;@">
                  <c:v>41911</c:v>
                </c:pt>
                <c:pt idx="559" formatCode="yyyy\-mm\-dd;@">
                  <c:v>41910</c:v>
                </c:pt>
                <c:pt idx="560" formatCode="yyyy\-mm\-dd;@">
                  <c:v>41908</c:v>
                </c:pt>
                <c:pt idx="561" formatCode="yyyy\-mm\-dd;@">
                  <c:v>41907</c:v>
                </c:pt>
                <c:pt idx="562" formatCode="yyyy\-mm\-dd;@">
                  <c:v>41906</c:v>
                </c:pt>
                <c:pt idx="563" formatCode="yyyy\-mm\-dd;@">
                  <c:v>41905</c:v>
                </c:pt>
                <c:pt idx="564" formatCode="yyyy\-mm\-dd;@">
                  <c:v>41904</c:v>
                </c:pt>
                <c:pt idx="565" formatCode="yyyy\-mm\-dd;@">
                  <c:v>41901</c:v>
                </c:pt>
                <c:pt idx="566" formatCode="yyyy\-mm\-dd;@">
                  <c:v>41900</c:v>
                </c:pt>
                <c:pt idx="567" formatCode="yyyy\-mm\-dd;@">
                  <c:v>41899</c:v>
                </c:pt>
                <c:pt idx="568" formatCode="yyyy\-mm\-dd;@">
                  <c:v>41898</c:v>
                </c:pt>
                <c:pt idx="569" formatCode="yyyy\-mm\-dd;@">
                  <c:v>41897</c:v>
                </c:pt>
                <c:pt idx="570" formatCode="yyyy\-mm\-dd;@">
                  <c:v>41894</c:v>
                </c:pt>
                <c:pt idx="571" formatCode="yyyy\-mm\-dd;@">
                  <c:v>41893</c:v>
                </c:pt>
                <c:pt idx="572" formatCode="yyyy\-mm\-dd;@">
                  <c:v>41892</c:v>
                </c:pt>
                <c:pt idx="573" formatCode="yyyy\-mm\-dd;@">
                  <c:v>41891</c:v>
                </c:pt>
                <c:pt idx="574" formatCode="yyyy\-mm\-dd;@">
                  <c:v>41887</c:v>
                </c:pt>
                <c:pt idx="575" formatCode="yyyy\-mm\-dd;@">
                  <c:v>41886</c:v>
                </c:pt>
                <c:pt idx="576" formatCode="yyyy\-mm\-dd;@">
                  <c:v>41885</c:v>
                </c:pt>
                <c:pt idx="577" formatCode="yyyy\-mm\-dd;@">
                  <c:v>41884</c:v>
                </c:pt>
                <c:pt idx="578" formatCode="yyyy\-mm\-dd;@">
                  <c:v>41883</c:v>
                </c:pt>
                <c:pt idx="579" formatCode="yyyy\-mm\-dd;@">
                  <c:v>41882</c:v>
                </c:pt>
                <c:pt idx="580" formatCode="yyyy\-mm\-dd;@">
                  <c:v>41880</c:v>
                </c:pt>
                <c:pt idx="581" formatCode="yyyy\-mm\-dd;@">
                  <c:v>41879</c:v>
                </c:pt>
                <c:pt idx="582" formatCode="yyyy\-mm\-dd;@">
                  <c:v>41878</c:v>
                </c:pt>
                <c:pt idx="583" formatCode="yyyy\-mm\-dd;@">
                  <c:v>41877</c:v>
                </c:pt>
                <c:pt idx="584" formatCode="yyyy\-mm\-dd;@">
                  <c:v>41876</c:v>
                </c:pt>
                <c:pt idx="585" formatCode="yyyy\-mm\-dd;@">
                  <c:v>41873</c:v>
                </c:pt>
                <c:pt idx="586" formatCode="yyyy\-mm\-dd;@">
                  <c:v>41872</c:v>
                </c:pt>
                <c:pt idx="587" formatCode="yyyy\-mm\-dd;@">
                  <c:v>41871</c:v>
                </c:pt>
                <c:pt idx="588" formatCode="yyyy\-mm\-dd;@">
                  <c:v>41870</c:v>
                </c:pt>
                <c:pt idx="589" formatCode="yyyy\-mm\-dd;@">
                  <c:v>41869</c:v>
                </c:pt>
                <c:pt idx="590" formatCode="yyyy\-mm\-dd;@">
                  <c:v>41866</c:v>
                </c:pt>
                <c:pt idx="591" formatCode="yyyy\-mm\-dd;@">
                  <c:v>41865</c:v>
                </c:pt>
                <c:pt idx="592" formatCode="yyyy\-mm\-dd;@">
                  <c:v>41864</c:v>
                </c:pt>
                <c:pt idx="593" formatCode="yyyy\-mm\-dd;@">
                  <c:v>41863</c:v>
                </c:pt>
                <c:pt idx="594" formatCode="yyyy\-mm\-dd;@">
                  <c:v>41862</c:v>
                </c:pt>
                <c:pt idx="595" formatCode="yyyy\-mm\-dd;@">
                  <c:v>41859</c:v>
                </c:pt>
                <c:pt idx="596" formatCode="yyyy\-mm\-dd;@">
                  <c:v>41858</c:v>
                </c:pt>
                <c:pt idx="597" formatCode="yyyy\-mm\-dd;@">
                  <c:v>41857</c:v>
                </c:pt>
                <c:pt idx="598" formatCode="yyyy\-mm\-dd;@">
                  <c:v>41856</c:v>
                </c:pt>
                <c:pt idx="599" formatCode="yyyy\-mm\-dd;@">
                  <c:v>41855</c:v>
                </c:pt>
                <c:pt idx="600" formatCode="yyyy\-mm\-dd;@">
                  <c:v>41852</c:v>
                </c:pt>
                <c:pt idx="601" formatCode="yyyy\-mm\-dd;@">
                  <c:v>41851</c:v>
                </c:pt>
                <c:pt idx="602" formatCode="yyyy\-mm\-dd;@">
                  <c:v>41850</c:v>
                </c:pt>
                <c:pt idx="603" formatCode="yyyy\-mm\-dd;@">
                  <c:v>41849</c:v>
                </c:pt>
                <c:pt idx="604" formatCode="yyyy\-mm\-dd;@">
                  <c:v>41848</c:v>
                </c:pt>
                <c:pt idx="605" formatCode="yyyy\-mm\-dd;@">
                  <c:v>41845</c:v>
                </c:pt>
                <c:pt idx="606" formatCode="yyyy\-mm\-dd;@">
                  <c:v>41844</c:v>
                </c:pt>
                <c:pt idx="607" formatCode="yyyy\-mm\-dd;@">
                  <c:v>41843</c:v>
                </c:pt>
                <c:pt idx="608" formatCode="yyyy\-mm\-dd;@">
                  <c:v>41842</c:v>
                </c:pt>
                <c:pt idx="609" formatCode="yyyy\-mm\-dd;@">
                  <c:v>41841</c:v>
                </c:pt>
                <c:pt idx="610" formatCode="yyyy\-mm\-dd;@">
                  <c:v>41838</c:v>
                </c:pt>
                <c:pt idx="611" formatCode="yyyy\-mm\-dd;@">
                  <c:v>41837</c:v>
                </c:pt>
                <c:pt idx="612" formatCode="yyyy\-mm\-dd;@">
                  <c:v>41836</c:v>
                </c:pt>
                <c:pt idx="613" formatCode="yyyy\-mm\-dd;@">
                  <c:v>41835</c:v>
                </c:pt>
                <c:pt idx="614" formatCode="yyyy\-mm\-dd;@">
                  <c:v>41834</c:v>
                </c:pt>
                <c:pt idx="615" formatCode="yyyy\-mm\-dd;@">
                  <c:v>41831</c:v>
                </c:pt>
                <c:pt idx="616" formatCode="yyyy\-mm\-dd;@">
                  <c:v>41830</c:v>
                </c:pt>
                <c:pt idx="617" formatCode="yyyy\-mm\-dd;@">
                  <c:v>41829</c:v>
                </c:pt>
                <c:pt idx="618" formatCode="yyyy\-mm\-dd;@">
                  <c:v>41828</c:v>
                </c:pt>
                <c:pt idx="619" formatCode="yyyy\-mm\-dd;@">
                  <c:v>41827</c:v>
                </c:pt>
                <c:pt idx="620" formatCode="yyyy\-mm\-dd;@">
                  <c:v>41824</c:v>
                </c:pt>
                <c:pt idx="621" formatCode="yyyy\-mm\-dd;@">
                  <c:v>41823</c:v>
                </c:pt>
                <c:pt idx="622" formatCode="yyyy\-mm\-dd;@">
                  <c:v>41822</c:v>
                </c:pt>
                <c:pt idx="623" formatCode="yyyy\-mm\-dd;@">
                  <c:v>41821</c:v>
                </c:pt>
                <c:pt idx="624" formatCode="yyyy\-mm\-dd;@">
                  <c:v>41820</c:v>
                </c:pt>
                <c:pt idx="625" formatCode="yyyy\-mm\-dd;@">
                  <c:v>41817</c:v>
                </c:pt>
                <c:pt idx="626" formatCode="yyyy\-mm\-dd;@">
                  <c:v>41816</c:v>
                </c:pt>
                <c:pt idx="627" formatCode="yyyy\-mm\-dd;@">
                  <c:v>41815</c:v>
                </c:pt>
                <c:pt idx="628" formatCode="yyyy\-mm\-dd;@">
                  <c:v>41814</c:v>
                </c:pt>
                <c:pt idx="629" formatCode="yyyy\-mm\-dd;@">
                  <c:v>41813</c:v>
                </c:pt>
                <c:pt idx="630" formatCode="yyyy\-mm\-dd;@">
                  <c:v>41810</c:v>
                </c:pt>
                <c:pt idx="631" formatCode="yyyy\-mm\-dd;@">
                  <c:v>41809</c:v>
                </c:pt>
                <c:pt idx="632" formatCode="yyyy\-mm\-dd;@">
                  <c:v>41808</c:v>
                </c:pt>
                <c:pt idx="633" formatCode="yyyy\-mm\-dd;@">
                  <c:v>41807</c:v>
                </c:pt>
                <c:pt idx="634" formatCode="yyyy\-mm\-dd;@">
                  <c:v>41806</c:v>
                </c:pt>
                <c:pt idx="635" formatCode="yyyy\-mm\-dd;@">
                  <c:v>41803</c:v>
                </c:pt>
                <c:pt idx="636" formatCode="yyyy\-mm\-dd;@">
                  <c:v>41802</c:v>
                </c:pt>
                <c:pt idx="637" formatCode="yyyy\-mm\-dd;@">
                  <c:v>41801</c:v>
                </c:pt>
                <c:pt idx="638" formatCode="yyyy\-mm\-dd;@">
                  <c:v>41800</c:v>
                </c:pt>
                <c:pt idx="639" formatCode="yyyy\-mm\-dd;@">
                  <c:v>41799</c:v>
                </c:pt>
                <c:pt idx="640" formatCode="yyyy\-mm\-dd;@">
                  <c:v>41796</c:v>
                </c:pt>
                <c:pt idx="641" formatCode="yyyy\-mm\-dd;@">
                  <c:v>41795</c:v>
                </c:pt>
                <c:pt idx="642" formatCode="yyyy\-mm\-dd;@">
                  <c:v>41794</c:v>
                </c:pt>
                <c:pt idx="643" formatCode="yyyy\-mm\-dd;@">
                  <c:v>41793</c:v>
                </c:pt>
                <c:pt idx="644" formatCode="yyyy\-mm\-dd;@">
                  <c:v>41790</c:v>
                </c:pt>
                <c:pt idx="645" formatCode="yyyy\-mm\-dd;@">
                  <c:v>41789</c:v>
                </c:pt>
                <c:pt idx="646" formatCode="yyyy\-mm\-dd;@">
                  <c:v>41788</c:v>
                </c:pt>
                <c:pt idx="647" formatCode="yyyy\-mm\-dd;@">
                  <c:v>41787</c:v>
                </c:pt>
                <c:pt idx="648" formatCode="yyyy\-mm\-dd;@">
                  <c:v>41786</c:v>
                </c:pt>
                <c:pt idx="649" formatCode="yyyy\-mm\-dd;@">
                  <c:v>41785</c:v>
                </c:pt>
                <c:pt idx="650" formatCode="yyyy\-mm\-dd;@">
                  <c:v>41782</c:v>
                </c:pt>
                <c:pt idx="651" formatCode="yyyy\-mm\-dd;@">
                  <c:v>41781</c:v>
                </c:pt>
                <c:pt idx="652" formatCode="yyyy\-mm\-dd;@">
                  <c:v>41780</c:v>
                </c:pt>
                <c:pt idx="653" formatCode="yyyy\-mm\-dd;@">
                  <c:v>41779</c:v>
                </c:pt>
                <c:pt idx="654" formatCode="yyyy\-mm\-dd;@">
                  <c:v>41778</c:v>
                </c:pt>
                <c:pt idx="655" formatCode="yyyy\-mm\-dd;@">
                  <c:v>41775</c:v>
                </c:pt>
                <c:pt idx="656" formatCode="yyyy\-mm\-dd;@">
                  <c:v>41774</c:v>
                </c:pt>
                <c:pt idx="657" formatCode="yyyy\-mm\-dd;@">
                  <c:v>41773</c:v>
                </c:pt>
                <c:pt idx="658" formatCode="yyyy\-mm\-dd;@">
                  <c:v>41772</c:v>
                </c:pt>
                <c:pt idx="659" formatCode="yyyy\-mm\-dd;@">
                  <c:v>41771</c:v>
                </c:pt>
                <c:pt idx="660" formatCode="yyyy\-mm\-dd;@">
                  <c:v>41768</c:v>
                </c:pt>
                <c:pt idx="661" formatCode="yyyy\-mm\-dd;@">
                  <c:v>41767</c:v>
                </c:pt>
                <c:pt idx="662" formatCode="yyyy\-mm\-dd;@">
                  <c:v>41766</c:v>
                </c:pt>
                <c:pt idx="663" formatCode="yyyy\-mm\-dd;@">
                  <c:v>41765</c:v>
                </c:pt>
                <c:pt idx="664" formatCode="yyyy\-mm\-dd;@">
                  <c:v>41764</c:v>
                </c:pt>
                <c:pt idx="665" formatCode="yyyy\-mm\-dd;@">
                  <c:v>41763</c:v>
                </c:pt>
                <c:pt idx="666" formatCode="yyyy\-mm\-dd;@">
                  <c:v>41759</c:v>
                </c:pt>
                <c:pt idx="667" formatCode="yyyy\-mm\-dd;@">
                  <c:v>41758</c:v>
                </c:pt>
                <c:pt idx="668" formatCode="yyyy\-mm\-dd;@">
                  <c:v>41757</c:v>
                </c:pt>
                <c:pt idx="669" formatCode="yyyy\-mm\-dd;@">
                  <c:v>41754</c:v>
                </c:pt>
                <c:pt idx="670" formatCode="yyyy\-mm\-dd;@">
                  <c:v>41753</c:v>
                </c:pt>
                <c:pt idx="671" formatCode="yyyy\-mm\-dd;@">
                  <c:v>41752</c:v>
                </c:pt>
                <c:pt idx="672" formatCode="yyyy\-mm\-dd;@">
                  <c:v>41751</c:v>
                </c:pt>
                <c:pt idx="673" formatCode="yyyy\-mm\-dd;@">
                  <c:v>41750</c:v>
                </c:pt>
                <c:pt idx="674" formatCode="yyyy\-mm\-dd;@">
                  <c:v>41747</c:v>
                </c:pt>
                <c:pt idx="675" formatCode="yyyy\-mm\-dd;@">
                  <c:v>41746</c:v>
                </c:pt>
                <c:pt idx="676" formatCode="yyyy\-mm\-dd;@">
                  <c:v>41745</c:v>
                </c:pt>
                <c:pt idx="677" formatCode="yyyy\-mm\-dd;@">
                  <c:v>41744</c:v>
                </c:pt>
                <c:pt idx="678" formatCode="yyyy\-mm\-dd;@">
                  <c:v>41743</c:v>
                </c:pt>
                <c:pt idx="679" formatCode="yyyy\-mm\-dd;@">
                  <c:v>41740</c:v>
                </c:pt>
                <c:pt idx="680" formatCode="yyyy\-mm\-dd;@">
                  <c:v>41739</c:v>
                </c:pt>
                <c:pt idx="681" formatCode="yyyy\-mm\-dd;@">
                  <c:v>41738</c:v>
                </c:pt>
                <c:pt idx="682" formatCode="yyyy\-mm\-dd;@">
                  <c:v>41737</c:v>
                </c:pt>
                <c:pt idx="683" formatCode="yyyy\-mm\-dd;@">
                  <c:v>41733</c:v>
                </c:pt>
                <c:pt idx="684" formatCode="yyyy\-mm\-dd;@">
                  <c:v>41732</c:v>
                </c:pt>
                <c:pt idx="685" formatCode="yyyy\-mm\-dd;@">
                  <c:v>41731</c:v>
                </c:pt>
                <c:pt idx="686" formatCode="yyyy\-mm\-dd;@">
                  <c:v>41730</c:v>
                </c:pt>
                <c:pt idx="687" formatCode="yyyy\-mm\-dd;@">
                  <c:v>41729</c:v>
                </c:pt>
                <c:pt idx="688" formatCode="yyyy\-mm\-dd;@">
                  <c:v>41726</c:v>
                </c:pt>
                <c:pt idx="689" formatCode="yyyy\-mm\-dd;@">
                  <c:v>41725</c:v>
                </c:pt>
                <c:pt idx="690" formatCode="yyyy\-mm\-dd;@">
                  <c:v>41724</c:v>
                </c:pt>
                <c:pt idx="691" formatCode="yyyy\-mm\-dd;@">
                  <c:v>41723</c:v>
                </c:pt>
                <c:pt idx="692" formatCode="yyyy\-mm\-dd;@">
                  <c:v>41722</c:v>
                </c:pt>
                <c:pt idx="693" formatCode="yyyy\-mm\-dd;@">
                  <c:v>41719</c:v>
                </c:pt>
                <c:pt idx="694" formatCode="yyyy\-mm\-dd;@">
                  <c:v>41718</c:v>
                </c:pt>
                <c:pt idx="695" formatCode="yyyy\-mm\-dd;@">
                  <c:v>41717</c:v>
                </c:pt>
                <c:pt idx="696" formatCode="yyyy\-mm\-dd;@">
                  <c:v>41716</c:v>
                </c:pt>
                <c:pt idx="697" formatCode="yyyy\-mm\-dd;@">
                  <c:v>41715</c:v>
                </c:pt>
                <c:pt idx="698" formatCode="yyyy\-mm\-dd;@">
                  <c:v>41712</c:v>
                </c:pt>
                <c:pt idx="699" formatCode="yyyy\-mm\-dd;@">
                  <c:v>41711</c:v>
                </c:pt>
                <c:pt idx="700" formatCode="yyyy\-mm\-dd;@">
                  <c:v>41710</c:v>
                </c:pt>
                <c:pt idx="701" formatCode="yyyy\-mm\-dd;@">
                  <c:v>41709</c:v>
                </c:pt>
                <c:pt idx="702" formatCode="yyyy\-mm\-dd;@">
                  <c:v>41708</c:v>
                </c:pt>
                <c:pt idx="703" formatCode="yyyy\-mm\-dd;@">
                  <c:v>41705</c:v>
                </c:pt>
                <c:pt idx="704" formatCode="yyyy\-mm\-dd;@">
                  <c:v>41704</c:v>
                </c:pt>
                <c:pt idx="705" formatCode="yyyy\-mm\-dd;@">
                  <c:v>41703</c:v>
                </c:pt>
                <c:pt idx="706" formatCode="yyyy\-mm\-dd;@">
                  <c:v>41702</c:v>
                </c:pt>
                <c:pt idx="707" formatCode="yyyy\-mm\-dd;@">
                  <c:v>41701</c:v>
                </c:pt>
                <c:pt idx="708" formatCode="yyyy\-mm\-dd;@">
                  <c:v>41698</c:v>
                </c:pt>
                <c:pt idx="709" formatCode="yyyy\-mm\-dd;@">
                  <c:v>41697</c:v>
                </c:pt>
                <c:pt idx="710" formatCode="yyyy\-mm\-dd;@">
                  <c:v>41696</c:v>
                </c:pt>
                <c:pt idx="711" formatCode="yyyy\-mm\-dd;@">
                  <c:v>41695</c:v>
                </c:pt>
                <c:pt idx="712" formatCode="yyyy\-mm\-dd;@">
                  <c:v>41694</c:v>
                </c:pt>
                <c:pt idx="713" formatCode="yyyy\-mm\-dd;@">
                  <c:v>41691</c:v>
                </c:pt>
                <c:pt idx="714" formatCode="yyyy\-mm\-dd;@">
                  <c:v>41690</c:v>
                </c:pt>
                <c:pt idx="715" formatCode="yyyy\-mm\-dd;@">
                  <c:v>41689</c:v>
                </c:pt>
                <c:pt idx="716" formatCode="yyyy\-mm\-dd;@">
                  <c:v>41688</c:v>
                </c:pt>
                <c:pt idx="717" formatCode="yyyy\-mm\-dd;@">
                  <c:v>41687</c:v>
                </c:pt>
                <c:pt idx="718" formatCode="yyyy\-mm\-dd;@">
                  <c:v>41684</c:v>
                </c:pt>
                <c:pt idx="719" formatCode="yyyy\-mm\-dd;@">
                  <c:v>41683</c:v>
                </c:pt>
                <c:pt idx="720" formatCode="yyyy\-mm\-dd;@">
                  <c:v>41682</c:v>
                </c:pt>
                <c:pt idx="721" formatCode="yyyy\-mm\-dd;@">
                  <c:v>41681</c:v>
                </c:pt>
                <c:pt idx="722" formatCode="yyyy\-mm\-dd;@">
                  <c:v>41680</c:v>
                </c:pt>
                <c:pt idx="723" formatCode="yyyy\-mm\-dd;@">
                  <c:v>41678</c:v>
                </c:pt>
                <c:pt idx="724" formatCode="yyyy\-mm\-dd;@">
                  <c:v>41677</c:v>
                </c:pt>
                <c:pt idx="725" formatCode="yyyy\-mm\-dd;@">
                  <c:v>41670</c:v>
                </c:pt>
                <c:pt idx="726" formatCode="yyyy\-mm\-dd;@">
                  <c:v>41669</c:v>
                </c:pt>
                <c:pt idx="727" formatCode="yyyy\-mm\-dd;@">
                  <c:v>41668</c:v>
                </c:pt>
                <c:pt idx="728" formatCode="yyyy\-mm\-dd;@">
                  <c:v>41667</c:v>
                </c:pt>
                <c:pt idx="729" formatCode="yyyy\-mm\-dd;@">
                  <c:v>41666</c:v>
                </c:pt>
                <c:pt idx="730" formatCode="yyyy\-mm\-dd;@">
                  <c:v>41665</c:v>
                </c:pt>
                <c:pt idx="731" formatCode="yyyy\-mm\-dd;@">
                  <c:v>41663</c:v>
                </c:pt>
                <c:pt idx="732" formatCode="yyyy\-mm\-dd;@">
                  <c:v>41662</c:v>
                </c:pt>
                <c:pt idx="733" formatCode="yyyy\-mm\-dd;@">
                  <c:v>41661</c:v>
                </c:pt>
                <c:pt idx="734" formatCode="yyyy\-mm\-dd;@">
                  <c:v>41660</c:v>
                </c:pt>
                <c:pt idx="735" formatCode="yyyy\-mm\-dd;@">
                  <c:v>41659</c:v>
                </c:pt>
                <c:pt idx="736" formatCode="yyyy\-mm\-dd;@">
                  <c:v>41656</c:v>
                </c:pt>
                <c:pt idx="737" formatCode="yyyy\-mm\-dd;@">
                  <c:v>41655</c:v>
                </c:pt>
                <c:pt idx="738" formatCode="yyyy\-mm\-dd;@">
                  <c:v>41654</c:v>
                </c:pt>
                <c:pt idx="739" formatCode="yyyy\-mm\-dd;@">
                  <c:v>41653</c:v>
                </c:pt>
                <c:pt idx="740" formatCode="yyyy\-mm\-dd;@">
                  <c:v>41652</c:v>
                </c:pt>
                <c:pt idx="741" formatCode="yyyy\-mm\-dd;@">
                  <c:v>41649</c:v>
                </c:pt>
                <c:pt idx="742" formatCode="yyyy\-mm\-dd;@">
                  <c:v>41648</c:v>
                </c:pt>
                <c:pt idx="743" formatCode="yyyy\-mm\-dd;@">
                  <c:v>41647</c:v>
                </c:pt>
                <c:pt idx="744" formatCode="yyyy\-mm\-dd;@">
                  <c:v>41646</c:v>
                </c:pt>
                <c:pt idx="745" formatCode="yyyy\-mm\-dd;@">
                  <c:v>41645</c:v>
                </c:pt>
                <c:pt idx="746" formatCode="yyyy\-mm\-dd;@">
                  <c:v>41642</c:v>
                </c:pt>
                <c:pt idx="747" formatCode="yyyy\-mm\-dd;@">
                  <c:v>41641</c:v>
                </c:pt>
                <c:pt idx="748" formatCode="yyyy\-mm\-dd;@">
                  <c:v>41639</c:v>
                </c:pt>
                <c:pt idx="749" formatCode="yyyy\-mm\-dd;@">
                  <c:v>41638</c:v>
                </c:pt>
                <c:pt idx="750" formatCode="yyyy\-mm\-dd;@">
                  <c:v>41635</c:v>
                </c:pt>
                <c:pt idx="751" formatCode="yyyy\-mm\-dd;@">
                  <c:v>41634</c:v>
                </c:pt>
                <c:pt idx="752" formatCode="yyyy\-mm\-dd;@">
                  <c:v>41633</c:v>
                </c:pt>
                <c:pt idx="753" formatCode="yyyy\-mm\-dd;@">
                  <c:v>41632</c:v>
                </c:pt>
                <c:pt idx="754" formatCode="yyyy\-mm\-dd;@">
                  <c:v>41631</c:v>
                </c:pt>
                <c:pt idx="755" formatCode="yyyy\-mm\-dd;@">
                  <c:v>41628</c:v>
                </c:pt>
                <c:pt idx="756" formatCode="yyyy\-mm\-dd;@">
                  <c:v>41627</c:v>
                </c:pt>
                <c:pt idx="757" formatCode="yyyy\-mm\-dd;@">
                  <c:v>41626</c:v>
                </c:pt>
                <c:pt idx="758" formatCode="yyyy\-mm\-dd;@">
                  <c:v>41625</c:v>
                </c:pt>
                <c:pt idx="759" formatCode="yyyy\-mm\-dd;@">
                  <c:v>41624</c:v>
                </c:pt>
                <c:pt idx="760" formatCode="yyyy\-mm\-dd;@">
                  <c:v>41621</c:v>
                </c:pt>
                <c:pt idx="761" formatCode="yyyy\-mm\-dd;@">
                  <c:v>41620</c:v>
                </c:pt>
                <c:pt idx="762" formatCode="yyyy\-mm\-dd;@">
                  <c:v>41619</c:v>
                </c:pt>
                <c:pt idx="763" formatCode="yyyy\-mm\-dd;@">
                  <c:v>41618</c:v>
                </c:pt>
                <c:pt idx="764" formatCode="yyyy\-mm\-dd;@">
                  <c:v>41617</c:v>
                </c:pt>
                <c:pt idx="765" formatCode="yyyy\-mm\-dd;@">
                  <c:v>41614</c:v>
                </c:pt>
                <c:pt idx="766" formatCode="yyyy\-mm\-dd;@">
                  <c:v>41613</c:v>
                </c:pt>
                <c:pt idx="767" formatCode="yyyy\-mm\-dd;@">
                  <c:v>41612</c:v>
                </c:pt>
                <c:pt idx="768" formatCode="yyyy\-mm\-dd;@">
                  <c:v>41611</c:v>
                </c:pt>
                <c:pt idx="769" formatCode="yyyy\-mm\-dd;@">
                  <c:v>41610</c:v>
                </c:pt>
                <c:pt idx="770" formatCode="yyyy\-mm\-dd;@">
                  <c:v>41608</c:v>
                </c:pt>
                <c:pt idx="771" formatCode="yyyy\-mm\-dd;@">
                  <c:v>41607</c:v>
                </c:pt>
                <c:pt idx="772" formatCode="yyyy\-mm\-dd;@">
                  <c:v>41606</c:v>
                </c:pt>
                <c:pt idx="773" formatCode="yyyy\-mm\-dd;@">
                  <c:v>41605</c:v>
                </c:pt>
                <c:pt idx="774" formatCode="yyyy\-mm\-dd;@">
                  <c:v>41604</c:v>
                </c:pt>
                <c:pt idx="775" formatCode="yyyy\-mm\-dd;@">
                  <c:v>41603</c:v>
                </c:pt>
                <c:pt idx="776" formatCode="yyyy\-mm\-dd;@">
                  <c:v>41600</c:v>
                </c:pt>
                <c:pt idx="777" formatCode="yyyy\-mm\-dd;@">
                  <c:v>41599</c:v>
                </c:pt>
                <c:pt idx="778" formatCode="yyyy\-mm\-dd;@">
                  <c:v>41598</c:v>
                </c:pt>
                <c:pt idx="779" formatCode="yyyy\-mm\-dd;@">
                  <c:v>41597</c:v>
                </c:pt>
                <c:pt idx="780" formatCode="yyyy\-mm\-dd;@">
                  <c:v>41596</c:v>
                </c:pt>
                <c:pt idx="781" formatCode="yyyy\-mm\-dd;@">
                  <c:v>41593</c:v>
                </c:pt>
                <c:pt idx="782" formatCode="yyyy\-mm\-dd;@">
                  <c:v>41592</c:v>
                </c:pt>
                <c:pt idx="783" formatCode="yyyy\-mm\-dd;@">
                  <c:v>41591</c:v>
                </c:pt>
                <c:pt idx="784" formatCode="yyyy\-mm\-dd;@">
                  <c:v>41590</c:v>
                </c:pt>
                <c:pt idx="785" formatCode="yyyy\-mm\-dd;@">
                  <c:v>41589</c:v>
                </c:pt>
                <c:pt idx="786" formatCode="yyyy\-mm\-dd;@">
                  <c:v>41586</c:v>
                </c:pt>
                <c:pt idx="787" formatCode="yyyy\-mm\-dd;@">
                  <c:v>41585</c:v>
                </c:pt>
                <c:pt idx="788" formatCode="yyyy\-mm\-dd;@">
                  <c:v>41584</c:v>
                </c:pt>
                <c:pt idx="789" formatCode="yyyy\-mm\-dd;@">
                  <c:v>41583</c:v>
                </c:pt>
                <c:pt idx="790" formatCode="yyyy\-mm\-dd;@">
                  <c:v>41582</c:v>
                </c:pt>
                <c:pt idx="791" formatCode="yyyy\-mm\-dd;@">
                  <c:v>41579</c:v>
                </c:pt>
                <c:pt idx="792" formatCode="yyyy\-mm\-dd;@">
                  <c:v>41578</c:v>
                </c:pt>
                <c:pt idx="793" formatCode="yyyy\-mm\-dd;@">
                  <c:v>41577</c:v>
                </c:pt>
                <c:pt idx="794" formatCode="yyyy\-mm\-dd;@">
                  <c:v>41576</c:v>
                </c:pt>
                <c:pt idx="795" formatCode="yyyy\-mm\-dd;@">
                  <c:v>41575</c:v>
                </c:pt>
                <c:pt idx="796" formatCode="yyyy\-mm\-dd;@">
                  <c:v>41572</c:v>
                </c:pt>
                <c:pt idx="797" formatCode="yyyy\-mm\-dd;@">
                  <c:v>41571</c:v>
                </c:pt>
                <c:pt idx="798" formatCode="yyyy\-mm\-dd;@">
                  <c:v>41570</c:v>
                </c:pt>
                <c:pt idx="799" formatCode="yyyy\-mm\-dd;@">
                  <c:v>41569</c:v>
                </c:pt>
                <c:pt idx="800" formatCode="yyyy\-mm\-dd;@">
                  <c:v>41568</c:v>
                </c:pt>
                <c:pt idx="801" formatCode="yyyy\-mm\-dd;@">
                  <c:v>41565</c:v>
                </c:pt>
                <c:pt idx="802" formatCode="yyyy\-mm\-dd;@">
                  <c:v>41564</c:v>
                </c:pt>
                <c:pt idx="803" formatCode="yyyy\-mm\-dd;@">
                  <c:v>41563</c:v>
                </c:pt>
                <c:pt idx="804" formatCode="yyyy\-mm\-dd;@">
                  <c:v>41562</c:v>
                </c:pt>
                <c:pt idx="805" formatCode="yyyy\-mm\-dd;@">
                  <c:v>41561</c:v>
                </c:pt>
                <c:pt idx="806" formatCode="yyyy\-mm\-dd;@">
                  <c:v>41559</c:v>
                </c:pt>
                <c:pt idx="807" formatCode="yyyy\-mm\-dd;@">
                  <c:v>41558</c:v>
                </c:pt>
                <c:pt idx="808" formatCode="yyyy\-mm\-dd;@">
                  <c:v>41557</c:v>
                </c:pt>
                <c:pt idx="809" formatCode="yyyy\-mm\-dd;@">
                  <c:v>41556</c:v>
                </c:pt>
                <c:pt idx="810" formatCode="yyyy\-mm\-dd;@">
                  <c:v>41555</c:v>
                </c:pt>
                <c:pt idx="811" formatCode="yyyy\-mm\-dd;@">
                  <c:v>41547</c:v>
                </c:pt>
                <c:pt idx="812" formatCode="yyyy\-mm\-dd;@">
                  <c:v>41546</c:v>
                </c:pt>
                <c:pt idx="813" formatCode="yyyy\-mm\-dd;@">
                  <c:v>41544</c:v>
                </c:pt>
                <c:pt idx="814" formatCode="yyyy\-mm\-dd;@">
                  <c:v>41543</c:v>
                </c:pt>
                <c:pt idx="815" formatCode="yyyy\-mm\-dd;@">
                  <c:v>41542</c:v>
                </c:pt>
                <c:pt idx="816" formatCode="yyyy\-mm\-dd;@">
                  <c:v>41541</c:v>
                </c:pt>
                <c:pt idx="817" formatCode="yyyy\-mm\-dd;@">
                  <c:v>41540</c:v>
                </c:pt>
                <c:pt idx="818" formatCode="yyyy\-mm\-dd;@">
                  <c:v>41539</c:v>
                </c:pt>
                <c:pt idx="819" formatCode="yyyy\-mm\-dd;@">
                  <c:v>41535</c:v>
                </c:pt>
                <c:pt idx="820" formatCode="yyyy\-mm\-dd;@">
                  <c:v>41534</c:v>
                </c:pt>
                <c:pt idx="821" formatCode="yyyy\-mm\-dd;@">
                  <c:v>41533</c:v>
                </c:pt>
                <c:pt idx="822" formatCode="yyyy\-mm\-dd;@">
                  <c:v>41530</c:v>
                </c:pt>
                <c:pt idx="823" formatCode="yyyy\-mm\-dd;@">
                  <c:v>41529</c:v>
                </c:pt>
                <c:pt idx="824" formatCode="yyyy\-mm\-dd;@">
                  <c:v>41528</c:v>
                </c:pt>
                <c:pt idx="825" formatCode="yyyy\-mm\-dd;@">
                  <c:v>41527</c:v>
                </c:pt>
                <c:pt idx="826" formatCode="yyyy\-mm\-dd;@">
                  <c:v>41526</c:v>
                </c:pt>
                <c:pt idx="827" formatCode="yyyy\-mm\-dd;@">
                  <c:v>41523</c:v>
                </c:pt>
                <c:pt idx="828" formatCode="yyyy\-mm\-dd;@">
                  <c:v>41522</c:v>
                </c:pt>
                <c:pt idx="829" formatCode="yyyy\-mm\-dd;@">
                  <c:v>41521</c:v>
                </c:pt>
                <c:pt idx="830" formatCode="yyyy\-mm\-dd;@">
                  <c:v>41520</c:v>
                </c:pt>
                <c:pt idx="831" formatCode="yyyy\-mm\-dd;@">
                  <c:v>41519</c:v>
                </c:pt>
                <c:pt idx="832" formatCode="yyyy\-mm\-dd;@">
                  <c:v>41517</c:v>
                </c:pt>
                <c:pt idx="833" formatCode="yyyy\-mm\-dd;@">
                  <c:v>41516</c:v>
                </c:pt>
                <c:pt idx="834" formatCode="yyyy\-mm\-dd;@">
                  <c:v>41515</c:v>
                </c:pt>
                <c:pt idx="835" formatCode="yyyy\-mm\-dd;@">
                  <c:v>41514</c:v>
                </c:pt>
                <c:pt idx="836" formatCode="yyyy\-mm\-dd;@">
                  <c:v>41513</c:v>
                </c:pt>
                <c:pt idx="837" formatCode="yyyy\-mm\-dd;@">
                  <c:v>41512</c:v>
                </c:pt>
                <c:pt idx="838" formatCode="yyyy\-mm\-dd;@">
                  <c:v>41509</c:v>
                </c:pt>
                <c:pt idx="839" formatCode="yyyy\-mm\-dd;@">
                  <c:v>41508</c:v>
                </c:pt>
                <c:pt idx="840" formatCode="yyyy\-mm\-dd;@">
                  <c:v>41507</c:v>
                </c:pt>
                <c:pt idx="841" formatCode="yyyy\-mm\-dd;@">
                  <c:v>41506</c:v>
                </c:pt>
                <c:pt idx="842" formatCode="yyyy\-mm\-dd;@">
                  <c:v>41505</c:v>
                </c:pt>
                <c:pt idx="843" formatCode="yyyy\-mm\-dd;@">
                  <c:v>41502</c:v>
                </c:pt>
                <c:pt idx="844" formatCode="yyyy\-mm\-dd;@">
                  <c:v>41501</c:v>
                </c:pt>
                <c:pt idx="845" formatCode="yyyy\-mm\-dd;@">
                  <c:v>41500</c:v>
                </c:pt>
                <c:pt idx="846" formatCode="yyyy\-mm\-dd;@">
                  <c:v>41499</c:v>
                </c:pt>
                <c:pt idx="847" formatCode="yyyy\-mm\-dd;@">
                  <c:v>41498</c:v>
                </c:pt>
                <c:pt idx="848" formatCode="yyyy\-mm\-dd;@">
                  <c:v>41495</c:v>
                </c:pt>
                <c:pt idx="849" formatCode="yyyy\-mm\-dd;@">
                  <c:v>41494</c:v>
                </c:pt>
                <c:pt idx="850" formatCode="yyyy\-mm\-dd;@">
                  <c:v>41493</c:v>
                </c:pt>
                <c:pt idx="851" formatCode="yyyy\-mm\-dd;@">
                  <c:v>41492</c:v>
                </c:pt>
                <c:pt idx="852" formatCode="yyyy\-mm\-dd;@">
                  <c:v>41491</c:v>
                </c:pt>
                <c:pt idx="853" formatCode="yyyy\-mm\-dd;@">
                  <c:v>41488</c:v>
                </c:pt>
                <c:pt idx="854" formatCode="yyyy\-mm\-dd;@">
                  <c:v>41487</c:v>
                </c:pt>
                <c:pt idx="855" formatCode="yyyy\-mm\-dd;@">
                  <c:v>41486</c:v>
                </c:pt>
                <c:pt idx="856" formatCode="yyyy\-mm\-dd;@">
                  <c:v>41485</c:v>
                </c:pt>
                <c:pt idx="857" formatCode="yyyy\-mm\-dd;@">
                  <c:v>41484</c:v>
                </c:pt>
                <c:pt idx="858" formatCode="yyyy\-mm\-dd;@">
                  <c:v>41481</c:v>
                </c:pt>
                <c:pt idx="859" formatCode="yyyy\-mm\-dd;@">
                  <c:v>41480</c:v>
                </c:pt>
                <c:pt idx="860" formatCode="yyyy\-mm\-dd;@">
                  <c:v>41479</c:v>
                </c:pt>
                <c:pt idx="861" formatCode="yyyy\-mm\-dd;@">
                  <c:v>41478</c:v>
                </c:pt>
                <c:pt idx="862" formatCode="yyyy\-mm\-dd;@">
                  <c:v>41477</c:v>
                </c:pt>
                <c:pt idx="863" formatCode="yyyy\-mm\-dd;@">
                  <c:v>41474</c:v>
                </c:pt>
                <c:pt idx="864" formatCode="yyyy\-mm\-dd;@">
                  <c:v>41473</c:v>
                </c:pt>
                <c:pt idx="865" formatCode="yyyy\-mm\-dd;@">
                  <c:v>41472</c:v>
                </c:pt>
                <c:pt idx="866" formatCode="yyyy\-mm\-dd;@">
                  <c:v>41471</c:v>
                </c:pt>
                <c:pt idx="867" formatCode="yyyy\-mm\-dd;@">
                  <c:v>41470</c:v>
                </c:pt>
                <c:pt idx="868" formatCode="yyyy\-mm\-dd;@">
                  <c:v>41467</c:v>
                </c:pt>
                <c:pt idx="869" formatCode="yyyy\-mm\-dd;@">
                  <c:v>41466</c:v>
                </c:pt>
                <c:pt idx="870" formatCode="yyyy\-mm\-dd;@">
                  <c:v>41465</c:v>
                </c:pt>
                <c:pt idx="871" formatCode="yyyy\-mm\-dd;@">
                  <c:v>41464</c:v>
                </c:pt>
                <c:pt idx="872" formatCode="yyyy\-mm\-dd;@">
                  <c:v>41463</c:v>
                </c:pt>
                <c:pt idx="873" formatCode="yyyy\-mm\-dd;@">
                  <c:v>41460</c:v>
                </c:pt>
                <c:pt idx="874" formatCode="yyyy\-mm\-dd;@">
                  <c:v>41459</c:v>
                </c:pt>
                <c:pt idx="875" formatCode="yyyy\-mm\-dd;@">
                  <c:v>41458</c:v>
                </c:pt>
                <c:pt idx="876" formatCode="yyyy\-mm\-dd;@">
                  <c:v>41457</c:v>
                </c:pt>
                <c:pt idx="877" formatCode="yyyy\-mm\-dd;@">
                  <c:v>41456</c:v>
                </c:pt>
                <c:pt idx="878" formatCode="yyyy\-mm\-dd;@">
                  <c:v>41455</c:v>
                </c:pt>
                <c:pt idx="879" formatCode="yyyy\-mm\-dd;@">
                  <c:v>41453</c:v>
                </c:pt>
                <c:pt idx="880" formatCode="yyyy\-mm\-dd;@">
                  <c:v>41452</c:v>
                </c:pt>
                <c:pt idx="881" formatCode="yyyy\-mm\-dd;@">
                  <c:v>41451</c:v>
                </c:pt>
                <c:pt idx="882" formatCode="yyyy\-mm\-dd;@">
                  <c:v>41450</c:v>
                </c:pt>
                <c:pt idx="883" formatCode="yyyy\-mm\-dd;@">
                  <c:v>41449</c:v>
                </c:pt>
                <c:pt idx="884" formatCode="yyyy\-mm\-dd;@">
                  <c:v>41446</c:v>
                </c:pt>
                <c:pt idx="885" formatCode="yyyy\-mm\-dd;@">
                  <c:v>41445</c:v>
                </c:pt>
                <c:pt idx="886" formatCode="yyyy\-mm\-dd;@">
                  <c:v>41444</c:v>
                </c:pt>
                <c:pt idx="887" formatCode="yyyy\-mm\-dd;@">
                  <c:v>41443</c:v>
                </c:pt>
                <c:pt idx="888" formatCode="yyyy\-mm\-dd;@">
                  <c:v>41442</c:v>
                </c:pt>
                <c:pt idx="889" formatCode="yyyy\-mm\-dd;@">
                  <c:v>41439</c:v>
                </c:pt>
                <c:pt idx="890" formatCode="yyyy\-mm\-dd;@">
                  <c:v>41438</c:v>
                </c:pt>
                <c:pt idx="891" formatCode="yyyy\-mm\-dd;@">
                  <c:v>41434</c:v>
                </c:pt>
                <c:pt idx="892" formatCode="yyyy\-mm\-dd;@">
                  <c:v>41433</c:v>
                </c:pt>
                <c:pt idx="893" formatCode="yyyy\-mm\-dd;@">
                  <c:v>41432</c:v>
                </c:pt>
                <c:pt idx="894" formatCode="yyyy\-mm\-dd;@">
                  <c:v>41431</c:v>
                </c:pt>
                <c:pt idx="895" formatCode="yyyy\-mm\-dd;@">
                  <c:v>41430</c:v>
                </c:pt>
                <c:pt idx="896" formatCode="yyyy\-mm\-dd;@">
                  <c:v>41429</c:v>
                </c:pt>
                <c:pt idx="897" formatCode="yyyy\-mm\-dd;@">
                  <c:v>41428</c:v>
                </c:pt>
                <c:pt idx="898" formatCode="yyyy\-mm\-dd;@">
                  <c:v>41425</c:v>
                </c:pt>
                <c:pt idx="899" formatCode="yyyy\-mm\-dd;@">
                  <c:v>41424</c:v>
                </c:pt>
                <c:pt idx="900" formatCode="yyyy\-mm\-dd;@">
                  <c:v>41423</c:v>
                </c:pt>
                <c:pt idx="901" formatCode="yyyy\-mm\-dd;@">
                  <c:v>41422</c:v>
                </c:pt>
                <c:pt idx="902" formatCode="yyyy\-mm\-dd;@">
                  <c:v>41421</c:v>
                </c:pt>
                <c:pt idx="903" formatCode="yyyy\-mm\-dd;@">
                  <c:v>41418</c:v>
                </c:pt>
                <c:pt idx="904" formatCode="yyyy\-mm\-dd;@">
                  <c:v>41417</c:v>
                </c:pt>
                <c:pt idx="905" formatCode="yyyy\-mm\-dd;@">
                  <c:v>41416</c:v>
                </c:pt>
                <c:pt idx="906" formatCode="yyyy\-mm\-dd;@">
                  <c:v>41415</c:v>
                </c:pt>
                <c:pt idx="907" formatCode="yyyy\-mm\-dd;@">
                  <c:v>41414</c:v>
                </c:pt>
                <c:pt idx="908" formatCode="yyyy\-mm\-dd;@">
                  <c:v>41411</c:v>
                </c:pt>
                <c:pt idx="909" formatCode="yyyy\-mm\-dd;@">
                  <c:v>41410</c:v>
                </c:pt>
                <c:pt idx="910" formatCode="yyyy\-mm\-dd;@">
                  <c:v>41409</c:v>
                </c:pt>
                <c:pt idx="911" formatCode="yyyy\-mm\-dd;@">
                  <c:v>41408</c:v>
                </c:pt>
                <c:pt idx="912" formatCode="yyyy\-mm\-dd;@">
                  <c:v>41407</c:v>
                </c:pt>
                <c:pt idx="913" formatCode="yyyy\-mm\-dd;@">
                  <c:v>41404</c:v>
                </c:pt>
                <c:pt idx="914" formatCode="yyyy\-mm\-dd;@">
                  <c:v>41403</c:v>
                </c:pt>
                <c:pt idx="915" formatCode="yyyy\-mm\-dd;@">
                  <c:v>41402</c:v>
                </c:pt>
                <c:pt idx="916" formatCode="yyyy\-mm\-dd;@">
                  <c:v>41401</c:v>
                </c:pt>
                <c:pt idx="917" formatCode="yyyy\-mm\-dd;@">
                  <c:v>41400</c:v>
                </c:pt>
                <c:pt idx="918" formatCode="yyyy\-mm\-dd;@">
                  <c:v>41397</c:v>
                </c:pt>
                <c:pt idx="919" formatCode="yyyy\-mm\-dd;@">
                  <c:v>41396</c:v>
                </c:pt>
                <c:pt idx="920" formatCode="yyyy\-mm\-dd;@">
                  <c:v>41394</c:v>
                </c:pt>
                <c:pt idx="921" formatCode="yyyy\-mm\-dd;@">
                  <c:v>41392</c:v>
                </c:pt>
                <c:pt idx="922" formatCode="yyyy\-mm\-dd;@">
                  <c:v>41391</c:v>
                </c:pt>
                <c:pt idx="923" formatCode="yyyy\-mm\-dd;@">
                  <c:v>41390</c:v>
                </c:pt>
                <c:pt idx="924" formatCode="yyyy\-mm\-dd;@">
                  <c:v>41389</c:v>
                </c:pt>
                <c:pt idx="925" formatCode="yyyy\-mm\-dd;@">
                  <c:v>41388</c:v>
                </c:pt>
                <c:pt idx="926" formatCode="yyyy\-mm\-dd;@">
                  <c:v>41387</c:v>
                </c:pt>
                <c:pt idx="927" formatCode="yyyy\-mm\-dd;@">
                  <c:v>41386</c:v>
                </c:pt>
                <c:pt idx="928" formatCode="yyyy\-mm\-dd;@">
                  <c:v>41383</c:v>
                </c:pt>
                <c:pt idx="929" formatCode="yyyy\-mm\-dd;@">
                  <c:v>41382</c:v>
                </c:pt>
                <c:pt idx="930" formatCode="yyyy\-mm\-dd;@">
                  <c:v>41381</c:v>
                </c:pt>
                <c:pt idx="931" formatCode="yyyy\-mm\-dd;@">
                  <c:v>41380</c:v>
                </c:pt>
                <c:pt idx="932" formatCode="yyyy\-mm\-dd;@">
                  <c:v>41379</c:v>
                </c:pt>
                <c:pt idx="933" formatCode="yyyy\-mm\-dd;@">
                  <c:v>41376</c:v>
                </c:pt>
                <c:pt idx="934" formatCode="yyyy\-mm\-dd;@">
                  <c:v>41375</c:v>
                </c:pt>
                <c:pt idx="935" formatCode="yyyy\-mm\-dd;@">
                  <c:v>41374</c:v>
                </c:pt>
                <c:pt idx="936" formatCode="yyyy\-mm\-dd;@">
                  <c:v>41373</c:v>
                </c:pt>
                <c:pt idx="937" formatCode="yyyy\-mm\-dd;@">
                  <c:v>41372</c:v>
                </c:pt>
                <c:pt idx="938" formatCode="yyyy\-mm\-dd;@">
                  <c:v>41371</c:v>
                </c:pt>
                <c:pt idx="939" formatCode="yyyy\-mm\-dd;@">
                  <c:v>41367</c:v>
                </c:pt>
                <c:pt idx="940" formatCode="yyyy\-mm\-dd;@">
                  <c:v>41366</c:v>
                </c:pt>
                <c:pt idx="941" formatCode="yyyy\-mm\-dd;@">
                  <c:v>41365</c:v>
                </c:pt>
                <c:pt idx="942" formatCode="yyyy\-mm\-dd;@">
                  <c:v>41364</c:v>
                </c:pt>
                <c:pt idx="943" formatCode="yyyy\-mm\-dd;@">
                  <c:v>41362</c:v>
                </c:pt>
                <c:pt idx="944" formatCode="yyyy\-mm\-dd;@">
                  <c:v>41361</c:v>
                </c:pt>
                <c:pt idx="945" formatCode="yyyy\-mm\-dd;@">
                  <c:v>41360</c:v>
                </c:pt>
                <c:pt idx="946" formatCode="yyyy\-mm\-dd;@">
                  <c:v>41359</c:v>
                </c:pt>
                <c:pt idx="947" formatCode="yyyy\-mm\-dd;@">
                  <c:v>41358</c:v>
                </c:pt>
                <c:pt idx="948" formatCode="yyyy\-mm\-dd;@">
                  <c:v>41355</c:v>
                </c:pt>
                <c:pt idx="949" formatCode="yyyy\-mm\-dd;@">
                  <c:v>41354</c:v>
                </c:pt>
                <c:pt idx="950" formatCode="yyyy\-mm\-dd;@">
                  <c:v>41353</c:v>
                </c:pt>
                <c:pt idx="951" formatCode="yyyy\-mm\-dd;@">
                  <c:v>41352</c:v>
                </c:pt>
                <c:pt idx="952" formatCode="yyyy\-mm\-dd;@">
                  <c:v>41351</c:v>
                </c:pt>
                <c:pt idx="953" formatCode="yyyy\-mm\-dd;@">
                  <c:v>41348</c:v>
                </c:pt>
                <c:pt idx="954" formatCode="yyyy\-mm\-dd;@">
                  <c:v>41347</c:v>
                </c:pt>
                <c:pt idx="955" formatCode="yyyy\-mm\-dd;@">
                  <c:v>41346</c:v>
                </c:pt>
                <c:pt idx="956" formatCode="yyyy\-mm\-dd;@">
                  <c:v>41345</c:v>
                </c:pt>
                <c:pt idx="957" formatCode="yyyy\-mm\-dd;@">
                  <c:v>41344</c:v>
                </c:pt>
                <c:pt idx="958" formatCode="yyyy\-mm\-dd;@">
                  <c:v>41341</c:v>
                </c:pt>
                <c:pt idx="959" formatCode="yyyy\-mm\-dd;@">
                  <c:v>41340</c:v>
                </c:pt>
                <c:pt idx="960" formatCode="yyyy\-mm\-dd;@">
                  <c:v>41339</c:v>
                </c:pt>
                <c:pt idx="961" formatCode="yyyy\-mm\-dd;@">
                  <c:v>41338</c:v>
                </c:pt>
                <c:pt idx="962" formatCode="yyyy\-mm\-dd;@">
                  <c:v>41337</c:v>
                </c:pt>
                <c:pt idx="963" formatCode="yyyy\-mm\-dd;@">
                  <c:v>41334</c:v>
                </c:pt>
                <c:pt idx="964" formatCode="yyyy\-mm\-dd;@">
                  <c:v>41333</c:v>
                </c:pt>
                <c:pt idx="965" formatCode="yyyy\-mm\-dd;@">
                  <c:v>41332</c:v>
                </c:pt>
                <c:pt idx="966" formatCode="yyyy\-mm\-dd;@">
                  <c:v>41331</c:v>
                </c:pt>
                <c:pt idx="967" formatCode="yyyy\-mm\-dd;@">
                  <c:v>41330</c:v>
                </c:pt>
                <c:pt idx="968" formatCode="yyyy\-mm\-dd;@">
                  <c:v>41327</c:v>
                </c:pt>
                <c:pt idx="969" formatCode="yyyy\-mm\-dd;@">
                  <c:v>41326</c:v>
                </c:pt>
                <c:pt idx="970" formatCode="yyyy\-mm\-dd;@">
                  <c:v>41325</c:v>
                </c:pt>
                <c:pt idx="971" formatCode="yyyy\-mm\-dd;@">
                  <c:v>41324</c:v>
                </c:pt>
                <c:pt idx="972" formatCode="yyyy\-mm\-dd;@">
                  <c:v>41323</c:v>
                </c:pt>
                <c:pt idx="973" formatCode="yyyy\-mm\-dd;@">
                  <c:v>41322</c:v>
                </c:pt>
                <c:pt idx="974" formatCode="yyyy\-mm\-dd;@">
                  <c:v>41321</c:v>
                </c:pt>
                <c:pt idx="975" formatCode="yyyy\-mm\-dd;@">
                  <c:v>41313</c:v>
                </c:pt>
                <c:pt idx="976" formatCode="yyyy\-mm\-dd;@">
                  <c:v>41312</c:v>
                </c:pt>
                <c:pt idx="977" formatCode="yyyy\-mm\-dd;@">
                  <c:v>41311</c:v>
                </c:pt>
                <c:pt idx="978" formatCode="yyyy\-mm\-dd;@">
                  <c:v>41310</c:v>
                </c:pt>
                <c:pt idx="979" formatCode="yyyy\-mm\-dd;@">
                  <c:v>41309</c:v>
                </c:pt>
                <c:pt idx="980" formatCode="yyyy\-mm\-dd;@">
                  <c:v>41306</c:v>
                </c:pt>
                <c:pt idx="981" formatCode="yyyy\-mm\-dd;@">
                  <c:v>41305</c:v>
                </c:pt>
                <c:pt idx="982" formatCode="yyyy\-mm\-dd;@">
                  <c:v>41304</c:v>
                </c:pt>
                <c:pt idx="983" formatCode="yyyy\-mm\-dd;@">
                  <c:v>41303</c:v>
                </c:pt>
                <c:pt idx="984" formatCode="yyyy\-mm\-dd;@">
                  <c:v>41302</c:v>
                </c:pt>
                <c:pt idx="985" formatCode="yyyy\-mm\-dd;@">
                  <c:v>41299</c:v>
                </c:pt>
                <c:pt idx="986" formatCode="yyyy\-mm\-dd;@">
                  <c:v>41298</c:v>
                </c:pt>
                <c:pt idx="987" formatCode="yyyy\-mm\-dd;@">
                  <c:v>41297</c:v>
                </c:pt>
                <c:pt idx="988" formatCode="yyyy\-mm\-dd;@">
                  <c:v>41296</c:v>
                </c:pt>
                <c:pt idx="989" formatCode="yyyy\-mm\-dd;@">
                  <c:v>41295</c:v>
                </c:pt>
                <c:pt idx="990" formatCode="yyyy\-mm\-dd;@">
                  <c:v>41292</c:v>
                </c:pt>
                <c:pt idx="991" formatCode="yyyy\-mm\-dd;@">
                  <c:v>41291</c:v>
                </c:pt>
                <c:pt idx="992" formatCode="yyyy\-mm\-dd;@">
                  <c:v>41290</c:v>
                </c:pt>
                <c:pt idx="993" formatCode="yyyy\-mm\-dd;@">
                  <c:v>41289</c:v>
                </c:pt>
                <c:pt idx="994" formatCode="yyyy\-mm\-dd;@">
                  <c:v>41288</c:v>
                </c:pt>
                <c:pt idx="995" formatCode="yyyy\-mm\-dd;@">
                  <c:v>41285</c:v>
                </c:pt>
                <c:pt idx="996" formatCode="yyyy\-mm\-dd;@">
                  <c:v>41284</c:v>
                </c:pt>
                <c:pt idx="997" formatCode="yyyy\-mm\-dd;@">
                  <c:v>41283</c:v>
                </c:pt>
                <c:pt idx="998" formatCode="yyyy\-mm\-dd;@">
                  <c:v>41282</c:v>
                </c:pt>
                <c:pt idx="999" formatCode="yyyy\-mm\-dd;@">
                  <c:v>41281</c:v>
                </c:pt>
                <c:pt idx="1000" formatCode="yyyy\-mm\-dd;@">
                  <c:v>41280</c:v>
                </c:pt>
                <c:pt idx="1001" formatCode="yyyy\-mm\-dd;@">
                  <c:v>41279</c:v>
                </c:pt>
                <c:pt idx="1002" formatCode="yyyy\-mm\-dd;@">
                  <c:v>41278</c:v>
                </c:pt>
                <c:pt idx="1003" formatCode="yyyy\-mm\-dd;@">
                  <c:v>41274</c:v>
                </c:pt>
                <c:pt idx="1004" formatCode="yyyy\-mm\-dd;@">
                  <c:v>41271</c:v>
                </c:pt>
                <c:pt idx="1005" formatCode="yyyy\-mm\-dd;@">
                  <c:v>41270</c:v>
                </c:pt>
                <c:pt idx="1006" formatCode="yyyy\-mm\-dd;@">
                  <c:v>41269</c:v>
                </c:pt>
                <c:pt idx="1007" formatCode="yyyy\-mm\-dd;@">
                  <c:v>41268</c:v>
                </c:pt>
                <c:pt idx="1008" formatCode="yyyy\-mm\-dd;@">
                  <c:v>41267</c:v>
                </c:pt>
                <c:pt idx="1009" formatCode="yyyy\-mm\-dd;@">
                  <c:v>41264</c:v>
                </c:pt>
                <c:pt idx="1010" formatCode="yyyy\-mm\-dd;@">
                  <c:v>41263</c:v>
                </c:pt>
                <c:pt idx="1011" formatCode="yyyy\-mm\-dd;@">
                  <c:v>41262</c:v>
                </c:pt>
                <c:pt idx="1012" formatCode="yyyy\-mm\-dd;@">
                  <c:v>41261</c:v>
                </c:pt>
                <c:pt idx="1013" formatCode="yyyy\-mm\-dd;@">
                  <c:v>41260</c:v>
                </c:pt>
                <c:pt idx="1014" formatCode="yyyy\-mm\-dd;@">
                  <c:v>41257</c:v>
                </c:pt>
                <c:pt idx="1015" formatCode="yyyy\-mm\-dd;@">
                  <c:v>41256</c:v>
                </c:pt>
                <c:pt idx="1016" formatCode="yyyy\-mm\-dd;@">
                  <c:v>41255</c:v>
                </c:pt>
                <c:pt idx="1017" formatCode="yyyy\-mm\-dd;@">
                  <c:v>41254</c:v>
                </c:pt>
                <c:pt idx="1018" formatCode="yyyy\-mm\-dd;@">
                  <c:v>41253</c:v>
                </c:pt>
                <c:pt idx="1019" formatCode="yyyy\-mm\-dd;@">
                  <c:v>41250</c:v>
                </c:pt>
                <c:pt idx="1020" formatCode="yyyy\-mm\-dd;@">
                  <c:v>41249</c:v>
                </c:pt>
                <c:pt idx="1021" formatCode="yyyy\-mm\-dd;@">
                  <c:v>41248</c:v>
                </c:pt>
                <c:pt idx="1022" formatCode="yyyy\-mm\-dd;@">
                  <c:v>41247</c:v>
                </c:pt>
                <c:pt idx="1023" formatCode="yyyy\-mm\-dd;@">
                  <c:v>41246</c:v>
                </c:pt>
                <c:pt idx="1024" formatCode="yyyy\-mm\-dd;@">
                  <c:v>41243</c:v>
                </c:pt>
                <c:pt idx="1025" formatCode="yyyy\-mm\-dd;@">
                  <c:v>41242</c:v>
                </c:pt>
                <c:pt idx="1026" formatCode="yyyy\-mm\-dd;@">
                  <c:v>41241</c:v>
                </c:pt>
                <c:pt idx="1027" formatCode="yyyy\-mm\-dd;@">
                  <c:v>41240</c:v>
                </c:pt>
                <c:pt idx="1028" formatCode="yyyy\-mm\-dd;@">
                  <c:v>41239</c:v>
                </c:pt>
                <c:pt idx="1029" formatCode="yyyy\-mm\-dd;@">
                  <c:v>41236</c:v>
                </c:pt>
                <c:pt idx="1030" formatCode="yyyy\-mm\-dd;@">
                  <c:v>41235</c:v>
                </c:pt>
                <c:pt idx="1031" formatCode="yyyy\-mm\-dd;@">
                  <c:v>41234</c:v>
                </c:pt>
                <c:pt idx="1032" formatCode="yyyy\-mm\-dd;@">
                  <c:v>41233</c:v>
                </c:pt>
                <c:pt idx="1033" formatCode="yyyy\-mm\-dd;@">
                  <c:v>41232</c:v>
                </c:pt>
                <c:pt idx="1034" formatCode="yyyy\-mm\-dd;@">
                  <c:v>41229</c:v>
                </c:pt>
                <c:pt idx="1035" formatCode="yyyy\-mm\-dd;@">
                  <c:v>41228</c:v>
                </c:pt>
                <c:pt idx="1036" formatCode="yyyy\-mm\-dd;@">
                  <c:v>41227</c:v>
                </c:pt>
                <c:pt idx="1037" formatCode="yyyy\-mm\-dd;@">
                  <c:v>41226</c:v>
                </c:pt>
                <c:pt idx="1038" formatCode="yyyy\-mm\-dd;@">
                  <c:v>41225</c:v>
                </c:pt>
                <c:pt idx="1039" formatCode="yyyy\-mm\-dd;@">
                  <c:v>41222</c:v>
                </c:pt>
                <c:pt idx="1040" formatCode="yyyy\-mm\-dd;@">
                  <c:v>41221</c:v>
                </c:pt>
                <c:pt idx="1041" formatCode="yyyy\-mm\-dd;@">
                  <c:v>41220</c:v>
                </c:pt>
                <c:pt idx="1042" formatCode="yyyy\-mm\-dd;@">
                  <c:v>41219</c:v>
                </c:pt>
                <c:pt idx="1043" formatCode="yyyy\-mm\-dd;@">
                  <c:v>41218</c:v>
                </c:pt>
                <c:pt idx="1044" formatCode="yyyy\-mm\-dd;@">
                  <c:v>41215</c:v>
                </c:pt>
                <c:pt idx="1045" formatCode="yyyy\-mm\-dd;@">
                  <c:v>41214</c:v>
                </c:pt>
                <c:pt idx="1046" formatCode="yyyy\-mm\-dd;@">
                  <c:v>41213</c:v>
                </c:pt>
                <c:pt idx="1047" formatCode="yyyy\-mm\-dd;@">
                  <c:v>41212</c:v>
                </c:pt>
                <c:pt idx="1048" formatCode="yyyy\-mm\-dd;@">
                  <c:v>41211</c:v>
                </c:pt>
                <c:pt idx="1049" formatCode="yyyy\-mm\-dd;@">
                  <c:v>41208</c:v>
                </c:pt>
                <c:pt idx="1050" formatCode="yyyy\-mm\-dd;@">
                  <c:v>41207</c:v>
                </c:pt>
                <c:pt idx="1051" formatCode="yyyy\-mm\-dd;@">
                  <c:v>41206</c:v>
                </c:pt>
                <c:pt idx="1052" formatCode="yyyy\-mm\-dd;@">
                  <c:v>41205</c:v>
                </c:pt>
                <c:pt idx="1053" formatCode="yyyy\-mm\-dd;@">
                  <c:v>41204</c:v>
                </c:pt>
                <c:pt idx="1054" formatCode="yyyy\-mm\-dd;@">
                  <c:v>41201</c:v>
                </c:pt>
                <c:pt idx="1055" formatCode="yyyy\-mm\-dd;@">
                  <c:v>41200</c:v>
                </c:pt>
                <c:pt idx="1056" formatCode="yyyy\-mm\-dd;@">
                  <c:v>41199</c:v>
                </c:pt>
                <c:pt idx="1057" formatCode="yyyy\-mm\-dd;@">
                  <c:v>41198</c:v>
                </c:pt>
                <c:pt idx="1058" formatCode="yyyy\-mm\-dd;@">
                  <c:v>41197</c:v>
                </c:pt>
                <c:pt idx="1059" formatCode="yyyy\-mm\-dd;@">
                  <c:v>41194</c:v>
                </c:pt>
                <c:pt idx="1060" formatCode="yyyy\-mm\-dd;@">
                  <c:v>41193</c:v>
                </c:pt>
                <c:pt idx="1061" formatCode="yyyy\-mm\-dd;@">
                  <c:v>41192</c:v>
                </c:pt>
                <c:pt idx="1062" formatCode="yyyy\-mm\-dd;@">
                  <c:v>41191</c:v>
                </c:pt>
                <c:pt idx="1063" formatCode="yyyy\-mm\-dd;@">
                  <c:v>41190</c:v>
                </c:pt>
                <c:pt idx="1064" formatCode="yyyy\-mm\-dd;@">
                  <c:v>41182</c:v>
                </c:pt>
                <c:pt idx="1065" formatCode="yyyy\-mm\-dd;@">
                  <c:v>41181</c:v>
                </c:pt>
                <c:pt idx="1066" formatCode="yyyy\-mm\-dd;@">
                  <c:v>41180</c:v>
                </c:pt>
                <c:pt idx="1067" formatCode="yyyy\-mm\-dd;@">
                  <c:v>41179</c:v>
                </c:pt>
                <c:pt idx="1068" formatCode="yyyy\-mm\-dd;@">
                  <c:v>41178</c:v>
                </c:pt>
                <c:pt idx="1069" formatCode="yyyy\-mm\-dd;@">
                  <c:v>41177</c:v>
                </c:pt>
                <c:pt idx="1070" formatCode="yyyy\-mm\-dd;@">
                  <c:v>41176</c:v>
                </c:pt>
                <c:pt idx="1071" formatCode="yyyy\-mm\-dd;@">
                  <c:v>41173</c:v>
                </c:pt>
                <c:pt idx="1072" formatCode="yyyy\-mm\-dd;@">
                  <c:v>41172</c:v>
                </c:pt>
                <c:pt idx="1073" formatCode="yyyy\-mm\-dd;@">
                  <c:v>41171</c:v>
                </c:pt>
                <c:pt idx="1074" formatCode="yyyy\-mm\-dd;@">
                  <c:v>41170</c:v>
                </c:pt>
                <c:pt idx="1075" formatCode="yyyy\-mm\-dd;@">
                  <c:v>41169</c:v>
                </c:pt>
                <c:pt idx="1076" formatCode="yyyy\-mm\-dd;@">
                  <c:v>41166</c:v>
                </c:pt>
                <c:pt idx="1077" formatCode="yyyy\-mm\-dd;@">
                  <c:v>41165</c:v>
                </c:pt>
                <c:pt idx="1078" formatCode="yyyy\-mm\-dd;@">
                  <c:v>41164</c:v>
                </c:pt>
                <c:pt idx="1079" formatCode="yyyy\-mm\-dd;@">
                  <c:v>41163</c:v>
                </c:pt>
                <c:pt idx="1080" formatCode="yyyy\-mm\-dd;@">
                  <c:v>41162</c:v>
                </c:pt>
                <c:pt idx="1081" formatCode="yyyy\-mm\-dd;@">
                  <c:v>41159</c:v>
                </c:pt>
                <c:pt idx="1082" formatCode="yyyy\-mm\-dd;@">
                  <c:v>41158</c:v>
                </c:pt>
                <c:pt idx="1083" formatCode="yyyy\-mm\-dd;@">
                  <c:v>41157</c:v>
                </c:pt>
                <c:pt idx="1084" formatCode="yyyy\-mm\-dd;@">
                  <c:v>41156</c:v>
                </c:pt>
                <c:pt idx="1085" formatCode="yyyy\-mm\-dd;@">
                  <c:v>41155</c:v>
                </c:pt>
                <c:pt idx="1086" formatCode="yyyy\-mm\-dd;@">
                  <c:v>41152</c:v>
                </c:pt>
                <c:pt idx="1087" formatCode="yyyy\-mm\-dd;@">
                  <c:v>41151</c:v>
                </c:pt>
                <c:pt idx="1088" formatCode="yyyy\-mm\-dd;@">
                  <c:v>41150</c:v>
                </c:pt>
                <c:pt idx="1089" formatCode="yyyy\-mm\-dd;@">
                  <c:v>41149</c:v>
                </c:pt>
                <c:pt idx="1090" formatCode="yyyy\-mm\-dd;@">
                  <c:v>41148</c:v>
                </c:pt>
                <c:pt idx="1091" formatCode="yyyy\-mm\-dd;@">
                  <c:v>41145</c:v>
                </c:pt>
                <c:pt idx="1092" formatCode="yyyy\-mm\-dd;@">
                  <c:v>41144</c:v>
                </c:pt>
                <c:pt idx="1093" formatCode="yyyy\-mm\-dd;@">
                  <c:v>41143</c:v>
                </c:pt>
                <c:pt idx="1094" formatCode="yyyy\-mm\-dd;@">
                  <c:v>41142</c:v>
                </c:pt>
                <c:pt idx="1095" formatCode="yyyy\-mm\-dd;@">
                  <c:v>41141</c:v>
                </c:pt>
                <c:pt idx="1096" formatCode="yyyy\-mm\-dd;@">
                  <c:v>41138</c:v>
                </c:pt>
                <c:pt idx="1097" formatCode="yyyy\-mm\-dd;@">
                  <c:v>41137</c:v>
                </c:pt>
                <c:pt idx="1098" formatCode="yyyy\-mm\-dd;@">
                  <c:v>41136</c:v>
                </c:pt>
                <c:pt idx="1099" formatCode="yyyy\-mm\-dd;@">
                  <c:v>41135</c:v>
                </c:pt>
                <c:pt idx="1100" formatCode="yyyy\-mm\-dd;@">
                  <c:v>41134</c:v>
                </c:pt>
                <c:pt idx="1101" formatCode="yyyy\-mm\-dd;@">
                  <c:v>41131</c:v>
                </c:pt>
                <c:pt idx="1102" formatCode="yyyy\-mm\-dd;@">
                  <c:v>41130</c:v>
                </c:pt>
                <c:pt idx="1103" formatCode="yyyy\-mm\-dd;@">
                  <c:v>41129</c:v>
                </c:pt>
                <c:pt idx="1104" formatCode="yyyy\-mm\-dd;@">
                  <c:v>41128</c:v>
                </c:pt>
                <c:pt idx="1105" formatCode="yyyy\-mm\-dd;@">
                  <c:v>41127</c:v>
                </c:pt>
                <c:pt idx="1106" formatCode="yyyy\-mm\-dd;@">
                  <c:v>41124</c:v>
                </c:pt>
                <c:pt idx="1107" formatCode="yyyy\-mm\-dd;@">
                  <c:v>41123</c:v>
                </c:pt>
                <c:pt idx="1108" formatCode="yyyy\-mm\-dd;@">
                  <c:v>41122</c:v>
                </c:pt>
                <c:pt idx="1109" formatCode="yyyy\-mm\-dd;@">
                  <c:v>41121</c:v>
                </c:pt>
                <c:pt idx="1110" formatCode="yyyy\-mm\-dd;@">
                  <c:v>41120</c:v>
                </c:pt>
                <c:pt idx="1111" formatCode="yyyy\-mm\-dd;@">
                  <c:v>41117</c:v>
                </c:pt>
                <c:pt idx="1112" formatCode="yyyy\-mm\-dd;@">
                  <c:v>41116</c:v>
                </c:pt>
                <c:pt idx="1113" formatCode="yyyy\-mm\-dd;@">
                  <c:v>41115</c:v>
                </c:pt>
                <c:pt idx="1114" formatCode="yyyy\-mm\-dd;@">
                  <c:v>41114</c:v>
                </c:pt>
                <c:pt idx="1115" formatCode="yyyy\-mm\-dd;@">
                  <c:v>41113</c:v>
                </c:pt>
                <c:pt idx="1116" formatCode="yyyy\-mm\-dd;@">
                  <c:v>41110</c:v>
                </c:pt>
                <c:pt idx="1117" formatCode="yyyy\-mm\-dd;@">
                  <c:v>41109</c:v>
                </c:pt>
                <c:pt idx="1118" formatCode="yyyy\-mm\-dd;@">
                  <c:v>41108</c:v>
                </c:pt>
                <c:pt idx="1119" formatCode="yyyy\-mm\-dd;@">
                  <c:v>41107</c:v>
                </c:pt>
                <c:pt idx="1120" formatCode="yyyy\-mm\-dd;@">
                  <c:v>41106</c:v>
                </c:pt>
                <c:pt idx="1121" formatCode="yyyy\-mm\-dd;@">
                  <c:v>41103</c:v>
                </c:pt>
                <c:pt idx="1122" formatCode="yyyy\-mm\-dd;@">
                  <c:v>41102</c:v>
                </c:pt>
                <c:pt idx="1123" formatCode="yyyy\-mm\-dd;@">
                  <c:v>41101</c:v>
                </c:pt>
                <c:pt idx="1124" formatCode="yyyy\-mm\-dd;@">
                  <c:v>41100</c:v>
                </c:pt>
                <c:pt idx="1125" formatCode="yyyy\-mm\-dd;@">
                  <c:v>41099</c:v>
                </c:pt>
                <c:pt idx="1126" formatCode="yyyy\-mm\-dd;@">
                  <c:v>41096</c:v>
                </c:pt>
                <c:pt idx="1127" formatCode="yyyy\-mm\-dd;@">
                  <c:v>41095</c:v>
                </c:pt>
                <c:pt idx="1128" formatCode="yyyy\-mm\-dd;@">
                  <c:v>41094</c:v>
                </c:pt>
                <c:pt idx="1129" formatCode="yyyy\-mm\-dd;@">
                  <c:v>41093</c:v>
                </c:pt>
                <c:pt idx="1130" formatCode="yyyy\-mm\-dd;@">
                  <c:v>41092</c:v>
                </c:pt>
                <c:pt idx="1131" formatCode="yyyy\-mm\-dd;@">
                  <c:v>41090</c:v>
                </c:pt>
                <c:pt idx="1132" formatCode="yyyy\-mm\-dd;@">
                  <c:v>41089</c:v>
                </c:pt>
                <c:pt idx="1133" formatCode="yyyy\-mm\-dd;@">
                  <c:v>41088</c:v>
                </c:pt>
                <c:pt idx="1134" formatCode="yyyy\-mm\-dd;@">
                  <c:v>41087</c:v>
                </c:pt>
                <c:pt idx="1135" formatCode="yyyy\-mm\-dd;@">
                  <c:v>41086</c:v>
                </c:pt>
                <c:pt idx="1136" formatCode="yyyy\-mm\-dd;@">
                  <c:v>41085</c:v>
                </c:pt>
                <c:pt idx="1137" formatCode="yyyy\-mm\-dd;@">
                  <c:v>41081</c:v>
                </c:pt>
                <c:pt idx="1138" formatCode="yyyy\-mm\-dd;@">
                  <c:v>41080</c:v>
                </c:pt>
                <c:pt idx="1139" formatCode="yyyy\-mm\-dd;@">
                  <c:v>41079</c:v>
                </c:pt>
                <c:pt idx="1140" formatCode="yyyy\-mm\-dd;@">
                  <c:v>41078</c:v>
                </c:pt>
                <c:pt idx="1141" formatCode="yyyy\-mm\-dd;@">
                  <c:v>41075</c:v>
                </c:pt>
                <c:pt idx="1142" formatCode="yyyy\-mm\-dd;@">
                  <c:v>41074</c:v>
                </c:pt>
                <c:pt idx="1143" formatCode="yyyy\-mm\-dd;@">
                  <c:v>41073</c:v>
                </c:pt>
                <c:pt idx="1144" formatCode="yyyy\-mm\-dd;@">
                  <c:v>41072</c:v>
                </c:pt>
                <c:pt idx="1145" formatCode="yyyy\-mm\-dd;@">
                  <c:v>41071</c:v>
                </c:pt>
                <c:pt idx="1146" formatCode="yyyy\-mm\-dd;@">
                  <c:v>41068</c:v>
                </c:pt>
                <c:pt idx="1147" formatCode="yyyy\-mm\-dd;@">
                  <c:v>41067</c:v>
                </c:pt>
                <c:pt idx="1148" formatCode="yyyy\-mm\-dd;@">
                  <c:v>41066</c:v>
                </c:pt>
                <c:pt idx="1149" formatCode="yyyy\-mm\-dd;@">
                  <c:v>41065</c:v>
                </c:pt>
                <c:pt idx="1150" formatCode="yyyy\-mm\-dd;@">
                  <c:v>41064</c:v>
                </c:pt>
                <c:pt idx="1151" formatCode="yyyy\-mm\-dd;@">
                  <c:v>41061</c:v>
                </c:pt>
                <c:pt idx="1152" formatCode="yyyy\-mm\-dd;@">
                  <c:v>41060</c:v>
                </c:pt>
                <c:pt idx="1153" formatCode="yyyy\-mm\-dd;@">
                  <c:v>41059</c:v>
                </c:pt>
                <c:pt idx="1154" formatCode="yyyy\-mm\-dd;@">
                  <c:v>41058</c:v>
                </c:pt>
                <c:pt idx="1155" formatCode="yyyy\-mm\-dd;@">
                  <c:v>41057</c:v>
                </c:pt>
                <c:pt idx="1156" formatCode="yyyy\-mm\-dd;@">
                  <c:v>41054</c:v>
                </c:pt>
                <c:pt idx="1157" formatCode="yyyy\-mm\-dd;@">
                  <c:v>41053</c:v>
                </c:pt>
                <c:pt idx="1158" formatCode="yyyy\-mm\-dd;@">
                  <c:v>41052</c:v>
                </c:pt>
                <c:pt idx="1159" formatCode="yyyy\-mm\-dd;@">
                  <c:v>41051</c:v>
                </c:pt>
                <c:pt idx="1160" formatCode="yyyy\-mm\-dd;@">
                  <c:v>41050</c:v>
                </c:pt>
                <c:pt idx="1161" formatCode="yyyy\-mm\-dd;@">
                  <c:v>41047</c:v>
                </c:pt>
                <c:pt idx="1162" formatCode="yyyy\-mm\-dd;@">
                  <c:v>41046</c:v>
                </c:pt>
                <c:pt idx="1163" formatCode="yyyy\-mm\-dd;@">
                  <c:v>41045</c:v>
                </c:pt>
                <c:pt idx="1164" formatCode="yyyy\-mm\-dd;@">
                  <c:v>41044</c:v>
                </c:pt>
                <c:pt idx="1165" formatCode="yyyy\-mm\-dd;@">
                  <c:v>41043</c:v>
                </c:pt>
                <c:pt idx="1166" formatCode="yyyy\-mm\-dd;@">
                  <c:v>41040</c:v>
                </c:pt>
                <c:pt idx="1167" formatCode="yyyy\-mm\-dd;@">
                  <c:v>41039</c:v>
                </c:pt>
                <c:pt idx="1168" formatCode="yyyy\-mm\-dd;@">
                  <c:v>41038</c:v>
                </c:pt>
                <c:pt idx="1169" formatCode="yyyy\-mm\-dd;@">
                  <c:v>41037</c:v>
                </c:pt>
                <c:pt idx="1170" formatCode="yyyy\-mm\-dd;@">
                  <c:v>41036</c:v>
                </c:pt>
                <c:pt idx="1171" formatCode="yyyy\-mm\-dd;@">
                  <c:v>41033</c:v>
                </c:pt>
                <c:pt idx="1172" formatCode="yyyy\-mm\-dd;@">
                  <c:v>41032</c:v>
                </c:pt>
                <c:pt idx="1173" formatCode="yyyy\-mm\-dd;@">
                  <c:v>41031</c:v>
                </c:pt>
                <c:pt idx="1174" formatCode="yyyy\-mm\-dd;@">
                  <c:v>41029</c:v>
                </c:pt>
                <c:pt idx="1175" formatCode="yyyy\-mm\-dd;@">
                  <c:v>41027</c:v>
                </c:pt>
                <c:pt idx="1176" formatCode="yyyy\-mm\-dd;@">
                  <c:v>41026</c:v>
                </c:pt>
                <c:pt idx="1177" formatCode="yyyy\-mm\-dd;@">
                  <c:v>41025</c:v>
                </c:pt>
                <c:pt idx="1178" formatCode="yyyy\-mm\-dd;@">
                  <c:v>41024</c:v>
                </c:pt>
                <c:pt idx="1179" formatCode="yyyy\-mm\-dd;@">
                  <c:v>41023</c:v>
                </c:pt>
                <c:pt idx="1180" formatCode="yyyy\-mm\-dd;@">
                  <c:v>41022</c:v>
                </c:pt>
                <c:pt idx="1181" formatCode="yyyy\-mm\-dd;@">
                  <c:v>41019</c:v>
                </c:pt>
                <c:pt idx="1182" formatCode="yyyy\-mm\-dd;@">
                  <c:v>41018</c:v>
                </c:pt>
                <c:pt idx="1183" formatCode="yyyy\-mm\-dd;@">
                  <c:v>41017</c:v>
                </c:pt>
                <c:pt idx="1184" formatCode="yyyy\-mm\-dd;@">
                  <c:v>41016</c:v>
                </c:pt>
                <c:pt idx="1185" formatCode="yyyy\-mm\-dd;@">
                  <c:v>41015</c:v>
                </c:pt>
                <c:pt idx="1186" formatCode="yyyy\-mm\-dd;@">
                  <c:v>41012</c:v>
                </c:pt>
                <c:pt idx="1187" formatCode="yyyy\-mm\-dd;@">
                  <c:v>41011</c:v>
                </c:pt>
                <c:pt idx="1188" formatCode="yyyy\-mm\-dd;@">
                  <c:v>41010</c:v>
                </c:pt>
                <c:pt idx="1189" formatCode="yyyy\-mm\-dd;@">
                  <c:v>41009</c:v>
                </c:pt>
                <c:pt idx="1190" formatCode="yyyy\-mm\-dd;@">
                  <c:v>41008</c:v>
                </c:pt>
                <c:pt idx="1191" formatCode="yyyy\-mm\-dd;@">
                  <c:v>41005</c:v>
                </c:pt>
                <c:pt idx="1192" formatCode="yyyy\-mm\-dd;@">
                  <c:v>41004</c:v>
                </c:pt>
                <c:pt idx="1193" formatCode="yyyy\-mm\-dd;@">
                  <c:v>41000</c:v>
                </c:pt>
                <c:pt idx="1194" formatCode="yyyy\-mm\-dd;@">
                  <c:v>40999</c:v>
                </c:pt>
                <c:pt idx="1195" formatCode="yyyy\-mm\-dd;@">
                  <c:v>40998</c:v>
                </c:pt>
                <c:pt idx="1196" formatCode="yyyy\-mm\-dd;@">
                  <c:v>40997</c:v>
                </c:pt>
                <c:pt idx="1197" formatCode="yyyy\-mm\-dd;@">
                  <c:v>40996</c:v>
                </c:pt>
                <c:pt idx="1198" formatCode="yyyy\-mm\-dd;@">
                  <c:v>40995</c:v>
                </c:pt>
                <c:pt idx="1199" formatCode="yyyy\-mm\-dd;@">
                  <c:v>40994</c:v>
                </c:pt>
                <c:pt idx="1200" formatCode="yyyy\-mm\-dd;@">
                  <c:v>40991</c:v>
                </c:pt>
                <c:pt idx="1201" formatCode="yyyy\-mm\-dd;@">
                  <c:v>40990</c:v>
                </c:pt>
                <c:pt idx="1202" formatCode="yyyy\-mm\-dd;@">
                  <c:v>40989</c:v>
                </c:pt>
                <c:pt idx="1203" formatCode="yyyy\-mm\-dd;@">
                  <c:v>40988</c:v>
                </c:pt>
                <c:pt idx="1204" formatCode="yyyy\-mm\-dd;@">
                  <c:v>40987</c:v>
                </c:pt>
                <c:pt idx="1205" formatCode="yyyy\-mm\-dd;@">
                  <c:v>40984</c:v>
                </c:pt>
                <c:pt idx="1206" formatCode="yyyy\-mm\-dd;@">
                  <c:v>40983</c:v>
                </c:pt>
                <c:pt idx="1207" formatCode="yyyy\-mm\-dd;@">
                  <c:v>40982</c:v>
                </c:pt>
                <c:pt idx="1208" formatCode="yyyy\-mm\-dd;@">
                  <c:v>40981</c:v>
                </c:pt>
                <c:pt idx="1209" formatCode="yyyy\-mm\-dd;@">
                  <c:v>40980</c:v>
                </c:pt>
                <c:pt idx="1210" formatCode="yyyy\-mm\-dd;@">
                  <c:v>40977</c:v>
                </c:pt>
                <c:pt idx="1211" formatCode="yyyy\-mm\-dd;@">
                  <c:v>40976</c:v>
                </c:pt>
                <c:pt idx="1212" formatCode="yyyy\-mm\-dd;@">
                  <c:v>40975</c:v>
                </c:pt>
                <c:pt idx="1213" formatCode="yyyy\-mm\-dd;@">
                  <c:v>40974</c:v>
                </c:pt>
                <c:pt idx="1214" formatCode="yyyy\-mm\-dd;@">
                  <c:v>40973</c:v>
                </c:pt>
                <c:pt idx="1215" formatCode="yyyy\-mm\-dd;@">
                  <c:v>40970</c:v>
                </c:pt>
                <c:pt idx="1216" formatCode="yyyy\-mm\-dd;@">
                  <c:v>40969</c:v>
                </c:pt>
                <c:pt idx="1217" formatCode="yyyy\-mm\-dd;@">
                  <c:v>40968</c:v>
                </c:pt>
                <c:pt idx="1218" formatCode="yyyy\-mm\-dd;@">
                  <c:v>40967</c:v>
                </c:pt>
                <c:pt idx="1219" formatCode="yyyy\-mm\-dd;@">
                  <c:v>40966</c:v>
                </c:pt>
                <c:pt idx="1220" formatCode="yyyy\-mm\-dd;@">
                  <c:v>40963</c:v>
                </c:pt>
                <c:pt idx="1221" formatCode="yyyy\-mm\-dd;@">
                  <c:v>40962</c:v>
                </c:pt>
                <c:pt idx="1222" formatCode="yyyy\-mm\-dd;@">
                  <c:v>40961</c:v>
                </c:pt>
                <c:pt idx="1223" formatCode="yyyy\-mm\-dd;@">
                  <c:v>40960</c:v>
                </c:pt>
                <c:pt idx="1224" formatCode="yyyy\-mm\-dd;@">
                  <c:v>40959</c:v>
                </c:pt>
                <c:pt idx="1225" formatCode="yyyy\-mm\-dd;@">
                  <c:v>40956</c:v>
                </c:pt>
                <c:pt idx="1226" formatCode="yyyy\-mm\-dd;@">
                  <c:v>40955</c:v>
                </c:pt>
                <c:pt idx="1227" formatCode="yyyy\-mm\-dd;@">
                  <c:v>40954</c:v>
                </c:pt>
                <c:pt idx="1228" formatCode="yyyy\-mm\-dd;@">
                  <c:v>40953</c:v>
                </c:pt>
                <c:pt idx="1229" formatCode="yyyy\-mm\-dd;@">
                  <c:v>40952</c:v>
                </c:pt>
                <c:pt idx="1230" formatCode="yyyy\-mm\-dd;@">
                  <c:v>40949</c:v>
                </c:pt>
                <c:pt idx="1231" formatCode="yyyy\-mm\-dd;@">
                  <c:v>40948</c:v>
                </c:pt>
                <c:pt idx="1232" formatCode="yyyy\-mm\-dd;@">
                  <c:v>40947</c:v>
                </c:pt>
                <c:pt idx="1233" formatCode="yyyy\-mm\-dd;@">
                  <c:v>40946</c:v>
                </c:pt>
                <c:pt idx="1234" formatCode="yyyy\-mm\-dd;@">
                  <c:v>40945</c:v>
                </c:pt>
                <c:pt idx="1235" formatCode="yyyy\-mm\-dd;@">
                  <c:v>40942</c:v>
                </c:pt>
                <c:pt idx="1236" formatCode="yyyy\-mm\-dd;@">
                  <c:v>40941</c:v>
                </c:pt>
                <c:pt idx="1237" formatCode="yyyy\-mm\-dd;@">
                  <c:v>40940</c:v>
                </c:pt>
                <c:pt idx="1238" formatCode="yyyy\-mm\-dd;@">
                  <c:v>40939</c:v>
                </c:pt>
                <c:pt idx="1239" formatCode="yyyy\-mm\-dd;@">
                  <c:v>40938</c:v>
                </c:pt>
                <c:pt idx="1240" formatCode="yyyy\-mm\-dd;@">
                  <c:v>40937</c:v>
                </c:pt>
                <c:pt idx="1241" formatCode="yyyy\-mm\-dd;@">
                  <c:v>40929</c:v>
                </c:pt>
                <c:pt idx="1242" formatCode="yyyy\-mm\-dd;@">
                  <c:v>40928</c:v>
                </c:pt>
                <c:pt idx="1243" formatCode="yyyy\-mm\-dd;@">
                  <c:v>40927</c:v>
                </c:pt>
                <c:pt idx="1244" formatCode="yyyy\-mm\-dd;@">
                  <c:v>40926</c:v>
                </c:pt>
                <c:pt idx="1245" formatCode="yyyy\-mm\-dd;@">
                  <c:v>40925</c:v>
                </c:pt>
                <c:pt idx="1246" formatCode="yyyy\-mm\-dd;@">
                  <c:v>40924</c:v>
                </c:pt>
                <c:pt idx="1247" formatCode="yyyy\-mm\-dd;@">
                  <c:v>40921</c:v>
                </c:pt>
                <c:pt idx="1248" formatCode="yyyy\-mm\-dd;@">
                  <c:v>40920</c:v>
                </c:pt>
                <c:pt idx="1249" formatCode="yyyy\-mm\-dd;@">
                  <c:v>40919</c:v>
                </c:pt>
                <c:pt idx="1250" formatCode="yyyy\-mm\-dd;@">
                  <c:v>40918</c:v>
                </c:pt>
                <c:pt idx="1251" formatCode="yyyy\-mm\-dd;@">
                  <c:v>40917</c:v>
                </c:pt>
                <c:pt idx="1252" formatCode="yyyy\-mm\-dd;@">
                  <c:v>40914</c:v>
                </c:pt>
                <c:pt idx="1253" formatCode="yyyy\-mm\-dd;@">
                  <c:v>40913</c:v>
                </c:pt>
                <c:pt idx="1254" formatCode="yyyy\-mm\-dd;@">
                  <c:v>40912</c:v>
                </c:pt>
                <c:pt idx="1255" formatCode="yyyy\-mm\-dd;@">
                  <c:v>40908</c:v>
                </c:pt>
                <c:pt idx="1256" formatCode="yyyy\-mm\-dd;@">
                  <c:v>40907</c:v>
                </c:pt>
                <c:pt idx="1257" formatCode="yyyy\-mm\-dd;@">
                  <c:v>40906</c:v>
                </c:pt>
                <c:pt idx="1258" formatCode="yyyy\-mm\-dd;@">
                  <c:v>40905</c:v>
                </c:pt>
                <c:pt idx="1259" formatCode="yyyy\-mm\-dd;@">
                  <c:v>40904</c:v>
                </c:pt>
                <c:pt idx="1260" formatCode="yyyy\-mm\-dd;@">
                  <c:v>40903</c:v>
                </c:pt>
                <c:pt idx="1261" formatCode="yyyy\-mm\-dd;@">
                  <c:v>40900</c:v>
                </c:pt>
                <c:pt idx="1262" formatCode="yyyy\-mm\-dd;@">
                  <c:v>40899</c:v>
                </c:pt>
                <c:pt idx="1263" formatCode="yyyy\-mm\-dd;@">
                  <c:v>40898</c:v>
                </c:pt>
                <c:pt idx="1264" formatCode="yyyy\-mm\-dd;@">
                  <c:v>40897</c:v>
                </c:pt>
                <c:pt idx="1265" formatCode="yyyy\-mm\-dd;@">
                  <c:v>40896</c:v>
                </c:pt>
                <c:pt idx="1266" formatCode="yyyy\-mm\-dd;@">
                  <c:v>40893</c:v>
                </c:pt>
                <c:pt idx="1267" formatCode="yyyy\-mm\-dd;@">
                  <c:v>40892</c:v>
                </c:pt>
                <c:pt idx="1268" formatCode="yyyy\-mm\-dd;@">
                  <c:v>40891</c:v>
                </c:pt>
                <c:pt idx="1269" formatCode="yyyy\-mm\-dd;@">
                  <c:v>40890</c:v>
                </c:pt>
                <c:pt idx="1270" formatCode="yyyy\-mm\-dd;@">
                  <c:v>40889</c:v>
                </c:pt>
                <c:pt idx="1271" formatCode="yyyy\-mm\-dd;@">
                  <c:v>40886</c:v>
                </c:pt>
                <c:pt idx="1272" formatCode="yyyy\-mm\-dd;@">
                  <c:v>40885</c:v>
                </c:pt>
                <c:pt idx="1273" formatCode="yyyy\-mm\-dd;@">
                  <c:v>40884</c:v>
                </c:pt>
                <c:pt idx="1274" formatCode="yyyy\-mm\-dd;@">
                  <c:v>40883</c:v>
                </c:pt>
                <c:pt idx="1275" formatCode="yyyy\-mm\-dd;@">
                  <c:v>40882</c:v>
                </c:pt>
                <c:pt idx="1276" formatCode="yyyy\-mm\-dd;@">
                  <c:v>40879</c:v>
                </c:pt>
                <c:pt idx="1277" formatCode="yyyy\-mm\-dd;@">
                  <c:v>40878</c:v>
                </c:pt>
                <c:pt idx="1278" formatCode="yyyy\-mm\-dd;@">
                  <c:v>40877</c:v>
                </c:pt>
                <c:pt idx="1279" formatCode="yyyy\-mm\-dd;@">
                  <c:v>40876</c:v>
                </c:pt>
                <c:pt idx="1280" formatCode="yyyy\-mm\-dd;@">
                  <c:v>40875</c:v>
                </c:pt>
                <c:pt idx="1281" formatCode="yyyy\-mm\-dd;@">
                  <c:v>40872</c:v>
                </c:pt>
                <c:pt idx="1282" formatCode="yyyy\-mm\-dd;@">
                  <c:v>40871</c:v>
                </c:pt>
                <c:pt idx="1283" formatCode="yyyy\-mm\-dd;@">
                  <c:v>40870</c:v>
                </c:pt>
                <c:pt idx="1284" formatCode="yyyy\-mm\-dd;@">
                  <c:v>40869</c:v>
                </c:pt>
                <c:pt idx="1285" formatCode="yyyy\-mm\-dd;@">
                  <c:v>40868</c:v>
                </c:pt>
                <c:pt idx="1286" formatCode="yyyy\-mm\-dd;@">
                  <c:v>40865</c:v>
                </c:pt>
                <c:pt idx="1287" formatCode="yyyy\-mm\-dd;@">
                  <c:v>40864</c:v>
                </c:pt>
                <c:pt idx="1288" formatCode="yyyy\-mm\-dd;@">
                  <c:v>40863</c:v>
                </c:pt>
                <c:pt idx="1289" formatCode="yyyy\-mm\-dd;@">
                  <c:v>40862</c:v>
                </c:pt>
                <c:pt idx="1290" formatCode="yyyy\-mm\-dd;@">
                  <c:v>40861</c:v>
                </c:pt>
                <c:pt idx="1291" formatCode="yyyy\-mm\-dd;@">
                  <c:v>40858</c:v>
                </c:pt>
                <c:pt idx="1292" formatCode="yyyy\-mm\-dd;@">
                  <c:v>40857</c:v>
                </c:pt>
                <c:pt idx="1293" formatCode="yyyy\-mm\-dd;@">
                  <c:v>40856</c:v>
                </c:pt>
                <c:pt idx="1294" formatCode="yyyy\-mm\-dd;@">
                  <c:v>40855</c:v>
                </c:pt>
                <c:pt idx="1295" formatCode="yyyy\-mm\-dd;@">
                  <c:v>40854</c:v>
                </c:pt>
                <c:pt idx="1296" formatCode="yyyy\-mm\-dd;@">
                  <c:v>40851</c:v>
                </c:pt>
                <c:pt idx="1297" formatCode="yyyy\-mm\-dd;@">
                  <c:v>40850</c:v>
                </c:pt>
                <c:pt idx="1298" formatCode="yyyy\-mm\-dd;@">
                  <c:v>40849</c:v>
                </c:pt>
                <c:pt idx="1299" formatCode="yyyy\-mm\-dd;@">
                  <c:v>40848</c:v>
                </c:pt>
                <c:pt idx="1300" formatCode="yyyy\-mm\-dd;@">
                  <c:v>40847</c:v>
                </c:pt>
                <c:pt idx="1301" formatCode="yyyy\-mm\-dd;@">
                  <c:v>40844</c:v>
                </c:pt>
                <c:pt idx="1302" formatCode="yyyy\-mm\-dd;@">
                  <c:v>40843</c:v>
                </c:pt>
                <c:pt idx="1303" formatCode="yyyy\-mm\-dd;@">
                  <c:v>40842</c:v>
                </c:pt>
                <c:pt idx="1304" formatCode="yyyy\-mm\-dd;@">
                  <c:v>40841</c:v>
                </c:pt>
                <c:pt idx="1305" formatCode="yyyy\-mm\-dd;@">
                  <c:v>40840</c:v>
                </c:pt>
                <c:pt idx="1306" formatCode="yyyy\-mm\-dd;@">
                  <c:v>40837</c:v>
                </c:pt>
                <c:pt idx="1307" formatCode="yyyy\-mm\-dd;@">
                  <c:v>40836</c:v>
                </c:pt>
                <c:pt idx="1308" formatCode="yyyy\-mm\-dd;@">
                  <c:v>40835</c:v>
                </c:pt>
                <c:pt idx="1309" formatCode="yyyy\-mm\-dd;@">
                  <c:v>40834</c:v>
                </c:pt>
                <c:pt idx="1310" formatCode="yyyy\-mm\-dd;@">
                  <c:v>40833</c:v>
                </c:pt>
                <c:pt idx="1311" formatCode="yyyy\-mm\-dd;@">
                  <c:v>40830</c:v>
                </c:pt>
                <c:pt idx="1312" formatCode="yyyy\-mm\-dd;@">
                  <c:v>40829</c:v>
                </c:pt>
                <c:pt idx="1313" formatCode="yyyy\-mm\-dd;@">
                  <c:v>40828</c:v>
                </c:pt>
                <c:pt idx="1314" formatCode="yyyy\-mm\-dd;@">
                  <c:v>40827</c:v>
                </c:pt>
                <c:pt idx="1315" formatCode="yyyy\-mm\-dd;@">
                  <c:v>40826</c:v>
                </c:pt>
                <c:pt idx="1316" formatCode="yyyy\-mm\-dd;@">
                  <c:v>40825</c:v>
                </c:pt>
                <c:pt idx="1317" formatCode="yyyy\-mm\-dd;@">
                  <c:v>40824</c:v>
                </c:pt>
                <c:pt idx="1318" formatCode="yyyy\-mm\-dd;@">
                  <c:v>40816</c:v>
                </c:pt>
                <c:pt idx="1319" formatCode="yyyy\-mm\-dd;@">
                  <c:v>40815</c:v>
                </c:pt>
                <c:pt idx="1320" formatCode="yyyy\-mm\-dd;@">
                  <c:v>40814</c:v>
                </c:pt>
                <c:pt idx="1321" formatCode="yyyy\-mm\-dd;@">
                  <c:v>40813</c:v>
                </c:pt>
                <c:pt idx="1322" formatCode="yyyy\-mm\-dd;@">
                  <c:v>40812</c:v>
                </c:pt>
                <c:pt idx="1323" formatCode="yyyy\-mm\-dd;@">
                  <c:v>40809</c:v>
                </c:pt>
                <c:pt idx="1324" formatCode="yyyy\-mm\-dd;@">
                  <c:v>40808</c:v>
                </c:pt>
                <c:pt idx="1325" formatCode="yyyy\-mm\-dd;@">
                  <c:v>40807</c:v>
                </c:pt>
                <c:pt idx="1326" formatCode="yyyy\-mm\-dd;@">
                  <c:v>40806</c:v>
                </c:pt>
                <c:pt idx="1327" formatCode="yyyy\-mm\-dd;@">
                  <c:v>40805</c:v>
                </c:pt>
                <c:pt idx="1328" formatCode="yyyy\-mm\-dd;@">
                  <c:v>40802</c:v>
                </c:pt>
                <c:pt idx="1329" formatCode="yyyy\-mm\-dd;@">
                  <c:v>40801</c:v>
                </c:pt>
                <c:pt idx="1330" formatCode="yyyy\-mm\-dd;@">
                  <c:v>40800</c:v>
                </c:pt>
                <c:pt idx="1331" formatCode="yyyy\-mm\-dd;@">
                  <c:v>40799</c:v>
                </c:pt>
                <c:pt idx="1332" formatCode="yyyy\-mm\-dd;@">
                  <c:v>40795</c:v>
                </c:pt>
                <c:pt idx="1333" formatCode="yyyy\-mm\-dd;@">
                  <c:v>40794</c:v>
                </c:pt>
                <c:pt idx="1334" formatCode="yyyy\-mm\-dd;@">
                  <c:v>40793</c:v>
                </c:pt>
                <c:pt idx="1335" formatCode="yyyy\-mm\-dd;@">
                  <c:v>40792</c:v>
                </c:pt>
                <c:pt idx="1336" formatCode="yyyy\-mm\-dd;@">
                  <c:v>40791</c:v>
                </c:pt>
                <c:pt idx="1337" formatCode="yyyy\-mm\-dd;@">
                  <c:v>40788</c:v>
                </c:pt>
                <c:pt idx="1338" formatCode="yyyy\-mm\-dd;@">
                  <c:v>40787</c:v>
                </c:pt>
                <c:pt idx="1339" formatCode="yyyy\-mm\-dd;@">
                  <c:v>40786</c:v>
                </c:pt>
                <c:pt idx="1340" formatCode="yyyy\-mm\-dd;@">
                  <c:v>40785</c:v>
                </c:pt>
                <c:pt idx="1341" formatCode="yyyy\-mm\-dd;@">
                  <c:v>40784</c:v>
                </c:pt>
                <c:pt idx="1342" formatCode="yyyy\-mm\-dd;@">
                  <c:v>40781</c:v>
                </c:pt>
                <c:pt idx="1343" formatCode="yyyy\-mm\-dd;@">
                  <c:v>40780</c:v>
                </c:pt>
                <c:pt idx="1344" formatCode="yyyy\-mm\-dd;@">
                  <c:v>40779</c:v>
                </c:pt>
                <c:pt idx="1345" formatCode="yyyy\-mm\-dd;@">
                  <c:v>40778</c:v>
                </c:pt>
                <c:pt idx="1346" formatCode="yyyy\-mm\-dd;@">
                  <c:v>40777</c:v>
                </c:pt>
                <c:pt idx="1347" formatCode="yyyy\-mm\-dd;@">
                  <c:v>40774</c:v>
                </c:pt>
                <c:pt idx="1348" formatCode="yyyy\-mm\-dd;@">
                  <c:v>40773</c:v>
                </c:pt>
                <c:pt idx="1349" formatCode="yyyy\-mm\-dd;@">
                  <c:v>40772</c:v>
                </c:pt>
                <c:pt idx="1350" formatCode="yyyy\-mm\-dd;@">
                  <c:v>40771</c:v>
                </c:pt>
                <c:pt idx="1351" formatCode="yyyy\-mm\-dd;@">
                  <c:v>40770</c:v>
                </c:pt>
                <c:pt idx="1352" formatCode="yyyy\-mm\-dd;@">
                  <c:v>40767</c:v>
                </c:pt>
                <c:pt idx="1353" formatCode="yyyy\-mm\-dd;@">
                  <c:v>40766</c:v>
                </c:pt>
                <c:pt idx="1354" formatCode="yyyy\-mm\-dd;@">
                  <c:v>40765</c:v>
                </c:pt>
                <c:pt idx="1355" formatCode="yyyy\-mm\-dd;@">
                  <c:v>40764</c:v>
                </c:pt>
                <c:pt idx="1356" formatCode="yyyy\-mm\-dd;@">
                  <c:v>40763</c:v>
                </c:pt>
                <c:pt idx="1357" formatCode="yyyy\-mm\-dd;@">
                  <c:v>40760</c:v>
                </c:pt>
                <c:pt idx="1358" formatCode="yyyy\-mm\-dd;@">
                  <c:v>40759</c:v>
                </c:pt>
                <c:pt idx="1359" formatCode="yyyy\-mm\-dd;@">
                  <c:v>40758</c:v>
                </c:pt>
                <c:pt idx="1360" formatCode="yyyy\-mm\-dd;@">
                  <c:v>40757</c:v>
                </c:pt>
                <c:pt idx="1361" formatCode="yyyy\-mm\-dd;@">
                  <c:v>40756</c:v>
                </c:pt>
                <c:pt idx="1362" formatCode="yyyy\-mm\-dd;@">
                  <c:v>40755</c:v>
                </c:pt>
                <c:pt idx="1363" formatCode="yyyy\-mm\-dd;@">
                  <c:v>40753</c:v>
                </c:pt>
                <c:pt idx="1364" formatCode="yyyy\-mm\-dd;@">
                  <c:v>40752</c:v>
                </c:pt>
                <c:pt idx="1365" formatCode="yyyy\-mm\-dd;@">
                  <c:v>40751</c:v>
                </c:pt>
                <c:pt idx="1366" formatCode="yyyy\-mm\-dd;@">
                  <c:v>40750</c:v>
                </c:pt>
                <c:pt idx="1367" formatCode="yyyy\-mm\-dd;@">
                  <c:v>40749</c:v>
                </c:pt>
                <c:pt idx="1368" formatCode="yyyy\-mm\-dd;@">
                  <c:v>40746</c:v>
                </c:pt>
                <c:pt idx="1369" formatCode="yyyy\-mm\-dd;@">
                  <c:v>40745</c:v>
                </c:pt>
                <c:pt idx="1370" formatCode="yyyy\-mm\-dd;@">
                  <c:v>40744</c:v>
                </c:pt>
                <c:pt idx="1371" formatCode="yyyy\-mm\-dd;@">
                  <c:v>40743</c:v>
                </c:pt>
                <c:pt idx="1372" formatCode="yyyy\-mm\-dd;@">
                  <c:v>40742</c:v>
                </c:pt>
                <c:pt idx="1373" formatCode="yyyy\-mm\-dd;@">
                  <c:v>40739</c:v>
                </c:pt>
                <c:pt idx="1374" formatCode="yyyy\-mm\-dd;@">
                  <c:v>40738</c:v>
                </c:pt>
                <c:pt idx="1375" formatCode="yyyy\-mm\-dd;@">
                  <c:v>40737</c:v>
                </c:pt>
                <c:pt idx="1376" formatCode="yyyy\-mm\-dd;@">
                  <c:v>40736</c:v>
                </c:pt>
                <c:pt idx="1377" formatCode="yyyy\-mm\-dd;@">
                  <c:v>40735</c:v>
                </c:pt>
                <c:pt idx="1378" formatCode="yyyy\-mm\-dd;@">
                  <c:v>40732</c:v>
                </c:pt>
                <c:pt idx="1379" formatCode="yyyy\-mm\-dd;@">
                  <c:v>40731</c:v>
                </c:pt>
                <c:pt idx="1380" formatCode="yyyy\-mm\-dd;@">
                  <c:v>40730</c:v>
                </c:pt>
                <c:pt idx="1381" formatCode="yyyy\-mm\-dd;@">
                  <c:v>40729</c:v>
                </c:pt>
                <c:pt idx="1382" formatCode="yyyy\-mm\-dd;@">
                  <c:v>40728</c:v>
                </c:pt>
                <c:pt idx="1383" formatCode="yyyy\-mm\-dd;@">
                  <c:v>40725</c:v>
                </c:pt>
                <c:pt idx="1384" formatCode="yyyy\-mm\-dd;@">
                  <c:v>40724</c:v>
                </c:pt>
                <c:pt idx="1385" formatCode="yyyy\-mm\-dd;@">
                  <c:v>40723</c:v>
                </c:pt>
                <c:pt idx="1386" formatCode="yyyy\-mm\-dd;@">
                  <c:v>40722</c:v>
                </c:pt>
                <c:pt idx="1387" formatCode="yyyy\-mm\-dd;@">
                  <c:v>40721</c:v>
                </c:pt>
                <c:pt idx="1388" formatCode="yyyy\-mm\-dd;@">
                  <c:v>40718</c:v>
                </c:pt>
                <c:pt idx="1389" formatCode="yyyy\-mm\-dd;@">
                  <c:v>40717</c:v>
                </c:pt>
                <c:pt idx="1390" formatCode="yyyy\-mm\-dd;@">
                  <c:v>40716</c:v>
                </c:pt>
                <c:pt idx="1391" formatCode="yyyy\-mm\-dd;@">
                  <c:v>40715</c:v>
                </c:pt>
                <c:pt idx="1392" formatCode="yyyy\-mm\-dd;@">
                  <c:v>40714</c:v>
                </c:pt>
                <c:pt idx="1393" formatCode="yyyy\-mm\-dd;@">
                  <c:v>40711</c:v>
                </c:pt>
                <c:pt idx="1394" formatCode="yyyy\-mm\-dd;@">
                  <c:v>40710</c:v>
                </c:pt>
                <c:pt idx="1395" formatCode="yyyy\-mm\-dd;@">
                  <c:v>40709</c:v>
                </c:pt>
                <c:pt idx="1396" formatCode="yyyy\-mm\-dd;@">
                  <c:v>40708</c:v>
                </c:pt>
                <c:pt idx="1397" formatCode="yyyy\-mm\-dd;@">
                  <c:v>40707</c:v>
                </c:pt>
                <c:pt idx="1398" formatCode="yyyy\-mm\-dd;@">
                  <c:v>40704</c:v>
                </c:pt>
                <c:pt idx="1399" formatCode="yyyy\-mm\-dd;@">
                  <c:v>40703</c:v>
                </c:pt>
                <c:pt idx="1400" formatCode="yyyy\-mm\-dd;@">
                  <c:v>40702</c:v>
                </c:pt>
                <c:pt idx="1401" formatCode="yyyy\-mm\-dd;@">
                  <c:v>40701</c:v>
                </c:pt>
                <c:pt idx="1402" formatCode="yyyy\-mm\-dd;@">
                  <c:v>40697</c:v>
                </c:pt>
                <c:pt idx="1403" formatCode="yyyy\-mm\-dd;@">
                  <c:v>40696</c:v>
                </c:pt>
                <c:pt idx="1404" formatCode="yyyy\-mm\-dd;@">
                  <c:v>40695</c:v>
                </c:pt>
                <c:pt idx="1405" formatCode="yyyy\-mm\-dd;@">
                  <c:v>40694</c:v>
                </c:pt>
                <c:pt idx="1406" formatCode="yyyy\-mm\-dd;@">
                  <c:v>40693</c:v>
                </c:pt>
                <c:pt idx="1407" formatCode="yyyy\-mm\-dd;@">
                  <c:v>40690</c:v>
                </c:pt>
                <c:pt idx="1408" formatCode="yyyy\-mm\-dd;@">
                  <c:v>40689</c:v>
                </c:pt>
                <c:pt idx="1409" formatCode="yyyy\-mm\-dd;@">
                  <c:v>40688</c:v>
                </c:pt>
                <c:pt idx="1410" formatCode="yyyy\-mm\-dd;@">
                  <c:v>40687</c:v>
                </c:pt>
                <c:pt idx="1411" formatCode="yyyy\-mm\-dd;@">
                  <c:v>40686</c:v>
                </c:pt>
                <c:pt idx="1412" formatCode="yyyy\-mm\-dd;@">
                  <c:v>40683</c:v>
                </c:pt>
                <c:pt idx="1413" formatCode="yyyy\-mm\-dd;@">
                  <c:v>40682</c:v>
                </c:pt>
                <c:pt idx="1414" formatCode="yyyy\-mm\-dd;@">
                  <c:v>40681</c:v>
                </c:pt>
                <c:pt idx="1415" formatCode="yyyy\-mm\-dd;@">
                  <c:v>40680</c:v>
                </c:pt>
                <c:pt idx="1416" formatCode="yyyy\-mm\-dd;@">
                  <c:v>40679</c:v>
                </c:pt>
                <c:pt idx="1417" formatCode="yyyy\-mm\-dd;@">
                  <c:v>40676</c:v>
                </c:pt>
                <c:pt idx="1418" formatCode="yyyy\-mm\-dd;@">
                  <c:v>40675</c:v>
                </c:pt>
                <c:pt idx="1419" formatCode="yyyy\-mm\-dd;@">
                  <c:v>40674</c:v>
                </c:pt>
                <c:pt idx="1420" formatCode="yyyy\-mm\-dd;@">
                  <c:v>40673</c:v>
                </c:pt>
                <c:pt idx="1421" formatCode="yyyy\-mm\-dd;@">
                  <c:v>40672</c:v>
                </c:pt>
                <c:pt idx="1422" formatCode="yyyy\-mm\-dd;@">
                  <c:v>40669</c:v>
                </c:pt>
                <c:pt idx="1423" formatCode="yyyy\-mm\-dd;@">
                  <c:v>40668</c:v>
                </c:pt>
                <c:pt idx="1424" formatCode="yyyy\-mm\-dd;@">
                  <c:v>40667</c:v>
                </c:pt>
                <c:pt idx="1425" formatCode="yyyy\-mm\-dd;@">
                  <c:v>40666</c:v>
                </c:pt>
                <c:pt idx="1426" formatCode="yyyy\-mm\-dd;@">
                  <c:v>40663</c:v>
                </c:pt>
                <c:pt idx="1427" formatCode="yyyy\-mm\-dd;@">
                  <c:v>40662</c:v>
                </c:pt>
                <c:pt idx="1428" formatCode="yyyy\-mm\-dd;@">
                  <c:v>40661</c:v>
                </c:pt>
                <c:pt idx="1429" formatCode="yyyy\-mm\-dd;@">
                  <c:v>40660</c:v>
                </c:pt>
                <c:pt idx="1430" formatCode="yyyy\-mm\-dd;@">
                  <c:v>40659</c:v>
                </c:pt>
                <c:pt idx="1431" formatCode="yyyy\-mm\-dd;@">
                  <c:v>40658</c:v>
                </c:pt>
                <c:pt idx="1432" formatCode="yyyy\-mm\-dd;@">
                  <c:v>40655</c:v>
                </c:pt>
                <c:pt idx="1433" formatCode="yyyy\-mm\-dd;@">
                  <c:v>40654</c:v>
                </c:pt>
                <c:pt idx="1434" formatCode="yyyy\-mm\-dd;@">
                  <c:v>40653</c:v>
                </c:pt>
                <c:pt idx="1435" formatCode="yyyy\-mm\-dd;@">
                  <c:v>40652</c:v>
                </c:pt>
                <c:pt idx="1436" formatCode="yyyy\-mm\-dd;@">
                  <c:v>40651</c:v>
                </c:pt>
                <c:pt idx="1437" formatCode="yyyy\-mm\-dd;@">
                  <c:v>40648</c:v>
                </c:pt>
                <c:pt idx="1438" formatCode="yyyy\-mm\-dd;@">
                  <c:v>40647</c:v>
                </c:pt>
                <c:pt idx="1439" formatCode="yyyy\-mm\-dd;@">
                  <c:v>40646</c:v>
                </c:pt>
                <c:pt idx="1440" formatCode="yyyy\-mm\-dd;@">
                  <c:v>40645</c:v>
                </c:pt>
                <c:pt idx="1441" formatCode="yyyy\-mm\-dd;@">
                  <c:v>40644</c:v>
                </c:pt>
                <c:pt idx="1442" formatCode="yyyy\-mm\-dd;@">
                  <c:v>40641</c:v>
                </c:pt>
                <c:pt idx="1443" formatCode="yyyy\-mm\-dd;@">
                  <c:v>40640</c:v>
                </c:pt>
                <c:pt idx="1444" formatCode="yyyy\-mm\-dd;@">
                  <c:v>40639</c:v>
                </c:pt>
                <c:pt idx="1445" formatCode="yyyy\-mm\-dd;@">
                  <c:v>40635</c:v>
                </c:pt>
                <c:pt idx="1446" formatCode="yyyy\-mm\-dd;@">
                  <c:v>40634</c:v>
                </c:pt>
                <c:pt idx="1447" formatCode="yyyy\-mm\-dd;@">
                  <c:v>40633</c:v>
                </c:pt>
                <c:pt idx="1448" formatCode="yyyy\-mm\-dd;@">
                  <c:v>40632</c:v>
                </c:pt>
                <c:pt idx="1449" formatCode="yyyy\-mm\-dd;@">
                  <c:v>40631</c:v>
                </c:pt>
                <c:pt idx="1450" formatCode="yyyy\-mm\-dd;@">
                  <c:v>40630</c:v>
                </c:pt>
                <c:pt idx="1451" formatCode="yyyy\-mm\-dd;@">
                  <c:v>40627</c:v>
                </c:pt>
                <c:pt idx="1452" formatCode="yyyy\-mm\-dd;@">
                  <c:v>40626</c:v>
                </c:pt>
                <c:pt idx="1453" formatCode="yyyy\-mm\-dd;@">
                  <c:v>40625</c:v>
                </c:pt>
                <c:pt idx="1454" formatCode="yyyy\-mm\-dd;@">
                  <c:v>40624</c:v>
                </c:pt>
                <c:pt idx="1455" formatCode="yyyy\-mm\-dd;@">
                  <c:v>40623</c:v>
                </c:pt>
                <c:pt idx="1456" formatCode="yyyy\-mm\-dd;@">
                  <c:v>40620</c:v>
                </c:pt>
                <c:pt idx="1457" formatCode="yyyy\-mm\-dd;@">
                  <c:v>40619</c:v>
                </c:pt>
                <c:pt idx="1458" formatCode="yyyy\-mm\-dd;@">
                  <c:v>40618</c:v>
                </c:pt>
                <c:pt idx="1459" formatCode="yyyy\-mm\-dd;@">
                  <c:v>40617</c:v>
                </c:pt>
                <c:pt idx="1460" formatCode="yyyy\-mm\-dd;@">
                  <c:v>40616</c:v>
                </c:pt>
                <c:pt idx="1461" formatCode="yyyy\-mm\-dd;@">
                  <c:v>40613</c:v>
                </c:pt>
                <c:pt idx="1462" formatCode="yyyy\-mm\-dd;@">
                  <c:v>40612</c:v>
                </c:pt>
                <c:pt idx="1463" formatCode="yyyy\-mm\-dd;@">
                  <c:v>40611</c:v>
                </c:pt>
                <c:pt idx="1464" formatCode="yyyy\-mm\-dd;@">
                  <c:v>40610</c:v>
                </c:pt>
                <c:pt idx="1465" formatCode="yyyy\-mm\-dd;@">
                  <c:v>40609</c:v>
                </c:pt>
                <c:pt idx="1466" formatCode="yyyy\-mm\-dd;@">
                  <c:v>40606</c:v>
                </c:pt>
                <c:pt idx="1467" formatCode="yyyy\-mm\-dd;@">
                  <c:v>40605</c:v>
                </c:pt>
                <c:pt idx="1468" formatCode="yyyy\-mm\-dd;@">
                  <c:v>40604</c:v>
                </c:pt>
                <c:pt idx="1469" formatCode="yyyy\-mm\-dd;@">
                  <c:v>40603</c:v>
                </c:pt>
                <c:pt idx="1470" formatCode="yyyy\-mm\-dd;@">
                  <c:v>40602</c:v>
                </c:pt>
                <c:pt idx="1471" formatCode="yyyy\-mm\-dd;@">
                  <c:v>40599</c:v>
                </c:pt>
                <c:pt idx="1472" formatCode="yyyy\-mm\-dd;@">
                  <c:v>40598</c:v>
                </c:pt>
                <c:pt idx="1473" formatCode="yyyy\-mm\-dd;@">
                  <c:v>40597</c:v>
                </c:pt>
                <c:pt idx="1474" formatCode="yyyy\-mm\-dd;@">
                  <c:v>40596</c:v>
                </c:pt>
                <c:pt idx="1475" formatCode="yyyy\-mm\-dd;@">
                  <c:v>40595</c:v>
                </c:pt>
                <c:pt idx="1476" formatCode="yyyy\-mm\-dd;@">
                  <c:v>40592</c:v>
                </c:pt>
                <c:pt idx="1477" formatCode="yyyy\-mm\-dd;@">
                  <c:v>40591</c:v>
                </c:pt>
                <c:pt idx="1478" formatCode="yyyy\-mm\-dd;@">
                  <c:v>40590</c:v>
                </c:pt>
                <c:pt idx="1479" formatCode="yyyy\-mm\-dd;@">
                  <c:v>40589</c:v>
                </c:pt>
                <c:pt idx="1480" formatCode="yyyy\-mm\-dd;@">
                  <c:v>40588</c:v>
                </c:pt>
                <c:pt idx="1481" formatCode="yyyy\-mm\-dd;@">
                  <c:v>40586</c:v>
                </c:pt>
                <c:pt idx="1482" formatCode="yyyy\-mm\-dd;@">
                  <c:v>40585</c:v>
                </c:pt>
                <c:pt idx="1483" formatCode="yyyy\-mm\-dd;@">
                  <c:v>40584</c:v>
                </c:pt>
                <c:pt idx="1484" formatCode="yyyy\-mm\-dd;@">
                  <c:v>40583</c:v>
                </c:pt>
                <c:pt idx="1485" formatCode="yyyy\-mm\-dd;@">
                  <c:v>40575</c:v>
                </c:pt>
                <c:pt idx="1486" formatCode="yyyy\-mm\-dd;@">
                  <c:v>40574</c:v>
                </c:pt>
                <c:pt idx="1487" formatCode="yyyy\-mm\-dd;@">
                  <c:v>40573</c:v>
                </c:pt>
                <c:pt idx="1488" formatCode="yyyy\-mm\-dd;@">
                  <c:v>40571</c:v>
                </c:pt>
                <c:pt idx="1489" formatCode="yyyy\-mm\-dd;@">
                  <c:v>40570</c:v>
                </c:pt>
                <c:pt idx="1490" formatCode="yyyy\-mm\-dd;@">
                  <c:v>40569</c:v>
                </c:pt>
                <c:pt idx="1491" formatCode="yyyy\-mm\-dd;@">
                  <c:v>40568</c:v>
                </c:pt>
                <c:pt idx="1492" formatCode="yyyy\-mm\-dd;@">
                  <c:v>40567</c:v>
                </c:pt>
                <c:pt idx="1493" formatCode="yyyy\-mm\-dd;@">
                  <c:v>40564</c:v>
                </c:pt>
                <c:pt idx="1494" formatCode="yyyy\-mm\-dd;@">
                  <c:v>40563</c:v>
                </c:pt>
                <c:pt idx="1495" formatCode="yyyy\-mm\-dd;@">
                  <c:v>40562</c:v>
                </c:pt>
                <c:pt idx="1496" formatCode="yyyy\-mm\-dd;@">
                  <c:v>40561</c:v>
                </c:pt>
                <c:pt idx="1497" formatCode="yyyy\-mm\-dd;@">
                  <c:v>40560</c:v>
                </c:pt>
                <c:pt idx="1498" formatCode="yyyy\-mm\-dd;@">
                  <c:v>40557</c:v>
                </c:pt>
                <c:pt idx="1499" formatCode="yyyy\-mm\-dd;@">
                  <c:v>40556</c:v>
                </c:pt>
                <c:pt idx="1500" formatCode="yyyy\-mm\-dd;@">
                  <c:v>40555</c:v>
                </c:pt>
                <c:pt idx="1501" formatCode="yyyy\-mm\-dd;@">
                  <c:v>40554</c:v>
                </c:pt>
                <c:pt idx="1502" formatCode="yyyy\-mm\-dd;@">
                  <c:v>40553</c:v>
                </c:pt>
                <c:pt idx="1503" formatCode="yyyy\-mm\-dd;@">
                  <c:v>40550</c:v>
                </c:pt>
                <c:pt idx="1504" formatCode="yyyy\-mm\-dd;@">
                  <c:v>40549</c:v>
                </c:pt>
                <c:pt idx="1505" formatCode="yyyy\-mm\-dd;@">
                  <c:v>40548</c:v>
                </c:pt>
                <c:pt idx="1506" formatCode="yyyy\-mm\-dd;@">
                  <c:v>40547</c:v>
                </c:pt>
                <c:pt idx="1507" formatCode="yyyy\-mm\-dd;@">
                  <c:v>40543</c:v>
                </c:pt>
                <c:pt idx="1508" formatCode="yyyy\-mm\-dd;@">
                  <c:v>40542</c:v>
                </c:pt>
                <c:pt idx="1509" formatCode="yyyy\-mm\-dd;@">
                  <c:v>40541</c:v>
                </c:pt>
                <c:pt idx="1510" formatCode="yyyy\-mm\-dd;@">
                  <c:v>40540</c:v>
                </c:pt>
                <c:pt idx="1511" formatCode="yyyy\-mm\-dd;@">
                  <c:v>40539</c:v>
                </c:pt>
                <c:pt idx="1512" formatCode="yyyy\-mm\-dd;@">
                  <c:v>40536</c:v>
                </c:pt>
                <c:pt idx="1513" formatCode="yyyy\-mm\-dd;@">
                  <c:v>40535</c:v>
                </c:pt>
                <c:pt idx="1514" formatCode="yyyy\-mm\-dd;@">
                  <c:v>40534</c:v>
                </c:pt>
                <c:pt idx="1515" formatCode="yyyy\-mm\-dd;@">
                  <c:v>40533</c:v>
                </c:pt>
                <c:pt idx="1516" formatCode="yyyy\-mm\-dd;@">
                  <c:v>40532</c:v>
                </c:pt>
                <c:pt idx="1517" formatCode="yyyy\-mm\-dd;@">
                  <c:v>40529</c:v>
                </c:pt>
                <c:pt idx="1518" formatCode="yyyy\-mm\-dd;@">
                  <c:v>40528</c:v>
                </c:pt>
                <c:pt idx="1519" formatCode="yyyy\-mm\-dd;@">
                  <c:v>40527</c:v>
                </c:pt>
                <c:pt idx="1520" formatCode="yyyy\-mm\-dd;@">
                  <c:v>40526</c:v>
                </c:pt>
                <c:pt idx="1521" formatCode="yyyy\-mm\-dd;@">
                  <c:v>40525</c:v>
                </c:pt>
                <c:pt idx="1522" formatCode="yyyy\-mm\-dd;@">
                  <c:v>40522</c:v>
                </c:pt>
                <c:pt idx="1523" formatCode="yyyy\-mm\-dd;@">
                  <c:v>40521</c:v>
                </c:pt>
                <c:pt idx="1524" formatCode="yyyy\-mm\-dd;@">
                  <c:v>40520</c:v>
                </c:pt>
                <c:pt idx="1525" formatCode="yyyy\-mm\-dd;@">
                  <c:v>40519</c:v>
                </c:pt>
                <c:pt idx="1526" formatCode="yyyy\-mm\-dd;@">
                  <c:v>40518</c:v>
                </c:pt>
                <c:pt idx="1527" formatCode="yyyy\-mm\-dd;@">
                  <c:v>40515</c:v>
                </c:pt>
                <c:pt idx="1528" formatCode="yyyy\-mm\-dd;@">
                  <c:v>40514</c:v>
                </c:pt>
                <c:pt idx="1529" formatCode="yyyy\-mm\-dd;@">
                  <c:v>40513</c:v>
                </c:pt>
                <c:pt idx="1530" formatCode="yyyy\-mm\-dd;@">
                  <c:v>40512</c:v>
                </c:pt>
                <c:pt idx="1531" formatCode="yyyy\-mm\-dd;@">
                  <c:v>40511</c:v>
                </c:pt>
                <c:pt idx="1532" formatCode="yyyy\-mm\-dd;@">
                  <c:v>40508</c:v>
                </c:pt>
                <c:pt idx="1533" formatCode="yyyy\-mm\-dd;@">
                  <c:v>40507</c:v>
                </c:pt>
                <c:pt idx="1534" formatCode="yyyy\-mm\-dd;@">
                  <c:v>40506</c:v>
                </c:pt>
                <c:pt idx="1535" formatCode="yyyy\-mm\-dd;@">
                  <c:v>40505</c:v>
                </c:pt>
                <c:pt idx="1536" formatCode="yyyy\-mm\-dd;@">
                  <c:v>40504</c:v>
                </c:pt>
                <c:pt idx="1537" formatCode="yyyy\-mm\-dd;@">
                  <c:v>40501</c:v>
                </c:pt>
                <c:pt idx="1538" formatCode="yyyy\-mm\-dd;@">
                  <c:v>40500</c:v>
                </c:pt>
                <c:pt idx="1539" formatCode="yyyy\-mm\-dd;@">
                  <c:v>40499</c:v>
                </c:pt>
                <c:pt idx="1540" formatCode="yyyy\-mm\-dd;@">
                  <c:v>40498</c:v>
                </c:pt>
                <c:pt idx="1541" formatCode="yyyy\-mm\-dd;@">
                  <c:v>40497</c:v>
                </c:pt>
                <c:pt idx="1542" formatCode="yyyy\-mm\-dd;@">
                  <c:v>40494</c:v>
                </c:pt>
                <c:pt idx="1543" formatCode="yyyy\-mm\-dd;@">
                  <c:v>40493</c:v>
                </c:pt>
                <c:pt idx="1544" formatCode="yyyy\-mm\-dd;@">
                  <c:v>40492</c:v>
                </c:pt>
                <c:pt idx="1545" formatCode="yyyy\-mm\-dd;@">
                  <c:v>40491</c:v>
                </c:pt>
                <c:pt idx="1546" formatCode="yyyy\-mm\-dd;@">
                  <c:v>40490</c:v>
                </c:pt>
                <c:pt idx="1547" formatCode="yyyy\-mm\-dd;@">
                  <c:v>40487</c:v>
                </c:pt>
                <c:pt idx="1548" formatCode="yyyy\-mm\-dd;@">
                  <c:v>40486</c:v>
                </c:pt>
                <c:pt idx="1549" formatCode="yyyy\-mm\-dd;@">
                  <c:v>40485</c:v>
                </c:pt>
                <c:pt idx="1550" formatCode="yyyy\-mm\-dd;@">
                  <c:v>40484</c:v>
                </c:pt>
                <c:pt idx="1551" formatCode="yyyy\-mm\-dd;@">
                  <c:v>40483</c:v>
                </c:pt>
                <c:pt idx="1552" formatCode="yyyy\-mm\-dd;@">
                  <c:v>40482</c:v>
                </c:pt>
                <c:pt idx="1553" formatCode="yyyy\-mm\-dd;@">
                  <c:v>40480</c:v>
                </c:pt>
                <c:pt idx="1554" formatCode="yyyy\-mm\-dd;@">
                  <c:v>40479</c:v>
                </c:pt>
                <c:pt idx="1555" formatCode="yyyy\-mm\-dd;@">
                  <c:v>40478</c:v>
                </c:pt>
                <c:pt idx="1556" formatCode="yyyy\-mm\-dd;@">
                  <c:v>40477</c:v>
                </c:pt>
                <c:pt idx="1557" formatCode="yyyy\-mm\-dd;@">
                  <c:v>40476</c:v>
                </c:pt>
                <c:pt idx="1558" formatCode="yyyy\-mm\-dd;@">
                  <c:v>40473</c:v>
                </c:pt>
                <c:pt idx="1559" formatCode="yyyy\-mm\-dd;@">
                  <c:v>40472</c:v>
                </c:pt>
                <c:pt idx="1560" formatCode="yyyy\-mm\-dd;@">
                  <c:v>40471</c:v>
                </c:pt>
                <c:pt idx="1561" formatCode="yyyy\-mm\-dd;@">
                  <c:v>40470</c:v>
                </c:pt>
                <c:pt idx="1562" formatCode="yyyy\-mm\-dd;@">
                  <c:v>40469</c:v>
                </c:pt>
                <c:pt idx="1563" formatCode="yyyy\-mm\-dd;@">
                  <c:v>40466</c:v>
                </c:pt>
                <c:pt idx="1564" formatCode="yyyy\-mm\-dd;@">
                  <c:v>40465</c:v>
                </c:pt>
                <c:pt idx="1565" formatCode="yyyy\-mm\-dd;@">
                  <c:v>40464</c:v>
                </c:pt>
                <c:pt idx="1566" formatCode="yyyy\-mm\-dd;@">
                  <c:v>40463</c:v>
                </c:pt>
                <c:pt idx="1567" formatCode="yyyy\-mm\-dd;@">
                  <c:v>40462</c:v>
                </c:pt>
                <c:pt idx="1568" formatCode="yyyy\-mm\-dd;@">
                  <c:v>40460</c:v>
                </c:pt>
                <c:pt idx="1569" formatCode="yyyy\-mm\-dd;@">
                  <c:v>40459</c:v>
                </c:pt>
                <c:pt idx="1570" formatCode="yyyy\-mm\-dd;@">
                  <c:v>40451</c:v>
                </c:pt>
                <c:pt idx="1571" formatCode="yyyy\-mm\-dd;@">
                  <c:v>40450</c:v>
                </c:pt>
                <c:pt idx="1572" formatCode="yyyy\-mm\-dd;@">
                  <c:v>40449</c:v>
                </c:pt>
                <c:pt idx="1573" formatCode="yyyy\-mm\-dd;@">
                  <c:v>40448</c:v>
                </c:pt>
                <c:pt idx="1574" formatCode="yyyy\-mm\-dd;@">
                  <c:v>40447</c:v>
                </c:pt>
                <c:pt idx="1575" formatCode="yyyy\-mm\-dd;@">
                  <c:v>40446</c:v>
                </c:pt>
                <c:pt idx="1576" formatCode="yyyy\-mm\-dd;@">
                  <c:v>40442</c:v>
                </c:pt>
                <c:pt idx="1577" formatCode="yyyy\-mm\-dd;@">
                  <c:v>40441</c:v>
                </c:pt>
                <c:pt idx="1578" formatCode="yyyy\-mm\-dd;@">
                  <c:v>40440</c:v>
                </c:pt>
                <c:pt idx="1579" formatCode="yyyy\-mm\-dd;@">
                  <c:v>40438</c:v>
                </c:pt>
                <c:pt idx="1580" formatCode="yyyy\-mm\-dd;@">
                  <c:v>40437</c:v>
                </c:pt>
                <c:pt idx="1581" formatCode="yyyy\-mm\-dd;@">
                  <c:v>40436</c:v>
                </c:pt>
                <c:pt idx="1582" formatCode="yyyy\-mm\-dd;@">
                  <c:v>40435</c:v>
                </c:pt>
                <c:pt idx="1583" formatCode="yyyy\-mm\-dd;@">
                  <c:v>40434</c:v>
                </c:pt>
                <c:pt idx="1584" formatCode="yyyy\-mm\-dd;@">
                  <c:v>40431</c:v>
                </c:pt>
                <c:pt idx="1585" formatCode="yyyy\-mm\-dd;@">
                  <c:v>40430</c:v>
                </c:pt>
                <c:pt idx="1586" formatCode="yyyy\-mm\-dd;@">
                  <c:v>40429</c:v>
                </c:pt>
                <c:pt idx="1587" formatCode="yyyy\-mm\-dd;@">
                  <c:v>40428</c:v>
                </c:pt>
                <c:pt idx="1588" formatCode="yyyy\-mm\-dd;@">
                  <c:v>40427</c:v>
                </c:pt>
                <c:pt idx="1589" formatCode="yyyy\-mm\-dd;@">
                  <c:v>40424</c:v>
                </c:pt>
                <c:pt idx="1590" formatCode="yyyy\-mm\-dd;@">
                  <c:v>40423</c:v>
                </c:pt>
                <c:pt idx="1591" formatCode="yyyy\-mm\-dd;@">
                  <c:v>40422</c:v>
                </c:pt>
                <c:pt idx="1592" formatCode="yyyy\-mm\-dd;@">
                  <c:v>40421</c:v>
                </c:pt>
                <c:pt idx="1593" formatCode="yyyy\-mm\-dd;@">
                  <c:v>40420</c:v>
                </c:pt>
                <c:pt idx="1594" formatCode="yyyy\-mm\-dd;@">
                  <c:v>40417</c:v>
                </c:pt>
                <c:pt idx="1595" formatCode="yyyy\-mm\-dd;@">
                  <c:v>40416</c:v>
                </c:pt>
                <c:pt idx="1596" formatCode="yyyy\-mm\-dd;@">
                  <c:v>40415</c:v>
                </c:pt>
                <c:pt idx="1597" formatCode="yyyy\-mm\-dd;@">
                  <c:v>40414</c:v>
                </c:pt>
                <c:pt idx="1598" formatCode="yyyy\-mm\-dd;@">
                  <c:v>40413</c:v>
                </c:pt>
                <c:pt idx="1599" formatCode="yyyy\-mm\-dd;@">
                  <c:v>40410</c:v>
                </c:pt>
                <c:pt idx="1600" formatCode="yyyy\-mm\-dd;@">
                  <c:v>40409</c:v>
                </c:pt>
                <c:pt idx="1601" formatCode="yyyy\-mm\-dd;@">
                  <c:v>40408</c:v>
                </c:pt>
                <c:pt idx="1602" formatCode="yyyy\-mm\-dd;@">
                  <c:v>40407</c:v>
                </c:pt>
                <c:pt idx="1603" formatCode="yyyy\-mm\-dd;@">
                  <c:v>40406</c:v>
                </c:pt>
                <c:pt idx="1604" formatCode="yyyy\-mm\-dd;@">
                  <c:v>40403</c:v>
                </c:pt>
                <c:pt idx="1605" formatCode="yyyy\-mm\-dd;@">
                  <c:v>40402</c:v>
                </c:pt>
                <c:pt idx="1606" formatCode="yyyy\-mm\-dd;@">
                  <c:v>40401</c:v>
                </c:pt>
                <c:pt idx="1607" formatCode="yyyy\-mm\-dd;@">
                  <c:v>40400</c:v>
                </c:pt>
                <c:pt idx="1608" formatCode="yyyy\-mm\-dd;@">
                  <c:v>40399</c:v>
                </c:pt>
                <c:pt idx="1609" formatCode="yyyy\-mm\-dd;@">
                  <c:v>40396</c:v>
                </c:pt>
                <c:pt idx="1610" formatCode="yyyy\-mm\-dd;@">
                  <c:v>40395</c:v>
                </c:pt>
                <c:pt idx="1611" formatCode="yyyy\-mm\-dd;@">
                  <c:v>40394</c:v>
                </c:pt>
                <c:pt idx="1612" formatCode="yyyy\-mm\-dd;@">
                  <c:v>40393</c:v>
                </c:pt>
                <c:pt idx="1613" formatCode="yyyy\-mm\-dd;@">
                  <c:v>40392</c:v>
                </c:pt>
                <c:pt idx="1614" formatCode="yyyy\-mm\-dd;@">
                  <c:v>40390</c:v>
                </c:pt>
                <c:pt idx="1615" formatCode="yyyy\-mm\-dd;@">
                  <c:v>40389</c:v>
                </c:pt>
                <c:pt idx="1616" formatCode="yyyy\-mm\-dd;@">
                  <c:v>40388</c:v>
                </c:pt>
                <c:pt idx="1617" formatCode="yyyy\-mm\-dd;@">
                  <c:v>40387</c:v>
                </c:pt>
                <c:pt idx="1618" formatCode="yyyy\-mm\-dd;@">
                  <c:v>40386</c:v>
                </c:pt>
                <c:pt idx="1619" formatCode="yyyy\-mm\-dd;@">
                  <c:v>40385</c:v>
                </c:pt>
                <c:pt idx="1620" formatCode="yyyy\-mm\-dd;@">
                  <c:v>40382</c:v>
                </c:pt>
                <c:pt idx="1621" formatCode="yyyy\-mm\-dd;@">
                  <c:v>40381</c:v>
                </c:pt>
                <c:pt idx="1622" formatCode="yyyy\-mm\-dd;@">
                  <c:v>40380</c:v>
                </c:pt>
                <c:pt idx="1623" formatCode="yyyy\-mm\-dd;@">
                  <c:v>40379</c:v>
                </c:pt>
                <c:pt idx="1624" formatCode="yyyy\-mm\-dd;@">
                  <c:v>40378</c:v>
                </c:pt>
                <c:pt idx="1625" formatCode="yyyy\-mm\-dd;@">
                  <c:v>40375</c:v>
                </c:pt>
                <c:pt idx="1626" formatCode="yyyy\-mm\-dd;@">
                  <c:v>40374</c:v>
                </c:pt>
                <c:pt idx="1627" formatCode="yyyy\-mm\-dd;@">
                  <c:v>40373</c:v>
                </c:pt>
                <c:pt idx="1628" formatCode="yyyy\-mm\-dd;@">
                  <c:v>40372</c:v>
                </c:pt>
                <c:pt idx="1629" formatCode="yyyy\-mm\-dd;@">
                  <c:v>40371</c:v>
                </c:pt>
                <c:pt idx="1630" formatCode="yyyy\-mm\-dd;@">
                  <c:v>40368</c:v>
                </c:pt>
                <c:pt idx="1631" formatCode="yyyy\-mm\-dd;@">
                  <c:v>40367</c:v>
                </c:pt>
                <c:pt idx="1632" formatCode="yyyy\-mm\-dd;@">
                  <c:v>40366</c:v>
                </c:pt>
                <c:pt idx="1633" formatCode="yyyy\-mm\-dd;@">
                  <c:v>40365</c:v>
                </c:pt>
                <c:pt idx="1634" formatCode="yyyy\-mm\-dd;@">
                  <c:v>40364</c:v>
                </c:pt>
                <c:pt idx="1635" formatCode="yyyy\-mm\-dd;@">
                  <c:v>40361</c:v>
                </c:pt>
                <c:pt idx="1636" formatCode="yyyy\-mm\-dd;@">
                  <c:v>40360</c:v>
                </c:pt>
                <c:pt idx="1637" formatCode="yyyy\-mm\-dd;@">
                  <c:v>40359</c:v>
                </c:pt>
                <c:pt idx="1638" formatCode="yyyy\-mm\-dd;@">
                  <c:v>40358</c:v>
                </c:pt>
                <c:pt idx="1639" formatCode="yyyy\-mm\-dd;@">
                  <c:v>40357</c:v>
                </c:pt>
                <c:pt idx="1640" formatCode="yyyy\-mm\-dd;@">
                  <c:v>40354</c:v>
                </c:pt>
                <c:pt idx="1641" formatCode="yyyy\-mm\-dd;@">
                  <c:v>40353</c:v>
                </c:pt>
                <c:pt idx="1642" formatCode="yyyy\-mm\-dd;@">
                  <c:v>40352</c:v>
                </c:pt>
                <c:pt idx="1643" formatCode="yyyy\-mm\-dd;@">
                  <c:v>40351</c:v>
                </c:pt>
                <c:pt idx="1644" formatCode="yyyy\-mm\-dd;@">
                  <c:v>40350</c:v>
                </c:pt>
                <c:pt idx="1645" formatCode="yyyy\-mm\-dd;@">
                  <c:v>40347</c:v>
                </c:pt>
                <c:pt idx="1646" formatCode="yyyy\-mm\-dd;@">
                  <c:v>40346</c:v>
                </c:pt>
                <c:pt idx="1647" formatCode="yyyy\-mm\-dd;@">
                  <c:v>40342</c:v>
                </c:pt>
                <c:pt idx="1648" formatCode="yyyy\-mm\-dd;@">
                  <c:v>40341</c:v>
                </c:pt>
                <c:pt idx="1649" formatCode="yyyy\-mm\-dd;@">
                  <c:v>40340</c:v>
                </c:pt>
                <c:pt idx="1650" formatCode="yyyy\-mm\-dd;@">
                  <c:v>40339</c:v>
                </c:pt>
                <c:pt idx="1651" formatCode="yyyy\-mm\-dd;@">
                  <c:v>40338</c:v>
                </c:pt>
                <c:pt idx="1652" formatCode="yyyy\-mm\-dd;@">
                  <c:v>40337</c:v>
                </c:pt>
                <c:pt idx="1653" formatCode="yyyy\-mm\-dd;@">
                  <c:v>40336</c:v>
                </c:pt>
                <c:pt idx="1654" formatCode="yyyy\-mm\-dd;@">
                  <c:v>40333</c:v>
                </c:pt>
                <c:pt idx="1655" formatCode="yyyy\-mm\-dd;@">
                  <c:v>40332</c:v>
                </c:pt>
                <c:pt idx="1656" formatCode="yyyy\-mm\-dd;@">
                  <c:v>40331</c:v>
                </c:pt>
                <c:pt idx="1657" formatCode="yyyy\-mm\-dd;@">
                  <c:v>40330</c:v>
                </c:pt>
                <c:pt idx="1658" formatCode="yyyy\-mm\-dd;@">
                  <c:v>40329</c:v>
                </c:pt>
                <c:pt idx="1659" formatCode="yyyy\-mm\-dd;@">
                  <c:v>40326</c:v>
                </c:pt>
                <c:pt idx="1660" formatCode="yyyy\-mm\-dd;@">
                  <c:v>40325</c:v>
                </c:pt>
                <c:pt idx="1661" formatCode="yyyy\-mm\-dd;@">
                  <c:v>40324</c:v>
                </c:pt>
                <c:pt idx="1662" formatCode="yyyy\-mm\-dd;@">
                  <c:v>40323</c:v>
                </c:pt>
                <c:pt idx="1663" formatCode="yyyy\-mm\-dd;@">
                  <c:v>40322</c:v>
                </c:pt>
                <c:pt idx="1664" formatCode="yyyy\-mm\-dd;@">
                  <c:v>40319</c:v>
                </c:pt>
                <c:pt idx="1665" formatCode="yyyy\-mm\-dd;@">
                  <c:v>40318</c:v>
                </c:pt>
                <c:pt idx="1666" formatCode="yyyy\-mm\-dd;@">
                  <c:v>40317</c:v>
                </c:pt>
                <c:pt idx="1667" formatCode="yyyy\-mm\-dd;@">
                  <c:v>40316</c:v>
                </c:pt>
                <c:pt idx="1668" formatCode="yyyy\-mm\-dd;@">
                  <c:v>40315</c:v>
                </c:pt>
                <c:pt idx="1669" formatCode="yyyy\-mm\-dd;@">
                  <c:v>40312</c:v>
                </c:pt>
                <c:pt idx="1670" formatCode="yyyy\-mm\-dd;@">
                  <c:v>40311</c:v>
                </c:pt>
                <c:pt idx="1671" formatCode="yyyy\-mm\-dd;@">
                  <c:v>40310</c:v>
                </c:pt>
                <c:pt idx="1672" formatCode="yyyy\-mm\-dd;@">
                  <c:v>40309</c:v>
                </c:pt>
                <c:pt idx="1673" formatCode="yyyy\-mm\-dd;@">
                  <c:v>40308</c:v>
                </c:pt>
                <c:pt idx="1674" formatCode="yyyy\-mm\-dd;@">
                  <c:v>40305</c:v>
                </c:pt>
                <c:pt idx="1675" formatCode="yyyy\-mm\-dd;@">
                  <c:v>40304</c:v>
                </c:pt>
                <c:pt idx="1676" formatCode="yyyy\-mm\-dd;@">
                  <c:v>40303</c:v>
                </c:pt>
                <c:pt idx="1677" formatCode="yyyy\-mm\-dd;@">
                  <c:v>40302</c:v>
                </c:pt>
                <c:pt idx="1678" formatCode="yyyy\-mm\-dd;@">
                  <c:v>40298</c:v>
                </c:pt>
                <c:pt idx="1679" formatCode="yyyy\-mm\-dd;@">
                  <c:v>40297</c:v>
                </c:pt>
                <c:pt idx="1680" formatCode="yyyy\-mm\-dd;@">
                  <c:v>40296</c:v>
                </c:pt>
                <c:pt idx="1681" formatCode="yyyy\-mm\-dd;@">
                  <c:v>40295</c:v>
                </c:pt>
                <c:pt idx="1682" formatCode="yyyy\-mm\-dd;@">
                  <c:v>40294</c:v>
                </c:pt>
                <c:pt idx="1683" formatCode="yyyy\-mm\-dd;@">
                  <c:v>40291</c:v>
                </c:pt>
                <c:pt idx="1684" formatCode="yyyy\-mm\-dd;@">
                  <c:v>40290</c:v>
                </c:pt>
                <c:pt idx="1685" formatCode="yyyy\-mm\-dd;@">
                  <c:v>40289</c:v>
                </c:pt>
                <c:pt idx="1686" formatCode="yyyy\-mm\-dd;@">
                  <c:v>40288</c:v>
                </c:pt>
                <c:pt idx="1687" formatCode="yyyy\-mm\-dd;@">
                  <c:v>40287</c:v>
                </c:pt>
                <c:pt idx="1688" formatCode="yyyy\-mm\-dd;@">
                  <c:v>40284</c:v>
                </c:pt>
                <c:pt idx="1689" formatCode="yyyy\-mm\-dd;@">
                  <c:v>40283</c:v>
                </c:pt>
                <c:pt idx="1690" formatCode="yyyy\-mm\-dd;@">
                  <c:v>40282</c:v>
                </c:pt>
                <c:pt idx="1691" formatCode="yyyy\-mm\-dd;@">
                  <c:v>40281</c:v>
                </c:pt>
                <c:pt idx="1692" formatCode="yyyy\-mm\-dd;@">
                  <c:v>40280</c:v>
                </c:pt>
                <c:pt idx="1693" formatCode="yyyy\-mm\-dd;@">
                  <c:v>40277</c:v>
                </c:pt>
                <c:pt idx="1694" formatCode="yyyy\-mm\-dd;@">
                  <c:v>40276</c:v>
                </c:pt>
                <c:pt idx="1695" formatCode="yyyy\-mm\-dd;@">
                  <c:v>40275</c:v>
                </c:pt>
                <c:pt idx="1696" formatCode="yyyy\-mm\-dd;@">
                  <c:v>40274</c:v>
                </c:pt>
                <c:pt idx="1697" formatCode="yyyy\-mm\-dd;@">
                  <c:v>40270</c:v>
                </c:pt>
                <c:pt idx="1698" formatCode="yyyy\-mm\-dd;@">
                  <c:v>40269</c:v>
                </c:pt>
                <c:pt idx="1699" formatCode="yyyy\-mm\-dd;@">
                  <c:v>40268</c:v>
                </c:pt>
                <c:pt idx="1700" formatCode="yyyy\-mm\-dd;@">
                  <c:v>40267</c:v>
                </c:pt>
                <c:pt idx="1701" formatCode="yyyy\-mm\-dd;@">
                  <c:v>40266</c:v>
                </c:pt>
                <c:pt idx="1702" formatCode="yyyy\-mm\-dd;@">
                  <c:v>40263</c:v>
                </c:pt>
                <c:pt idx="1703" formatCode="yyyy\-mm\-dd;@">
                  <c:v>40262</c:v>
                </c:pt>
                <c:pt idx="1704" formatCode="yyyy\-mm\-dd;@">
                  <c:v>40261</c:v>
                </c:pt>
                <c:pt idx="1705" formatCode="yyyy\-mm\-dd;@">
                  <c:v>40260</c:v>
                </c:pt>
                <c:pt idx="1706" formatCode="yyyy\-mm\-dd;@">
                  <c:v>40259</c:v>
                </c:pt>
                <c:pt idx="1707" formatCode="yyyy\-mm\-dd;@">
                  <c:v>40256</c:v>
                </c:pt>
                <c:pt idx="1708" formatCode="yyyy\-mm\-dd;@">
                  <c:v>40255</c:v>
                </c:pt>
                <c:pt idx="1709" formatCode="yyyy\-mm\-dd;@">
                  <c:v>40254</c:v>
                </c:pt>
                <c:pt idx="1710" formatCode="yyyy\-mm\-dd;@">
                  <c:v>40253</c:v>
                </c:pt>
                <c:pt idx="1711" formatCode="yyyy\-mm\-dd;@">
                  <c:v>40252</c:v>
                </c:pt>
                <c:pt idx="1712" formatCode="yyyy\-mm\-dd;@">
                  <c:v>40249</c:v>
                </c:pt>
                <c:pt idx="1713" formatCode="yyyy\-mm\-dd;@">
                  <c:v>40248</c:v>
                </c:pt>
                <c:pt idx="1714" formatCode="yyyy\-mm\-dd;@">
                  <c:v>40247</c:v>
                </c:pt>
                <c:pt idx="1715" formatCode="yyyy\-mm\-dd;@">
                  <c:v>40246</c:v>
                </c:pt>
                <c:pt idx="1716" formatCode="yyyy\-mm\-dd;@">
                  <c:v>40245</c:v>
                </c:pt>
                <c:pt idx="1717" formatCode="yyyy\-mm\-dd;@">
                  <c:v>40242</c:v>
                </c:pt>
                <c:pt idx="1718" formatCode="yyyy\-mm\-dd;@">
                  <c:v>40241</c:v>
                </c:pt>
                <c:pt idx="1719" formatCode="yyyy\-mm\-dd;@">
                  <c:v>40240</c:v>
                </c:pt>
                <c:pt idx="1720" formatCode="yyyy\-mm\-dd;@">
                  <c:v>40239</c:v>
                </c:pt>
                <c:pt idx="1721" formatCode="yyyy\-mm\-dd;@">
                  <c:v>40238</c:v>
                </c:pt>
                <c:pt idx="1722" formatCode="yyyy\-mm\-dd;@">
                  <c:v>40237</c:v>
                </c:pt>
                <c:pt idx="1723" formatCode="yyyy\-mm\-dd;@">
                  <c:v>40235</c:v>
                </c:pt>
                <c:pt idx="1724" formatCode="yyyy\-mm\-dd;@">
                  <c:v>40234</c:v>
                </c:pt>
                <c:pt idx="1725" formatCode="yyyy\-mm\-dd;@">
                  <c:v>40233</c:v>
                </c:pt>
                <c:pt idx="1726" formatCode="yyyy\-mm\-dd;@">
                  <c:v>40232</c:v>
                </c:pt>
                <c:pt idx="1727" formatCode="yyyy\-mm\-dd;@">
                  <c:v>40231</c:v>
                </c:pt>
                <c:pt idx="1728" formatCode="yyyy\-mm\-dd;@">
                  <c:v>40230</c:v>
                </c:pt>
                <c:pt idx="1729" formatCode="yyyy\-mm\-dd;@">
                  <c:v>40221</c:v>
                </c:pt>
                <c:pt idx="1730" formatCode="yyyy\-mm\-dd;@">
                  <c:v>40220</c:v>
                </c:pt>
                <c:pt idx="1731" formatCode="yyyy\-mm\-dd;@">
                  <c:v>40219</c:v>
                </c:pt>
                <c:pt idx="1732" formatCode="yyyy\-mm\-dd;@">
                  <c:v>40218</c:v>
                </c:pt>
                <c:pt idx="1733" formatCode="yyyy\-mm\-dd;@">
                  <c:v>40217</c:v>
                </c:pt>
                <c:pt idx="1734" formatCode="yyyy\-mm\-dd;@">
                  <c:v>40214</c:v>
                </c:pt>
                <c:pt idx="1735" formatCode="yyyy\-mm\-dd;@">
                  <c:v>40213</c:v>
                </c:pt>
                <c:pt idx="1736" formatCode="yyyy\-mm\-dd;@">
                  <c:v>40212</c:v>
                </c:pt>
                <c:pt idx="1737" formatCode="yyyy\-mm\-dd;@">
                  <c:v>40211</c:v>
                </c:pt>
                <c:pt idx="1738" formatCode="yyyy\-mm\-dd;@">
                  <c:v>40210</c:v>
                </c:pt>
                <c:pt idx="1739" formatCode="yyyy\-mm\-dd;@">
                  <c:v>40209</c:v>
                </c:pt>
                <c:pt idx="1740" formatCode="yyyy\-mm\-dd;@">
                  <c:v>40207</c:v>
                </c:pt>
                <c:pt idx="1741" formatCode="yyyy\-mm\-dd;@">
                  <c:v>40206</c:v>
                </c:pt>
                <c:pt idx="1742" formatCode="yyyy\-mm\-dd;@">
                  <c:v>40205</c:v>
                </c:pt>
                <c:pt idx="1743" formatCode="yyyy\-mm\-dd;@">
                  <c:v>40204</c:v>
                </c:pt>
                <c:pt idx="1744" formatCode="yyyy\-mm\-dd;@">
                  <c:v>40203</c:v>
                </c:pt>
                <c:pt idx="1745" formatCode="yyyy\-mm\-dd;@">
                  <c:v>40200</c:v>
                </c:pt>
                <c:pt idx="1746" formatCode="yyyy\-mm\-dd;@">
                  <c:v>40199</c:v>
                </c:pt>
                <c:pt idx="1747" formatCode="yyyy\-mm\-dd;@">
                  <c:v>40198</c:v>
                </c:pt>
                <c:pt idx="1748" formatCode="yyyy\-mm\-dd;@">
                  <c:v>40197</c:v>
                </c:pt>
                <c:pt idx="1749" formatCode="yyyy\-mm\-dd;@">
                  <c:v>40196</c:v>
                </c:pt>
                <c:pt idx="1750" formatCode="yyyy\-mm\-dd;@">
                  <c:v>40193</c:v>
                </c:pt>
                <c:pt idx="1751" formatCode="yyyy\-mm\-dd;@">
                  <c:v>40192</c:v>
                </c:pt>
                <c:pt idx="1752" formatCode="yyyy\-mm\-dd;@">
                  <c:v>40191</c:v>
                </c:pt>
                <c:pt idx="1753" formatCode="yyyy\-mm\-dd;@">
                  <c:v>40190</c:v>
                </c:pt>
                <c:pt idx="1754" formatCode="yyyy\-mm\-dd;@">
                  <c:v>40189</c:v>
                </c:pt>
                <c:pt idx="1755" formatCode="yyyy\-mm\-dd;@">
                  <c:v>40186</c:v>
                </c:pt>
                <c:pt idx="1756" formatCode="yyyy\-mm\-dd;@">
                  <c:v>40185</c:v>
                </c:pt>
                <c:pt idx="1757" formatCode="yyyy\-mm\-dd;@">
                  <c:v>40184</c:v>
                </c:pt>
                <c:pt idx="1758" formatCode="yyyy\-mm\-dd;@">
                  <c:v>40183</c:v>
                </c:pt>
                <c:pt idx="1759" formatCode="yyyy\-mm\-dd;@">
                  <c:v>40182</c:v>
                </c:pt>
                <c:pt idx="1760" formatCode="yyyy\-mm\-dd;@">
                  <c:v>40178</c:v>
                </c:pt>
                <c:pt idx="1761" formatCode="yyyy\-mm\-dd;@">
                  <c:v>40177</c:v>
                </c:pt>
                <c:pt idx="1762" formatCode="yyyy\-mm\-dd;@">
                  <c:v>40176</c:v>
                </c:pt>
                <c:pt idx="1763" formatCode="yyyy\-mm\-dd;@">
                  <c:v>40175</c:v>
                </c:pt>
                <c:pt idx="1764" formatCode="yyyy\-mm\-dd;@">
                  <c:v>40172</c:v>
                </c:pt>
                <c:pt idx="1765" formatCode="yyyy\-mm\-dd;@">
                  <c:v>40171</c:v>
                </c:pt>
                <c:pt idx="1766" formatCode="yyyy\-mm\-dd;@">
                  <c:v>40170</c:v>
                </c:pt>
                <c:pt idx="1767" formatCode="yyyy\-mm\-dd;@">
                  <c:v>40169</c:v>
                </c:pt>
                <c:pt idx="1768" formatCode="yyyy\-mm\-dd;@">
                  <c:v>40168</c:v>
                </c:pt>
                <c:pt idx="1769" formatCode="yyyy\-mm\-dd;@">
                  <c:v>40165</c:v>
                </c:pt>
                <c:pt idx="1770" formatCode="yyyy\-mm\-dd;@">
                  <c:v>40164</c:v>
                </c:pt>
                <c:pt idx="1771" formatCode="yyyy\-mm\-dd;@">
                  <c:v>40163</c:v>
                </c:pt>
                <c:pt idx="1772" formatCode="yyyy\-mm\-dd;@">
                  <c:v>40162</c:v>
                </c:pt>
                <c:pt idx="1773" formatCode="yyyy\-mm\-dd;@">
                  <c:v>40161</c:v>
                </c:pt>
                <c:pt idx="1774" formatCode="yyyy\-mm\-dd;@">
                  <c:v>40158</c:v>
                </c:pt>
                <c:pt idx="1775" formatCode="yyyy\-mm\-dd;@">
                  <c:v>40157</c:v>
                </c:pt>
                <c:pt idx="1776" formatCode="yyyy\-mm\-dd;@">
                  <c:v>40156</c:v>
                </c:pt>
                <c:pt idx="1777" formatCode="yyyy\-mm\-dd;@">
                  <c:v>40155</c:v>
                </c:pt>
                <c:pt idx="1778" formatCode="yyyy\-mm\-dd;@">
                  <c:v>40154</c:v>
                </c:pt>
                <c:pt idx="1779" formatCode="yyyy\-mm\-dd;@">
                  <c:v>40151</c:v>
                </c:pt>
                <c:pt idx="1780" formatCode="yyyy\-mm\-dd;@">
                  <c:v>40150</c:v>
                </c:pt>
                <c:pt idx="1781" formatCode="yyyy\-mm\-dd;@">
                  <c:v>40149</c:v>
                </c:pt>
                <c:pt idx="1782" formatCode="yyyy\-mm\-dd;@">
                  <c:v>40148</c:v>
                </c:pt>
                <c:pt idx="1783" formatCode="yyyy\-mm\-dd;@">
                  <c:v>40147</c:v>
                </c:pt>
                <c:pt idx="1784" formatCode="yyyy\-mm\-dd;@">
                  <c:v>40144</c:v>
                </c:pt>
                <c:pt idx="1785" formatCode="yyyy\-mm\-dd;@">
                  <c:v>40143</c:v>
                </c:pt>
                <c:pt idx="1786" formatCode="yyyy\-mm\-dd;@">
                  <c:v>40142</c:v>
                </c:pt>
                <c:pt idx="1787" formatCode="yyyy\-mm\-dd;@">
                  <c:v>40141</c:v>
                </c:pt>
                <c:pt idx="1788" formatCode="yyyy\-mm\-dd;@">
                  <c:v>40140</c:v>
                </c:pt>
                <c:pt idx="1789" formatCode="yyyy\-mm\-dd;@">
                  <c:v>40137</c:v>
                </c:pt>
                <c:pt idx="1790" formatCode="yyyy\-mm\-dd;@">
                  <c:v>40136</c:v>
                </c:pt>
                <c:pt idx="1791" formatCode="yyyy\-mm\-dd;@">
                  <c:v>40135</c:v>
                </c:pt>
                <c:pt idx="1792" formatCode="yyyy\-mm\-dd;@">
                  <c:v>40134</c:v>
                </c:pt>
                <c:pt idx="1793" formatCode="yyyy\-mm\-dd;@">
                  <c:v>40133</c:v>
                </c:pt>
                <c:pt idx="1794" formatCode="yyyy\-mm\-dd;@">
                  <c:v>40130</c:v>
                </c:pt>
                <c:pt idx="1795" formatCode="yyyy\-mm\-dd;@">
                  <c:v>40129</c:v>
                </c:pt>
                <c:pt idx="1796" formatCode="yyyy\-mm\-dd;@">
                  <c:v>40128</c:v>
                </c:pt>
                <c:pt idx="1797" formatCode="yyyy\-mm\-dd;@">
                  <c:v>40127</c:v>
                </c:pt>
                <c:pt idx="1798" formatCode="yyyy\-mm\-dd;@">
                  <c:v>40126</c:v>
                </c:pt>
                <c:pt idx="1799" formatCode="yyyy\-mm\-dd;@">
                  <c:v>40123</c:v>
                </c:pt>
                <c:pt idx="1800" formatCode="yyyy\-mm\-dd;@">
                  <c:v>40122</c:v>
                </c:pt>
                <c:pt idx="1801" formatCode="yyyy\-mm\-dd;@">
                  <c:v>40121</c:v>
                </c:pt>
                <c:pt idx="1802" formatCode="yyyy\-mm\-dd;@">
                  <c:v>40120</c:v>
                </c:pt>
                <c:pt idx="1803" formatCode="yyyy\-mm\-dd;@">
                  <c:v>40119</c:v>
                </c:pt>
                <c:pt idx="1804" formatCode="yyyy\-mm\-dd;@">
                  <c:v>40117</c:v>
                </c:pt>
                <c:pt idx="1805" formatCode="yyyy\-mm\-dd;@">
                  <c:v>40116</c:v>
                </c:pt>
                <c:pt idx="1806" formatCode="yyyy\-mm\-dd;@">
                  <c:v>40115</c:v>
                </c:pt>
                <c:pt idx="1807" formatCode="yyyy\-mm\-dd;@">
                  <c:v>40114</c:v>
                </c:pt>
                <c:pt idx="1808" formatCode="yyyy\-mm\-dd;@">
                  <c:v>40113</c:v>
                </c:pt>
                <c:pt idx="1809" formatCode="yyyy\-mm\-dd;@">
                  <c:v>40112</c:v>
                </c:pt>
                <c:pt idx="1810" formatCode="yyyy\-mm\-dd;@">
                  <c:v>40109</c:v>
                </c:pt>
                <c:pt idx="1811" formatCode="yyyy\-mm\-dd;@">
                  <c:v>40108</c:v>
                </c:pt>
                <c:pt idx="1812" formatCode="yyyy\-mm\-dd;@">
                  <c:v>40107</c:v>
                </c:pt>
                <c:pt idx="1813" formatCode="yyyy\-mm\-dd;@">
                  <c:v>40106</c:v>
                </c:pt>
                <c:pt idx="1814" formatCode="yyyy\-mm\-dd;@">
                  <c:v>40105</c:v>
                </c:pt>
                <c:pt idx="1815" formatCode="yyyy\-mm\-dd;@">
                  <c:v>40102</c:v>
                </c:pt>
                <c:pt idx="1816" formatCode="yyyy\-mm\-dd;@">
                  <c:v>40101</c:v>
                </c:pt>
                <c:pt idx="1817" formatCode="yyyy\-mm\-dd;@">
                  <c:v>40100</c:v>
                </c:pt>
                <c:pt idx="1818" formatCode="yyyy\-mm\-dd;@">
                  <c:v>40099</c:v>
                </c:pt>
                <c:pt idx="1819" formatCode="yyyy\-mm\-dd;@">
                  <c:v>40098</c:v>
                </c:pt>
                <c:pt idx="1820" formatCode="yyyy\-mm\-dd;@">
                  <c:v>40096</c:v>
                </c:pt>
                <c:pt idx="1821" formatCode="yyyy\-mm\-dd;@">
                  <c:v>40095</c:v>
                </c:pt>
                <c:pt idx="1822" formatCode="yyyy\-mm\-dd;@">
                  <c:v>40086</c:v>
                </c:pt>
                <c:pt idx="1823" formatCode="yyyy\-mm\-dd;@">
                  <c:v>40085</c:v>
                </c:pt>
                <c:pt idx="1824" formatCode="yyyy\-mm\-dd;@">
                  <c:v>40084</c:v>
                </c:pt>
                <c:pt idx="1825" formatCode="yyyy\-mm\-dd;@">
                  <c:v>40083</c:v>
                </c:pt>
                <c:pt idx="1826" formatCode="yyyy\-mm\-dd;@">
                  <c:v>40081</c:v>
                </c:pt>
                <c:pt idx="1827" formatCode="yyyy\-mm\-dd;@">
                  <c:v>40080</c:v>
                </c:pt>
                <c:pt idx="1828" formatCode="yyyy\-mm\-dd;@">
                  <c:v>40079</c:v>
                </c:pt>
                <c:pt idx="1829" formatCode="yyyy\-mm\-dd;@">
                  <c:v>40078</c:v>
                </c:pt>
                <c:pt idx="1830" formatCode="yyyy\-mm\-dd;@">
                  <c:v>40077</c:v>
                </c:pt>
                <c:pt idx="1831" formatCode="yyyy\-mm\-dd;@">
                  <c:v>40074</c:v>
                </c:pt>
                <c:pt idx="1832" formatCode="yyyy\-mm\-dd;@">
                  <c:v>40073</c:v>
                </c:pt>
                <c:pt idx="1833" formatCode="yyyy\-mm\-dd;@">
                  <c:v>40072</c:v>
                </c:pt>
                <c:pt idx="1834" formatCode="yyyy\-mm\-dd;@">
                  <c:v>40071</c:v>
                </c:pt>
                <c:pt idx="1835" formatCode="yyyy\-mm\-dd;@">
                  <c:v>40070</c:v>
                </c:pt>
                <c:pt idx="1836" formatCode="yyyy\-mm\-dd;@">
                  <c:v>40067</c:v>
                </c:pt>
                <c:pt idx="1837" formatCode="yyyy\-mm\-dd;@">
                  <c:v>40066</c:v>
                </c:pt>
                <c:pt idx="1838" formatCode="yyyy\-mm\-dd;@">
                  <c:v>40065</c:v>
                </c:pt>
                <c:pt idx="1839" formatCode="yyyy\-mm\-dd;@">
                  <c:v>40064</c:v>
                </c:pt>
                <c:pt idx="1840" formatCode="yyyy\-mm\-dd;@">
                  <c:v>40063</c:v>
                </c:pt>
                <c:pt idx="1841" formatCode="yyyy\-mm\-dd;@">
                  <c:v>40060</c:v>
                </c:pt>
                <c:pt idx="1842" formatCode="yyyy\-mm\-dd;@">
                  <c:v>40059</c:v>
                </c:pt>
                <c:pt idx="1843" formatCode="yyyy\-mm\-dd;@">
                  <c:v>40058</c:v>
                </c:pt>
                <c:pt idx="1844" formatCode="yyyy\-mm\-dd;@">
                  <c:v>40057</c:v>
                </c:pt>
                <c:pt idx="1845" formatCode="yyyy\-mm\-dd;@">
                  <c:v>40056</c:v>
                </c:pt>
                <c:pt idx="1846" formatCode="yyyy\-mm\-dd;@">
                  <c:v>40053</c:v>
                </c:pt>
                <c:pt idx="1847" formatCode="yyyy\-mm\-dd;@">
                  <c:v>40052</c:v>
                </c:pt>
                <c:pt idx="1848" formatCode="yyyy\-mm\-dd;@">
                  <c:v>40051</c:v>
                </c:pt>
                <c:pt idx="1849" formatCode="yyyy\-mm\-dd;@">
                  <c:v>40050</c:v>
                </c:pt>
                <c:pt idx="1850" formatCode="yyyy\-mm\-dd;@">
                  <c:v>40049</c:v>
                </c:pt>
                <c:pt idx="1851" formatCode="yyyy\-mm\-dd;@">
                  <c:v>40046</c:v>
                </c:pt>
                <c:pt idx="1852" formatCode="yyyy\-mm\-dd;@">
                  <c:v>40045</c:v>
                </c:pt>
                <c:pt idx="1853" formatCode="yyyy\-mm\-dd;@">
                  <c:v>40044</c:v>
                </c:pt>
                <c:pt idx="1854" formatCode="yyyy\-mm\-dd;@">
                  <c:v>40043</c:v>
                </c:pt>
                <c:pt idx="1855" formatCode="yyyy\-mm\-dd;@">
                  <c:v>40042</c:v>
                </c:pt>
                <c:pt idx="1856" formatCode="yyyy\-mm\-dd;@">
                  <c:v>40039</c:v>
                </c:pt>
                <c:pt idx="1857" formatCode="yyyy\-mm\-dd;@">
                  <c:v>40038</c:v>
                </c:pt>
                <c:pt idx="1858" formatCode="yyyy\-mm\-dd;@">
                  <c:v>40037</c:v>
                </c:pt>
                <c:pt idx="1859" formatCode="yyyy\-mm\-dd;@">
                  <c:v>40036</c:v>
                </c:pt>
                <c:pt idx="1860" formatCode="yyyy\-mm\-dd;@">
                  <c:v>40035</c:v>
                </c:pt>
                <c:pt idx="1861" formatCode="yyyy\-mm\-dd;@">
                  <c:v>40032</c:v>
                </c:pt>
                <c:pt idx="1862" formatCode="yyyy\-mm\-dd;@">
                  <c:v>40031</c:v>
                </c:pt>
                <c:pt idx="1863" formatCode="yyyy\-mm\-dd;@">
                  <c:v>40030</c:v>
                </c:pt>
                <c:pt idx="1864" formatCode="yyyy\-mm\-dd;@">
                  <c:v>40029</c:v>
                </c:pt>
                <c:pt idx="1865" formatCode="yyyy\-mm\-dd;@">
                  <c:v>40028</c:v>
                </c:pt>
                <c:pt idx="1866" formatCode="yyyy\-mm\-dd;@">
                  <c:v>40025</c:v>
                </c:pt>
                <c:pt idx="1867" formatCode="yyyy\-mm\-dd;@">
                  <c:v>40024</c:v>
                </c:pt>
                <c:pt idx="1868" formatCode="yyyy\-mm\-dd;@">
                  <c:v>40023</c:v>
                </c:pt>
                <c:pt idx="1869" formatCode="yyyy\-mm\-dd;@">
                  <c:v>40022</c:v>
                </c:pt>
                <c:pt idx="1870" formatCode="yyyy\-mm\-dd;@">
                  <c:v>40021</c:v>
                </c:pt>
                <c:pt idx="1871" formatCode="yyyy\-mm\-dd;@">
                  <c:v>40018</c:v>
                </c:pt>
                <c:pt idx="1872" formatCode="yyyy\-mm\-dd;@">
                  <c:v>40017</c:v>
                </c:pt>
                <c:pt idx="1873" formatCode="yyyy\-mm\-dd;@">
                  <c:v>40016</c:v>
                </c:pt>
                <c:pt idx="1874" formatCode="yyyy\-mm\-dd;@">
                  <c:v>40015</c:v>
                </c:pt>
                <c:pt idx="1875" formatCode="yyyy\-mm\-dd;@">
                  <c:v>40014</c:v>
                </c:pt>
                <c:pt idx="1876" formatCode="yyyy\-mm\-dd;@">
                  <c:v>40011</c:v>
                </c:pt>
                <c:pt idx="1877" formatCode="yyyy\-mm\-dd;@">
                  <c:v>40010</c:v>
                </c:pt>
                <c:pt idx="1878" formatCode="yyyy\-mm\-dd;@">
                  <c:v>40009</c:v>
                </c:pt>
                <c:pt idx="1879" formatCode="yyyy\-mm\-dd;@">
                  <c:v>40008</c:v>
                </c:pt>
                <c:pt idx="1880" formatCode="yyyy\-mm\-dd;@">
                  <c:v>40007</c:v>
                </c:pt>
                <c:pt idx="1881" formatCode="yyyy\-mm\-dd;@">
                  <c:v>40004</c:v>
                </c:pt>
                <c:pt idx="1882" formatCode="yyyy\-mm\-dd;@">
                  <c:v>40003</c:v>
                </c:pt>
                <c:pt idx="1883" formatCode="yyyy\-mm\-dd;@">
                  <c:v>40002</c:v>
                </c:pt>
                <c:pt idx="1884" formatCode="yyyy\-mm\-dd;@">
                  <c:v>40001</c:v>
                </c:pt>
                <c:pt idx="1885" formatCode="yyyy\-mm\-dd;@">
                  <c:v>40000</c:v>
                </c:pt>
                <c:pt idx="1886" formatCode="yyyy\-mm\-dd;@">
                  <c:v>39997</c:v>
                </c:pt>
                <c:pt idx="1887" formatCode="yyyy\-mm\-dd;@">
                  <c:v>39996</c:v>
                </c:pt>
                <c:pt idx="1888" formatCode="yyyy\-mm\-dd;@">
                  <c:v>39995</c:v>
                </c:pt>
                <c:pt idx="1889" formatCode="yyyy\-mm\-dd;@">
                  <c:v>39994</c:v>
                </c:pt>
                <c:pt idx="1890" formatCode="yyyy\-mm\-dd;@">
                  <c:v>39993</c:v>
                </c:pt>
                <c:pt idx="1891" formatCode="yyyy\-mm\-dd;@">
                  <c:v>39990</c:v>
                </c:pt>
                <c:pt idx="1892" formatCode="yyyy\-mm\-dd;@">
                  <c:v>39989</c:v>
                </c:pt>
                <c:pt idx="1893" formatCode="yyyy\-mm\-dd;@">
                  <c:v>39988</c:v>
                </c:pt>
                <c:pt idx="1894" formatCode="yyyy\-mm\-dd;@">
                  <c:v>39987</c:v>
                </c:pt>
                <c:pt idx="1895" formatCode="yyyy\-mm\-dd;@">
                  <c:v>39986</c:v>
                </c:pt>
                <c:pt idx="1896" formatCode="yyyy\-mm\-dd;@">
                  <c:v>39983</c:v>
                </c:pt>
                <c:pt idx="1897" formatCode="yyyy\-mm\-dd;@">
                  <c:v>39982</c:v>
                </c:pt>
                <c:pt idx="1898" formatCode="yyyy\-mm\-dd;@">
                  <c:v>39981</c:v>
                </c:pt>
                <c:pt idx="1899" formatCode="yyyy\-mm\-dd;@">
                  <c:v>39980</c:v>
                </c:pt>
                <c:pt idx="1900" formatCode="yyyy\-mm\-dd;@">
                  <c:v>39979</c:v>
                </c:pt>
                <c:pt idx="1901" formatCode="yyyy\-mm\-dd;@">
                  <c:v>39976</c:v>
                </c:pt>
                <c:pt idx="1902" formatCode="yyyy\-mm\-dd;@">
                  <c:v>39975</c:v>
                </c:pt>
                <c:pt idx="1903" formatCode="yyyy\-mm\-dd;@">
                  <c:v>39974</c:v>
                </c:pt>
                <c:pt idx="1904" formatCode="yyyy\-mm\-dd;@">
                  <c:v>39973</c:v>
                </c:pt>
                <c:pt idx="1905" formatCode="yyyy\-mm\-dd;@">
                  <c:v>39972</c:v>
                </c:pt>
                <c:pt idx="1906" formatCode="yyyy\-mm\-dd;@">
                  <c:v>39969</c:v>
                </c:pt>
                <c:pt idx="1907" formatCode="yyyy\-mm\-dd;@">
                  <c:v>39968</c:v>
                </c:pt>
                <c:pt idx="1908" formatCode="yyyy\-mm\-dd;@">
                  <c:v>39967</c:v>
                </c:pt>
                <c:pt idx="1909" formatCode="yyyy\-mm\-dd;@">
                  <c:v>39966</c:v>
                </c:pt>
                <c:pt idx="1910" formatCode="yyyy\-mm\-dd;@">
                  <c:v>39965</c:v>
                </c:pt>
                <c:pt idx="1911" formatCode="yyyy\-mm\-dd;@">
                  <c:v>39964</c:v>
                </c:pt>
                <c:pt idx="1912" formatCode="yyyy\-mm\-dd;@">
                  <c:v>39960</c:v>
                </c:pt>
                <c:pt idx="1913" formatCode="yyyy\-mm\-dd;@">
                  <c:v>39959</c:v>
                </c:pt>
                <c:pt idx="1914" formatCode="yyyy\-mm\-dd;@">
                  <c:v>39958</c:v>
                </c:pt>
                <c:pt idx="1915" formatCode="yyyy\-mm\-dd;@">
                  <c:v>39955</c:v>
                </c:pt>
                <c:pt idx="1916" formatCode="yyyy\-mm\-dd;@">
                  <c:v>39954</c:v>
                </c:pt>
                <c:pt idx="1917" formatCode="yyyy\-mm\-dd;@">
                  <c:v>39953</c:v>
                </c:pt>
                <c:pt idx="1918" formatCode="yyyy\-mm\-dd;@">
                  <c:v>39952</c:v>
                </c:pt>
                <c:pt idx="1919" formatCode="yyyy\-mm\-dd;@">
                  <c:v>39951</c:v>
                </c:pt>
                <c:pt idx="1920" formatCode="yyyy\-mm\-dd;@">
                  <c:v>39948</c:v>
                </c:pt>
                <c:pt idx="1921" formatCode="yyyy\-mm\-dd;@">
                  <c:v>39947</c:v>
                </c:pt>
                <c:pt idx="1922" formatCode="yyyy\-mm\-dd;@">
                  <c:v>39946</c:v>
                </c:pt>
                <c:pt idx="1923" formatCode="yyyy\-mm\-dd;@">
                  <c:v>39945</c:v>
                </c:pt>
                <c:pt idx="1924" formatCode="yyyy\-mm\-dd;@">
                  <c:v>39944</c:v>
                </c:pt>
                <c:pt idx="1925" formatCode="yyyy\-mm\-dd;@">
                  <c:v>39941</c:v>
                </c:pt>
                <c:pt idx="1926" formatCode="yyyy\-mm\-dd;@">
                  <c:v>39940</c:v>
                </c:pt>
                <c:pt idx="1927" formatCode="yyyy\-mm\-dd;@">
                  <c:v>39939</c:v>
                </c:pt>
                <c:pt idx="1928" formatCode="yyyy\-mm\-dd;@">
                  <c:v>39938</c:v>
                </c:pt>
                <c:pt idx="1929" formatCode="yyyy\-mm\-dd;@">
                  <c:v>39937</c:v>
                </c:pt>
                <c:pt idx="1930" formatCode="yyyy\-mm\-dd;@">
                  <c:v>39933</c:v>
                </c:pt>
                <c:pt idx="1931" formatCode="yyyy\-mm\-dd;@">
                  <c:v>39932</c:v>
                </c:pt>
                <c:pt idx="1932" formatCode="yyyy\-mm\-dd;@">
                  <c:v>39931</c:v>
                </c:pt>
                <c:pt idx="1933" formatCode="yyyy\-mm\-dd;@">
                  <c:v>39930</c:v>
                </c:pt>
                <c:pt idx="1934" formatCode="yyyy\-mm\-dd;@">
                  <c:v>39927</c:v>
                </c:pt>
                <c:pt idx="1935" formatCode="yyyy\-mm\-dd;@">
                  <c:v>39926</c:v>
                </c:pt>
                <c:pt idx="1936" formatCode="yyyy\-mm\-dd;@">
                  <c:v>39925</c:v>
                </c:pt>
                <c:pt idx="1937" formatCode="yyyy\-mm\-dd;@">
                  <c:v>39924</c:v>
                </c:pt>
                <c:pt idx="1938" formatCode="yyyy\-mm\-dd;@">
                  <c:v>39923</c:v>
                </c:pt>
                <c:pt idx="1939" formatCode="yyyy\-mm\-dd;@">
                  <c:v>39920</c:v>
                </c:pt>
                <c:pt idx="1940" formatCode="yyyy\-mm\-dd;@">
                  <c:v>39919</c:v>
                </c:pt>
                <c:pt idx="1941" formatCode="yyyy\-mm\-dd;@">
                  <c:v>39918</c:v>
                </c:pt>
                <c:pt idx="1942" formatCode="yyyy\-mm\-dd;@">
                  <c:v>39917</c:v>
                </c:pt>
                <c:pt idx="1943" formatCode="yyyy\-mm\-dd;@">
                  <c:v>39916</c:v>
                </c:pt>
                <c:pt idx="1944" formatCode="yyyy\-mm\-dd;@">
                  <c:v>39913</c:v>
                </c:pt>
                <c:pt idx="1945" formatCode="yyyy\-mm\-dd;@">
                  <c:v>39912</c:v>
                </c:pt>
                <c:pt idx="1946" formatCode="yyyy\-mm\-dd;@">
                  <c:v>39911</c:v>
                </c:pt>
                <c:pt idx="1947" formatCode="yyyy\-mm\-dd;@">
                  <c:v>39910</c:v>
                </c:pt>
                <c:pt idx="1948" formatCode="yyyy\-mm\-dd;@">
                  <c:v>39906</c:v>
                </c:pt>
                <c:pt idx="1949" formatCode="yyyy\-mm\-dd;@">
                  <c:v>39905</c:v>
                </c:pt>
                <c:pt idx="1950" formatCode="yyyy\-mm\-dd;@">
                  <c:v>39904</c:v>
                </c:pt>
                <c:pt idx="1951" formatCode="yyyy\-mm\-dd;@">
                  <c:v>39903</c:v>
                </c:pt>
                <c:pt idx="1952" formatCode="yyyy\-mm\-dd;@">
                  <c:v>39902</c:v>
                </c:pt>
                <c:pt idx="1953" formatCode="yyyy\-mm\-dd;@">
                  <c:v>39899</c:v>
                </c:pt>
                <c:pt idx="1954" formatCode="yyyy\-mm\-dd;@">
                  <c:v>39898</c:v>
                </c:pt>
                <c:pt idx="1955" formatCode="yyyy\-mm\-dd;@">
                  <c:v>39897</c:v>
                </c:pt>
                <c:pt idx="1956" formatCode="yyyy\-mm\-dd;@">
                  <c:v>39896</c:v>
                </c:pt>
                <c:pt idx="1957" formatCode="yyyy\-mm\-dd;@">
                  <c:v>39895</c:v>
                </c:pt>
                <c:pt idx="1958" formatCode="yyyy\-mm\-dd;@">
                  <c:v>39892</c:v>
                </c:pt>
                <c:pt idx="1959" formatCode="yyyy\-mm\-dd;@">
                  <c:v>39891</c:v>
                </c:pt>
                <c:pt idx="1960" formatCode="yyyy\-mm\-dd;@">
                  <c:v>39890</c:v>
                </c:pt>
                <c:pt idx="1961" formatCode="yyyy\-mm\-dd;@">
                  <c:v>39889</c:v>
                </c:pt>
                <c:pt idx="1962" formatCode="yyyy\-mm\-dd;@">
                  <c:v>39888</c:v>
                </c:pt>
                <c:pt idx="1963" formatCode="yyyy\-mm\-dd;@">
                  <c:v>39885</c:v>
                </c:pt>
                <c:pt idx="1964" formatCode="yyyy\-mm\-dd;@">
                  <c:v>39884</c:v>
                </c:pt>
                <c:pt idx="1965" formatCode="yyyy\-mm\-dd;@">
                  <c:v>39883</c:v>
                </c:pt>
                <c:pt idx="1966" formatCode="yyyy\-mm\-dd;@">
                  <c:v>39882</c:v>
                </c:pt>
                <c:pt idx="1967" formatCode="yyyy\-mm\-dd;@">
                  <c:v>39881</c:v>
                </c:pt>
                <c:pt idx="1968" formatCode="yyyy\-mm\-dd;@">
                  <c:v>39878</c:v>
                </c:pt>
                <c:pt idx="1969" formatCode="yyyy\-mm\-dd;@">
                  <c:v>39877</c:v>
                </c:pt>
                <c:pt idx="1970" formatCode="yyyy\-mm\-dd;@">
                  <c:v>39876</c:v>
                </c:pt>
                <c:pt idx="1971" formatCode="yyyy\-mm\-dd;@">
                  <c:v>39875</c:v>
                </c:pt>
                <c:pt idx="1972" formatCode="yyyy\-mm\-dd;@">
                  <c:v>39874</c:v>
                </c:pt>
                <c:pt idx="1973" formatCode="yyyy\-mm\-dd;@">
                  <c:v>39872</c:v>
                </c:pt>
                <c:pt idx="1974" formatCode="yyyy\-mm\-dd;@">
                  <c:v>39871</c:v>
                </c:pt>
                <c:pt idx="1975" formatCode="yyyy\-mm\-dd;@">
                  <c:v>39870</c:v>
                </c:pt>
                <c:pt idx="1976" formatCode="yyyy\-mm\-dd;@">
                  <c:v>39869</c:v>
                </c:pt>
                <c:pt idx="1977" formatCode="yyyy\-mm\-dd;@">
                  <c:v>39868</c:v>
                </c:pt>
                <c:pt idx="1978" formatCode="yyyy\-mm\-dd;@">
                  <c:v>39867</c:v>
                </c:pt>
                <c:pt idx="1979" formatCode="yyyy\-mm\-dd;@">
                  <c:v>39864</c:v>
                </c:pt>
                <c:pt idx="1980" formatCode="yyyy\-mm\-dd;@">
                  <c:v>39863</c:v>
                </c:pt>
                <c:pt idx="1981" formatCode="yyyy\-mm\-dd;@">
                  <c:v>39862</c:v>
                </c:pt>
                <c:pt idx="1982" formatCode="yyyy\-mm\-dd;@">
                  <c:v>39861</c:v>
                </c:pt>
                <c:pt idx="1983" formatCode="yyyy\-mm\-dd;@">
                  <c:v>39860</c:v>
                </c:pt>
                <c:pt idx="1984" formatCode="yyyy\-mm\-dd;@">
                  <c:v>39857</c:v>
                </c:pt>
                <c:pt idx="1985" formatCode="yyyy\-mm\-dd;@">
                  <c:v>39856</c:v>
                </c:pt>
                <c:pt idx="1986" formatCode="yyyy\-mm\-dd;@">
                  <c:v>39855</c:v>
                </c:pt>
                <c:pt idx="1987" formatCode="yyyy\-mm\-dd;@">
                  <c:v>39854</c:v>
                </c:pt>
                <c:pt idx="1988" formatCode="yyyy\-mm\-dd;@">
                  <c:v>39853</c:v>
                </c:pt>
                <c:pt idx="1989" formatCode="yyyy\-mm\-dd;@">
                  <c:v>39850</c:v>
                </c:pt>
                <c:pt idx="1990" formatCode="yyyy\-mm\-dd;@">
                  <c:v>39849</c:v>
                </c:pt>
                <c:pt idx="1991" formatCode="yyyy\-mm\-dd;@">
                  <c:v>39848</c:v>
                </c:pt>
                <c:pt idx="1992" formatCode="yyyy\-mm\-dd;@">
                  <c:v>39847</c:v>
                </c:pt>
                <c:pt idx="1993" formatCode="yyyy\-mm\-dd;@">
                  <c:v>39846</c:v>
                </c:pt>
                <c:pt idx="1994" formatCode="yyyy\-mm\-dd;@">
                  <c:v>39844</c:v>
                </c:pt>
                <c:pt idx="1995" formatCode="yyyy\-mm\-dd;@">
                  <c:v>39836</c:v>
                </c:pt>
              </c:numCache>
            </c:numRef>
          </c:cat>
          <c:val>
            <c:numRef>
              <c:f>家电!$BJ$4:$BJ$1999</c:f>
              <c:numCache>
                <c:formatCode>0.00</c:formatCode>
                <c:ptCount val="1996"/>
                <c:pt idx="0">
                  <c:v>14.285714285714279</c:v>
                </c:pt>
                <c:pt idx="1">
                  <c:v>22.274881516587676</c:v>
                </c:pt>
                <c:pt idx="2">
                  <c:v>3.7634408602150504</c:v>
                </c:pt>
                <c:pt idx="3">
                  <c:v>-0.50251256281407253</c:v>
                </c:pt>
                <c:pt idx="4">
                  <c:v>-3.2786885245901676</c:v>
                </c:pt>
                <c:pt idx="5">
                  <c:v>-13.466334164588535</c:v>
                </c:pt>
                <c:pt idx="6">
                  <c:v>28.90995260663507</c:v>
                </c:pt>
                <c:pt idx="7">
                  <c:v>9.7864768683274086</c:v>
                </c:pt>
                <c:pt idx="8">
                  <c:v>-6.6572237960339953</c:v>
                </c:pt>
                <c:pt idx="9">
                  <c:v>10.428571428571431</c:v>
                </c:pt>
                <c:pt idx="10">
                  <c:v>98.545454545454533</c:v>
                </c:pt>
                <c:pt idx="11">
                  <c:v>9.1703056768559055</c:v>
                </c:pt>
                <c:pt idx="12">
                  <c:v>-7.5129533678756522</c:v>
                </c:pt>
                <c:pt idx="13">
                  <c:v>-12.083333333333336</c:v>
                </c:pt>
                <c:pt idx="14">
                  <c:v>-4.6153846153846096</c:v>
                </c:pt>
                <c:pt idx="15">
                  <c:v>-13.852813852813849</c:v>
                </c:pt>
                <c:pt idx="16">
                  <c:v>-19.205298013245031</c:v>
                </c:pt>
                <c:pt idx="17">
                  <c:v>-7.17592592592593</c:v>
                </c:pt>
                <c:pt idx="18">
                  <c:v>-18.058252427184463</c:v>
                </c:pt>
                <c:pt idx="19">
                  <c:v>-17.836257309941516</c:v>
                </c:pt>
                <c:pt idx="20">
                  <c:v>-1.9444444444444486</c:v>
                </c:pt>
                <c:pt idx="21">
                  <c:v>-5.0203527815468103</c:v>
                </c:pt>
                <c:pt idx="22">
                  <c:v>-39.692982456140349</c:v>
                </c:pt>
                <c:pt idx="23">
                  <c:v>-25.889967637540458</c:v>
                </c:pt>
                <c:pt idx="24">
                  <c:v>16.969696969696969</c:v>
                </c:pt>
                <c:pt idx="25">
                  <c:v>-34.782608695652172</c:v>
                </c:pt>
                <c:pt idx="26">
                  <c:v>2.0942408376963373</c:v>
                </c:pt>
                <c:pt idx="27">
                  <c:v>16.080402010050253</c:v>
                </c:pt>
                <c:pt idx="28">
                  <c:v>4.1379310344827669</c:v>
                </c:pt>
                <c:pt idx="29">
                  <c:v>9.92366412213741</c:v>
                </c:pt>
                <c:pt idx="30">
                  <c:v>0.19455252918287869</c:v>
                </c:pt>
                <c:pt idx="31">
                  <c:v>-0.4366812227074246</c:v>
                </c:pt>
                <c:pt idx="32">
                  <c:v>-12.727272727272732</c:v>
                </c:pt>
                <c:pt idx="33">
                  <c:v>-5.3915275994865226</c:v>
                </c:pt>
                <c:pt idx="34">
                  <c:v>-24.126455906821963</c:v>
                </c:pt>
                <c:pt idx="35">
                  <c:v>0</c:v>
                </c:pt>
                <c:pt idx="36">
                  <c:v>7.1428571428571397</c:v>
                </c:pt>
                <c:pt idx="37">
                  <c:v>46.613545816733073</c:v>
                </c:pt>
                <c:pt idx="38">
                  <c:v>13.690476190476186</c:v>
                </c:pt>
                <c:pt idx="39">
                  <c:v>-8.2949308755760338</c:v>
                </c:pt>
                <c:pt idx="40">
                  <c:v>6.6176470588235281</c:v>
                </c:pt>
                <c:pt idx="41">
                  <c:v>11.3314447592068</c:v>
                </c:pt>
                <c:pt idx="42">
                  <c:v>1.9841269841269771</c:v>
                </c:pt>
                <c:pt idx="43">
                  <c:v>0</c:v>
                </c:pt>
                <c:pt idx="44">
                  <c:v>17.857142857142861</c:v>
                </c:pt>
                <c:pt idx="45">
                  <c:v>9.256661991584858</c:v>
                </c:pt>
                <c:pt idx="46">
                  <c:v>23.40862422997947</c:v>
                </c:pt>
                <c:pt idx="47">
                  <c:v>37.639198218262806</c:v>
                </c:pt>
                <c:pt idx="48">
                  <c:v>14.925373134328357</c:v>
                </c:pt>
                <c:pt idx="49">
                  <c:v>18.957345971563978</c:v>
                </c:pt>
                <c:pt idx="50">
                  <c:v>0.59880239520957446</c:v>
                </c:pt>
                <c:pt idx="51">
                  <c:v>33.128834355828232</c:v>
                </c:pt>
                <c:pt idx="52">
                  <c:v>10.569105691056912</c:v>
                </c:pt>
                <c:pt idx="53">
                  <c:v>15.359477124182996</c:v>
                </c:pt>
                <c:pt idx="54">
                  <c:v>19.431279620853068</c:v>
                </c:pt>
                <c:pt idx="55">
                  <c:v>19.895287958115194</c:v>
                </c:pt>
                <c:pt idx="56">
                  <c:v>14.566284779050731</c:v>
                </c:pt>
                <c:pt idx="57">
                  <c:v>29.401088929219597</c:v>
                </c:pt>
                <c:pt idx="58">
                  <c:v>21.750000000000004</c:v>
                </c:pt>
                <c:pt idx="59">
                  <c:v>11.691542288557223</c:v>
                </c:pt>
                <c:pt idx="60">
                  <c:v>-8.6268213691861657</c:v>
                </c:pt>
                <c:pt idx="61">
                  <c:v>15.328212614938774</c:v>
                </c:pt>
                <c:pt idx="62">
                  <c:v>-0.10378439166495168</c:v>
                </c:pt>
                <c:pt idx="63">
                  <c:v>-8.2481016363360027</c:v>
                </c:pt>
                <c:pt idx="64">
                  <c:v>15.949515769369803</c:v>
                </c:pt>
                <c:pt idx="65">
                  <c:v>-0.81172314671891233</c:v>
                </c:pt>
                <c:pt idx="66">
                  <c:v>6.0491756561352972</c:v>
                </c:pt>
                <c:pt idx="67">
                  <c:v>14.17717907046625</c:v>
                </c:pt>
                <c:pt idx="68">
                  <c:v>3.1884208743251152</c:v>
                </c:pt>
                <c:pt idx="69">
                  <c:v>10.680397195989478</c:v>
                </c:pt>
                <c:pt idx="70">
                  <c:v>-6.2520727080799698</c:v>
                </c:pt>
                <c:pt idx="71">
                  <c:v>4.9261797343697289</c:v>
                </c:pt>
                <c:pt idx="72">
                  <c:v>14.561701043974406</c:v>
                </c:pt>
                <c:pt idx="73">
                  <c:v>-5.0561185516078915</c:v>
                </c:pt>
                <c:pt idx="74">
                  <c:v>-8.6134539914426327</c:v>
                </c:pt>
                <c:pt idx="75">
                  <c:v>-8.7924353163691293</c:v>
                </c:pt>
                <c:pt idx="76">
                  <c:v>-17.647782625015186</c:v>
                </c:pt>
                <c:pt idx="77">
                  <c:v>-7.6712338606426229</c:v>
                </c:pt>
                <c:pt idx="78">
                  <c:v>13.534548085658059</c:v>
                </c:pt>
                <c:pt idx="79">
                  <c:v>0.15612610870392452</c:v>
                </c:pt>
                <c:pt idx="80">
                  <c:v>-9.539498660708901</c:v>
                </c:pt>
                <c:pt idx="81">
                  <c:v>-20.766031066196511</c:v>
                </c:pt>
                <c:pt idx="82">
                  <c:v>15.709494594813744</c:v>
                </c:pt>
                <c:pt idx="83">
                  <c:v>-12.025536777027835</c:v>
                </c:pt>
                <c:pt idx="84">
                  <c:v>33.344583333333347</c:v>
                </c:pt>
                <c:pt idx="85">
                  <c:v>17.499512195121959</c:v>
                </c:pt>
                <c:pt idx="86">
                  <c:v>18.019419354838707</c:v>
                </c:pt>
                <c:pt idx="87">
                  <c:v>27.30640522875818</c:v>
                </c:pt>
                <c:pt idx="88">
                  <c:v>20.386308411214959</c:v>
                </c:pt>
                <c:pt idx="89">
                  <c:v>6.07511111111112</c:v>
                </c:pt>
                <c:pt idx="90">
                  <c:v>-18.300419580419579</c:v>
                </c:pt>
                <c:pt idx="91">
                  <c:v>-17.587286184210527</c:v>
                </c:pt>
                <c:pt idx="92">
                  <c:v>-6.3572675250357698</c:v>
                </c:pt>
                <c:pt idx="93">
                  <c:v>-3.9291284403669691</c:v>
                </c:pt>
                <c:pt idx="94">
                  <c:v>-19.311225382932161</c:v>
                </c:pt>
                <c:pt idx="95">
                  <c:v>4.4358273381295055</c:v>
                </c:pt>
                <c:pt idx="96">
                  <c:v>-9.4339622641509422</c:v>
                </c:pt>
                <c:pt idx="97">
                  <c:v>-13.684210526315788</c:v>
                </c:pt>
                <c:pt idx="98">
                  <c:v>-2.515723270440251</c:v>
                </c:pt>
                <c:pt idx="99">
                  <c:v>-13.559322033898303</c:v>
                </c:pt>
                <c:pt idx="100">
                  <c:v>16.93989071038251</c:v>
                </c:pt>
                <c:pt idx="101">
                  <c:v>9.375</c:v>
                </c:pt>
                <c:pt idx="102">
                  <c:v>-1.379310344827589</c:v>
                </c:pt>
                <c:pt idx="103">
                  <c:v>-1.4586709886547866</c:v>
                </c:pt>
                <c:pt idx="104">
                  <c:v>12.19903691813804</c:v>
                </c:pt>
                <c:pt idx="105">
                  <c:v>1.0819165378670892</c:v>
                </c:pt>
                <c:pt idx="106">
                  <c:v>-4.592901878914402</c:v>
                </c:pt>
                <c:pt idx="107">
                  <c:v>12.096774193548377</c:v>
                </c:pt>
                <c:pt idx="108">
                  <c:v>-3.1963470319634757</c:v>
                </c:pt>
                <c:pt idx="109">
                  <c:v>20.253164556962023</c:v>
                </c:pt>
                <c:pt idx="110">
                  <c:v>5.2980132450331174</c:v>
                </c:pt>
                <c:pt idx="111">
                  <c:v>4.117647058823537</c:v>
                </c:pt>
                <c:pt idx="112">
                  <c:v>-22.457627118644062</c:v>
                </c:pt>
                <c:pt idx="113">
                  <c:v>-14.792899408284022</c:v>
                </c:pt>
                <c:pt idx="114">
                  <c:v>-8.9958158995815936</c:v>
                </c:pt>
                <c:pt idx="115">
                  <c:v>9.5914742451154602</c:v>
                </c:pt>
                <c:pt idx="116">
                  <c:v>-3.2608695652173947</c:v>
                </c:pt>
                <c:pt idx="117">
                  <c:v>-2.2658610271903301</c:v>
                </c:pt>
                <c:pt idx="118">
                  <c:v>15.980629539951563</c:v>
                </c:pt>
                <c:pt idx="119">
                  <c:v>-16.027088036117377</c:v>
                </c:pt>
                <c:pt idx="120">
                  <c:v>-22.340425531914899</c:v>
                </c:pt>
                <c:pt idx="121">
                  <c:v>-34.439834024896264</c:v>
                </c:pt>
                <c:pt idx="122">
                  <c:v>-18.817204301075275</c:v>
                </c:pt>
                <c:pt idx="123">
                  <c:v>-22.72727272727273</c:v>
                </c:pt>
                <c:pt idx="124">
                  <c:v>-16.901408450704224</c:v>
                </c:pt>
                <c:pt idx="125">
                  <c:v>-5.8495821727019504</c:v>
                </c:pt>
                <c:pt idx="126">
                  <c:v>6.6964285714285809</c:v>
                </c:pt>
                <c:pt idx="127">
                  <c:v>3.6832412523020164</c:v>
                </c:pt>
                <c:pt idx="128">
                  <c:v>16.036036036036027</c:v>
                </c:pt>
                <c:pt idx="129">
                  <c:v>16.754850088183424</c:v>
                </c:pt>
                <c:pt idx="130">
                  <c:v>29.062499999999993</c:v>
                </c:pt>
                <c:pt idx="131">
                  <c:v>67.16981132075471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91E8-4B60-BCF1-4082A01E5AF3}"/>
            </c:ext>
          </c:extLst>
        </c:ser>
        <c:ser>
          <c:idx val="1"/>
          <c:order val="1"/>
          <c:tx>
            <c:strRef>
              <c:f>家电!$BK$1</c:f>
              <c:strCache>
                <c:ptCount val="1"/>
                <c:pt idx="0">
                  <c:v>出口数量:冰箱:当月值:同比（%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家电!$BE$4:$BE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  <c:pt idx="312">
                  <c:v>35064</c:v>
                </c:pt>
                <c:pt idx="313">
                  <c:v>35033</c:v>
                </c:pt>
                <c:pt idx="314">
                  <c:v>35003</c:v>
                </c:pt>
                <c:pt idx="315">
                  <c:v>34972</c:v>
                </c:pt>
                <c:pt idx="316">
                  <c:v>34942</c:v>
                </c:pt>
                <c:pt idx="317">
                  <c:v>34911</c:v>
                </c:pt>
                <c:pt idx="318">
                  <c:v>34880</c:v>
                </c:pt>
                <c:pt idx="319">
                  <c:v>34850</c:v>
                </c:pt>
                <c:pt idx="320">
                  <c:v>34819</c:v>
                </c:pt>
                <c:pt idx="321">
                  <c:v>34789</c:v>
                </c:pt>
                <c:pt idx="322">
                  <c:v>34758</c:v>
                </c:pt>
                <c:pt idx="323">
                  <c:v>34730</c:v>
                </c:pt>
                <c:pt idx="324" formatCode="yyyy\-mm\-dd;@">
                  <c:v>42249</c:v>
                </c:pt>
                <c:pt idx="325" formatCode="yyyy\-mm\-dd;@">
                  <c:v>42248</c:v>
                </c:pt>
                <c:pt idx="326" formatCode="yyyy\-mm\-dd;@">
                  <c:v>42247</c:v>
                </c:pt>
                <c:pt idx="327" formatCode="yyyy\-mm\-dd;@">
                  <c:v>42244</c:v>
                </c:pt>
                <c:pt idx="328" formatCode="yyyy\-mm\-dd;@">
                  <c:v>42243</c:v>
                </c:pt>
                <c:pt idx="329" formatCode="yyyy\-mm\-dd;@">
                  <c:v>42242</c:v>
                </c:pt>
                <c:pt idx="330" formatCode="yyyy\-mm\-dd;@">
                  <c:v>42241</c:v>
                </c:pt>
                <c:pt idx="331" formatCode="yyyy\-mm\-dd;@">
                  <c:v>42240</c:v>
                </c:pt>
                <c:pt idx="332" formatCode="yyyy\-mm\-dd;@">
                  <c:v>42237</c:v>
                </c:pt>
                <c:pt idx="333" formatCode="yyyy\-mm\-dd;@">
                  <c:v>42236</c:v>
                </c:pt>
                <c:pt idx="334" formatCode="yyyy\-mm\-dd;@">
                  <c:v>42235</c:v>
                </c:pt>
                <c:pt idx="335" formatCode="yyyy\-mm\-dd;@">
                  <c:v>42234</c:v>
                </c:pt>
                <c:pt idx="336" formatCode="yyyy\-mm\-dd;@">
                  <c:v>42233</c:v>
                </c:pt>
                <c:pt idx="337" formatCode="yyyy\-mm\-dd;@">
                  <c:v>42230</c:v>
                </c:pt>
                <c:pt idx="338" formatCode="yyyy\-mm\-dd;@">
                  <c:v>42229</c:v>
                </c:pt>
                <c:pt idx="339" formatCode="yyyy\-mm\-dd;@">
                  <c:v>42228</c:v>
                </c:pt>
                <c:pt idx="340" formatCode="yyyy\-mm\-dd;@">
                  <c:v>42227</c:v>
                </c:pt>
                <c:pt idx="341" formatCode="yyyy\-mm\-dd;@">
                  <c:v>42226</c:v>
                </c:pt>
                <c:pt idx="342" formatCode="yyyy\-mm\-dd;@">
                  <c:v>42223</c:v>
                </c:pt>
                <c:pt idx="343" formatCode="yyyy\-mm\-dd;@">
                  <c:v>42222</c:v>
                </c:pt>
                <c:pt idx="344" formatCode="yyyy\-mm\-dd;@">
                  <c:v>42221</c:v>
                </c:pt>
                <c:pt idx="345" formatCode="yyyy\-mm\-dd;@">
                  <c:v>42220</c:v>
                </c:pt>
                <c:pt idx="346" formatCode="yyyy\-mm\-dd;@">
                  <c:v>42219</c:v>
                </c:pt>
                <c:pt idx="347" formatCode="yyyy\-mm\-dd;@">
                  <c:v>42216</c:v>
                </c:pt>
                <c:pt idx="348" formatCode="yyyy\-mm\-dd;@">
                  <c:v>42215</c:v>
                </c:pt>
                <c:pt idx="349" formatCode="yyyy\-mm\-dd;@">
                  <c:v>42214</c:v>
                </c:pt>
                <c:pt idx="350" formatCode="yyyy\-mm\-dd;@">
                  <c:v>42213</c:v>
                </c:pt>
                <c:pt idx="351" formatCode="yyyy\-mm\-dd;@">
                  <c:v>42212</c:v>
                </c:pt>
                <c:pt idx="352" formatCode="yyyy\-mm\-dd;@">
                  <c:v>42209</c:v>
                </c:pt>
                <c:pt idx="353" formatCode="yyyy\-mm\-dd;@">
                  <c:v>42208</c:v>
                </c:pt>
                <c:pt idx="354" formatCode="yyyy\-mm\-dd;@">
                  <c:v>42207</c:v>
                </c:pt>
                <c:pt idx="355" formatCode="yyyy\-mm\-dd;@">
                  <c:v>42206</c:v>
                </c:pt>
                <c:pt idx="356" formatCode="yyyy\-mm\-dd;@">
                  <c:v>42205</c:v>
                </c:pt>
                <c:pt idx="357" formatCode="yyyy\-mm\-dd;@">
                  <c:v>42202</c:v>
                </c:pt>
                <c:pt idx="358" formatCode="yyyy\-mm\-dd;@">
                  <c:v>42201</c:v>
                </c:pt>
                <c:pt idx="359" formatCode="yyyy\-mm\-dd;@">
                  <c:v>42200</c:v>
                </c:pt>
                <c:pt idx="360" formatCode="yyyy\-mm\-dd;@">
                  <c:v>42199</c:v>
                </c:pt>
                <c:pt idx="361" formatCode="yyyy\-mm\-dd;@">
                  <c:v>42198</c:v>
                </c:pt>
                <c:pt idx="362" formatCode="yyyy\-mm\-dd;@">
                  <c:v>42195</c:v>
                </c:pt>
                <c:pt idx="363" formatCode="yyyy\-mm\-dd;@">
                  <c:v>42194</c:v>
                </c:pt>
                <c:pt idx="364" formatCode="yyyy\-mm\-dd;@">
                  <c:v>42193</c:v>
                </c:pt>
                <c:pt idx="365" formatCode="yyyy\-mm\-dd;@">
                  <c:v>42192</c:v>
                </c:pt>
                <c:pt idx="366" formatCode="yyyy\-mm\-dd;@">
                  <c:v>42191</c:v>
                </c:pt>
                <c:pt idx="367" formatCode="yyyy\-mm\-dd;@">
                  <c:v>42188</c:v>
                </c:pt>
                <c:pt idx="368" formatCode="yyyy\-mm\-dd;@">
                  <c:v>42187</c:v>
                </c:pt>
                <c:pt idx="369" formatCode="yyyy\-mm\-dd;@">
                  <c:v>42186</c:v>
                </c:pt>
                <c:pt idx="370" formatCode="yyyy\-mm\-dd;@">
                  <c:v>42185</c:v>
                </c:pt>
                <c:pt idx="371" formatCode="yyyy\-mm\-dd;@">
                  <c:v>42184</c:v>
                </c:pt>
                <c:pt idx="372" formatCode="yyyy\-mm\-dd;@">
                  <c:v>42181</c:v>
                </c:pt>
                <c:pt idx="373" formatCode="yyyy\-mm\-dd;@">
                  <c:v>42180</c:v>
                </c:pt>
                <c:pt idx="374" formatCode="yyyy\-mm\-dd;@">
                  <c:v>42179</c:v>
                </c:pt>
                <c:pt idx="375" formatCode="yyyy\-mm\-dd;@">
                  <c:v>42178</c:v>
                </c:pt>
                <c:pt idx="376" formatCode="yyyy\-mm\-dd;@">
                  <c:v>42174</c:v>
                </c:pt>
                <c:pt idx="377" formatCode="yyyy\-mm\-dd;@">
                  <c:v>42173</c:v>
                </c:pt>
                <c:pt idx="378" formatCode="yyyy\-mm\-dd;@">
                  <c:v>42172</c:v>
                </c:pt>
                <c:pt idx="379" formatCode="yyyy\-mm\-dd;@">
                  <c:v>42171</c:v>
                </c:pt>
                <c:pt idx="380" formatCode="yyyy\-mm\-dd;@">
                  <c:v>42170</c:v>
                </c:pt>
                <c:pt idx="381" formatCode="yyyy\-mm\-dd;@">
                  <c:v>42167</c:v>
                </c:pt>
                <c:pt idx="382" formatCode="yyyy\-mm\-dd;@">
                  <c:v>42166</c:v>
                </c:pt>
                <c:pt idx="383" formatCode="yyyy\-mm\-dd;@">
                  <c:v>42165</c:v>
                </c:pt>
                <c:pt idx="384" formatCode="yyyy\-mm\-dd;@">
                  <c:v>42164</c:v>
                </c:pt>
                <c:pt idx="385" formatCode="yyyy\-mm\-dd;@">
                  <c:v>42163</c:v>
                </c:pt>
                <c:pt idx="386" formatCode="yyyy\-mm\-dd;@">
                  <c:v>42160</c:v>
                </c:pt>
                <c:pt idx="387" formatCode="yyyy\-mm\-dd;@">
                  <c:v>42159</c:v>
                </c:pt>
                <c:pt idx="388" formatCode="yyyy\-mm\-dd;@">
                  <c:v>42158</c:v>
                </c:pt>
                <c:pt idx="389" formatCode="yyyy\-mm\-dd;@">
                  <c:v>42157</c:v>
                </c:pt>
                <c:pt idx="390" formatCode="yyyy\-mm\-dd;@">
                  <c:v>42156</c:v>
                </c:pt>
                <c:pt idx="391" formatCode="yyyy\-mm\-dd;@">
                  <c:v>42155</c:v>
                </c:pt>
                <c:pt idx="392" formatCode="yyyy\-mm\-dd;@">
                  <c:v>42153</c:v>
                </c:pt>
                <c:pt idx="393" formatCode="yyyy\-mm\-dd;@">
                  <c:v>42152</c:v>
                </c:pt>
                <c:pt idx="394" formatCode="yyyy\-mm\-dd;@">
                  <c:v>42151</c:v>
                </c:pt>
                <c:pt idx="395" formatCode="yyyy\-mm\-dd;@">
                  <c:v>42150</c:v>
                </c:pt>
                <c:pt idx="396" formatCode="yyyy\-mm\-dd;@">
                  <c:v>42149</c:v>
                </c:pt>
                <c:pt idx="397" formatCode="yyyy\-mm\-dd;@">
                  <c:v>42146</c:v>
                </c:pt>
                <c:pt idx="398" formatCode="yyyy\-mm\-dd;@">
                  <c:v>42145</c:v>
                </c:pt>
                <c:pt idx="399" formatCode="yyyy\-mm\-dd;@">
                  <c:v>42144</c:v>
                </c:pt>
                <c:pt idx="400" formatCode="yyyy\-mm\-dd;@">
                  <c:v>42143</c:v>
                </c:pt>
                <c:pt idx="401" formatCode="yyyy\-mm\-dd;@">
                  <c:v>42142</c:v>
                </c:pt>
                <c:pt idx="402" formatCode="yyyy\-mm\-dd;@">
                  <c:v>42139</c:v>
                </c:pt>
                <c:pt idx="403" formatCode="yyyy\-mm\-dd;@">
                  <c:v>42138</c:v>
                </c:pt>
                <c:pt idx="404" formatCode="yyyy\-mm\-dd;@">
                  <c:v>42137</c:v>
                </c:pt>
                <c:pt idx="405" formatCode="yyyy\-mm\-dd;@">
                  <c:v>42136</c:v>
                </c:pt>
                <c:pt idx="406" formatCode="yyyy\-mm\-dd;@">
                  <c:v>42135</c:v>
                </c:pt>
                <c:pt idx="407" formatCode="yyyy\-mm\-dd;@">
                  <c:v>42132</c:v>
                </c:pt>
                <c:pt idx="408" formatCode="yyyy\-mm\-dd;@">
                  <c:v>42131</c:v>
                </c:pt>
                <c:pt idx="409" formatCode="yyyy\-mm\-dd;@">
                  <c:v>42130</c:v>
                </c:pt>
                <c:pt idx="410" formatCode="yyyy\-mm\-dd;@">
                  <c:v>42129</c:v>
                </c:pt>
                <c:pt idx="411" formatCode="yyyy\-mm\-dd;@">
                  <c:v>42128</c:v>
                </c:pt>
                <c:pt idx="412" formatCode="yyyy\-mm\-dd;@">
                  <c:v>42124</c:v>
                </c:pt>
                <c:pt idx="413" formatCode="yyyy\-mm\-dd;@">
                  <c:v>42123</c:v>
                </c:pt>
                <c:pt idx="414" formatCode="yyyy\-mm\-dd;@">
                  <c:v>42122</c:v>
                </c:pt>
                <c:pt idx="415" formatCode="yyyy\-mm\-dd;@">
                  <c:v>42121</c:v>
                </c:pt>
                <c:pt idx="416" formatCode="yyyy\-mm\-dd;@">
                  <c:v>42118</c:v>
                </c:pt>
                <c:pt idx="417" formatCode="yyyy\-mm\-dd;@">
                  <c:v>42117</c:v>
                </c:pt>
                <c:pt idx="418" formatCode="yyyy\-mm\-dd;@">
                  <c:v>42116</c:v>
                </c:pt>
                <c:pt idx="419" formatCode="yyyy\-mm\-dd;@">
                  <c:v>42115</c:v>
                </c:pt>
                <c:pt idx="420" formatCode="yyyy\-mm\-dd;@">
                  <c:v>42114</c:v>
                </c:pt>
                <c:pt idx="421" formatCode="yyyy\-mm\-dd;@">
                  <c:v>42111</c:v>
                </c:pt>
                <c:pt idx="422" formatCode="yyyy\-mm\-dd;@">
                  <c:v>42110</c:v>
                </c:pt>
                <c:pt idx="423" formatCode="yyyy\-mm\-dd;@">
                  <c:v>42109</c:v>
                </c:pt>
                <c:pt idx="424" formatCode="yyyy\-mm\-dd;@">
                  <c:v>42108</c:v>
                </c:pt>
                <c:pt idx="425" formatCode="yyyy\-mm\-dd;@">
                  <c:v>42107</c:v>
                </c:pt>
                <c:pt idx="426" formatCode="yyyy\-mm\-dd;@">
                  <c:v>42104</c:v>
                </c:pt>
                <c:pt idx="427" formatCode="yyyy\-mm\-dd;@">
                  <c:v>42103</c:v>
                </c:pt>
                <c:pt idx="428" formatCode="yyyy\-mm\-dd;@">
                  <c:v>42102</c:v>
                </c:pt>
                <c:pt idx="429" formatCode="yyyy\-mm\-dd;@">
                  <c:v>42101</c:v>
                </c:pt>
                <c:pt idx="430" formatCode="yyyy\-mm\-dd;@">
                  <c:v>42097</c:v>
                </c:pt>
                <c:pt idx="431" formatCode="yyyy\-mm\-dd;@">
                  <c:v>42096</c:v>
                </c:pt>
                <c:pt idx="432" formatCode="yyyy\-mm\-dd;@">
                  <c:v>42095</c:v>
                </c:pt>
                <c:pt idx="433" formatCode="yyyy\-mm\-dd;@">
                  <c:v>42094</c:v>
                </c:pt>
                <c:pt idx="434" formatCode="yyyy\-mm\-dd;@">
                  <c:v>42093</c:v>
                </c:pt>
                <c:pt idx="435" formatCode="yyyy\-mm\-dd;@">
                  <c:v>42090</c:v>
                </c:pt>
                <c:pt idx="436" formatCode="yyyy\-mm\-dd;@">
                  <c:v>42089</c:v>
                </c:pt>
                <c:pt idx="437" formatCode="yyyy\-mm\-dd;@">
                  <c:v>42088</c:v>
                </c:pt>
                <c:pt idx="438" formatCode="yyyy\-mm\-dd;@">
                  <c:v>42087</c:v>
                </c:pt>
                <c:pt idx="439" formatCode="yyyy\-mm\-dd;@">
                  <c:v>42086</c:v>
                </c:pt>
                <c:pt idx="440" formatCode="yyyy\-mm\-dd;@">
                  <c:v>42083</c:v>
                </c:pt>
                <c:pt idx="441" formatCode="yyyy\-mm\-dd;@">
                  <c:v>42082</c:v>
                </c:pt>
                <c:pt idx="442" formatCode="yyyy\-mm\-dd;@">
                  <c:v>42081</c:v>
                </c:pt>
                <c:pt idx="443" formatCode="yyyy\-mm\-dd;@">
                  <c:v>42080</c:v>
                </c:pt>
                <c:pt idx="444" formatCode="yyyy\-mm\-dd;@">
                  <c:v>42079</c:v>
                </c:pt>
                <c:pt idx="445" formatCode="yyyy\-mm\-dd;@">
                  <c:v>42076</c:v>
                </c:pt>
                <c:pt idx="446" formatCode="yyyy\-mm\-dd;@">
                  <c:v>42075</c:v>
                </c:pt>
                <c:pt idx="447" formatCode="yyyy\-mm\-dd;@">
                  <c:v>42074</c:v>
                </c:pt>
                <c:pt idx="448" formatCode="yyyy\-mm\-dd;@">
                  <c:v>42073</c:v>
                </c:pt>
                <c:pt idx="449" formatCode="yyyy\-mm\-dd;@">
                  <c:v>42072</c:v>
                </c:pt>
                <c:pt idx="450" formatCode="yyyy\-mm\-dd;@">
                  <c:v>42069</c:v>
                </c:pt>
                <c:pt idx="451" formatCode="yyyy\-mm\-dd;@">
                  <c:v>42068</c:v>
                </c:pt>
                <c:pt idx="452" formatCode="yyyy\-mm\-dd;@">
                  <c:v>42067</c:v>
                </c:pt>
                <c:pt idx="453" formatCode="yyyy\-mm\-dd;@">
                  <c:v>42066</c:v>
                </c:pt>
                <c:pt idx="454" formatCode="yyyy\-mm\-dd;@">
                  <c:v>42065</c:v>
                </c:pt>
                <c:pt idx="455" formatCode="yyyy\-mm\-dd;@">
                  <c:v>42063</c:v>
                </c:pt>
                <c:pt idx="456" formatCode="yyyy\-mm\-dd;@">
                  <c:v>42062</c:v>
                </c:pt>
                <c:pt idx="457" formatCode="yyyy\-mm\-dd;@">
                  <c:v>42061</c:v>
                </c:pt>
                <c:pt idx="458" formatCode="yyyy\-mm\-dd;@">
                  <c:v>42060</c:v>
                </c:pt>
                <c:pt idx="459" formatCode="yyyy\-mm\-dd;@">
                  <c:v>42052</c:v>
                </c:pt>
                <c:pt idx="460" formatCode="yyyy\-mm\-dd;@">
                  <c:v>42051</c:v>
                </c:pt>
                <c:pt idx="461" formatCode="yyyy\-mm\-dd;@">
                  <c:v>42050</c:v>
                </c:pt>
                <c:pt idx="462" formatCode="yyyy\-mm\-dd;@">
                  <c:v>42048</c:v>
                </c:pt>
                <c:pt idx="463" formatCode="yyyy\-mm\-dd;@">
                  <c:v>42047</c:v>
                </c:pt>
                <c:pt idx="464" formatCode="yyyy\-mm\-dd;@">
                  <c:v>42046</c:v>
                </c:pt>
                <c:pt idx="465" formatCode="yyyy\-mm\-dd;@">
                  <c:v>42045</c:v>
                </c:pt>
                <c:pt idx="466" formatCode="yyyy\-mm\-dd;@">
                  <c:v>42044</c:v>
                </c:pt>
                <c:pt idx="467" formatCode="yyyy\-mm\-dd;@">
                  <c:v>42041</c:v>
                </c:pt>
                <c:pt idx="468" formatCode="yyyy\-mm\-dd;@">
                  <c:v>42040</c:v>
                </c:pt>
                <c:pt idx="469" formatCode="yyyy\-mm\-dd;@">
                  <c:v>42039</c:v>
                </c:pt>
                <c:pt idx="470" formatCode="yyyy\-mm\-dd;@">
                  <c:v>42038</c:v>
                </c:pt>
                <c:pt idx="471" formatCode="yyyy\-mm\-dd;@">
                  <c:v>42037</c:v>
                </c:pt>
                <c:pt idx="472" formatCode="yyyy\-mm\-dd;@">
                  <c:v>42035</c:v>
                </c:pt>
                <c:pt idx="473" formatCode="yyyy\-mm\-dd;@">
                  <c:v>42034</c:v>
                </c:pt>
                <c:pt idx="474" formatCode="yyyy\-mm\-dd;@">
                  <c:v>42033</c:v>
                </c:pt>
                <c:pt idx="475" formatCode="yyyy\-mm\-dd;@">
                  <c:v>42032</c:v>
                </c:pt>
                <c:pt idx="476" formatCode="yyyy\-mm\-dd;@">
                  <c:v>42031</c:v>
                </c:pt>
                <c:pt idx="477" formatCode="yyyy\-mm\-dd;@">
                  <c:v>42030</c:v>
                </c:pt>
                <c:pt idx="478" formatCode="yyyy\-mm\-dd;@">
                  <c:v>42027</c:v>
                </c:pt>
                <c:pt idx="479" formatCode="yyyy\-mm\-dd;@">
                  <c:v>42026</c:v>
                </c:pt>
                <c:pt idx="480" formatCode="yyyy\-mm\-dd;@">
                  <c:v>42025</c:v>
                </c:pt>
                <c:pt idx="481" formatCode="yyyy\-mm\-dd;@">
                  <c:v>42024</c:v>
                </c:pt>
                <c:pt idx="482" formatCode="yyyy\-mm\-dd;@">
                  <c:v>42023</c:v>
                </c:pt>
                <c:pt idx="483" formatCode="yyyy\-mm\-dd;@">
                  <c:v>42020</c:v>
                </c:pt>
                <c:pt idx="484" formatCode="yyyy\-mm\-dd;@">
                  <c:v>42019</c:v>
                </c:pt>
                <c:pt idx="485" formatCode="yyyy\-mm\-dd;@">
                  <c:v>42018</c:v>
                </c:pt>
                <c:pt idx="486" formatCode="yyyy\-mm\-dd;@">
                  <c:v>42017</c:v>
                </c:pt>
                <c:pt idx="487" formatCode="yyyy\-mm\-dd;@">
                  <c:v>42016</c:v>
                </c:pt>
                <c:pt idx="488" formatCode="yyyy\-mm\-dd;@">
                  <c:v>42013</c:v>
                </c:pt>
                <c:pt idx="489" formatCode="yyyy\-mm\-dd;@">
                  <c:v>42012</c:v>
                </c:pt>
                <c:pt idx="490" formatCode="yyyy\-mm\-dd;@">
                  <c:v>42011</c:v>
                </c:pt>
                <c:pt idx="491" formatCode="yyyy\-mm\-dd;@">
                  <c:v>42010</c:v>
                </c:pt>
                <c:pt idx="492" formatCode="yyyy\-mm\-dd;@">
                  <c:v>42009</c:v>
                </c:pt>
                <c:pt idx="493" formatCode="yyyy\-mm\-dd;@">
                  <c:v>42008</c:v>
                </c:pt>
                <c:pt idx="494" formatCode="yyyy\-mm\-dd;@">
                  <c:v>42004</c:v>
                </c:pt>
                <c:pt idx="495" formatCode="yyyy\-mm\-dd;@">
                  <c:v>42003</c:v>
                </c:pt>
                <c:pt idx="496" formatCode="yyyy\-mm\-dd;@">
                  <c:v>42002</c:v>
                </c:pt>
                <c:pt idx="497" formatCode="yyyy\-mm\-dd;@">
                  <c:v>41999</c:v>
                </c:pt>
                <c:pt idx="498" formatCode="yyyy\-mm\-dd;@">
                  <c:v>41998</c:v>
                </c:pt>
                <c:pt idx="499" formatCode="yyyy\-mm\-dd;@">
                  <c:v>41997</c:v>
                </c:pt>
                <c:pt idx="500" formatCode="yyyy\-mm\-dd;@">
                  <c:v>41996</c:v>
                </c:pt>
                <c:pt idx="501" formatCode="yyyy\-mm\-dd;@">
                  <c:v>41995</c:v>
                </c:pt>
                <c:pt idx="502" formatCode="yyyy\-mm\-dd;@">
                  <c:v>41992</c:v>
                </c:pt>
                <c:pt idx="503" formatCode="yyyy\-mm\-dd;@">
                  <c:v>41991</c:v>
                </c:pt>
                <c:pt idx="504" formatCode="yyyy\-mm\-dd;@">
                  <c:v>41990</c:v>
                </c:pt>
                <c:pt idx="505" formatCode="yyyy\-mm\-dd;@">
                  <c:v>41989</c:v>
                </c:pt>
                <c:pt idx="506" formatCode="yyyy\-mm\-dd;@">
                  <c:v>41988</c:v>
                </c:pt>
                <c:pt idx="507" formatCode="yyyy\-mm\-dd;@">
                  <c:v>41985</c:v>
                </c:pt>
                <c:pt idx="508" formatCode="yyyy\-mm\-dd;@">
                  <c:v>41984</c:v>
                </c:pt>
                <c:pt idx="509" formatCode="yyyy\-mm\-dd;@">
                  <c:v>41983</c:v>
                </c:pt>
                <c:pt idx="510" formatCode="yyyy\-mm\-dd;@">
                  <c:v>41982</c:v>
                </c:pt>
                <c:pt idx="511" formatCode="yyyy\-mm\-dd;@">
                  <c:v>41981</c:v>
                </c:pt>
                <c:pt idx="512" formatCode="yyyy\-mm\-dd;@">
                  <c:v>41978</c:v>
                </c:pt>
                <c:pt idx="513" formatCode="yyyy\-mm\-dd;@">
                  <c:v>41977</c:v>
                </c:pt>
                <c:pt idx="514" formatCode="yyyy\-mm\-dd;@">
                  <c:v>41976</c:v>
                </c:pt>
                <c:pt idx="515" formatCode="yyyy\-mm\-dd;@">
                  <c:v>41975</c:v>
                </c:pt>
                <c:pt idx="516" formatCode="yyyy\-mm\-dd;@">
                  <c:v>41974</c:v>
                </c:pt>
                <c:pt idx="517" formatCode="yyyy\-mm\-dd;@">
                  <c:v>41973</c:v>
                </c:pt>
                <c:pt idx="518" formatCode="yyyy\-mm\-dd;@">
                  <c:v>41971</c:v>
                </c:pt>
                <c:pt idx="519" formatCode="yyyy\-mm\-dd;@">
                  <c:v>41970</c:v>
                </c:pt>
                <c:pt idx="520" formatCode="yyyy\-mm\-dd;@">
                  <c:v>41969</c:v>
                </c:pt>
                <c:pt idx="521" formatCode="yyyy\-mm\-dd;@">
                  <c:v>41968</c:v>
                </c:pt>
                <c:pt idx="522" formatCode="yyyy\-mm\-dd;@">
                  <c:v>41967</c:v>
                </c:pt>
                <c:pt idx="523" formatCode="yyyy\-mm\-dd;@">
                  <c:v>41964</c:v>
                </c:pt>
                <c:pt idx="524" formatCode="yyyy\-mm\-dd;@">
                  <c:v>41963</c:v>
                </c:pt>
                <c:pt idx="525" formatCode="yyyy\-mm\-dd;@">
                  <c:v>41962</c:v>
                </c:pt>
                <c:pt idx="526" formatCode="yyyy\-mm\-dd;@">
                  <c:v>41961</c:v>
                </c:pt>
                <c:pt idx="527" formatCode="yyyy\-mm\-dd;@">
                  <c:v>41960</c:v>
                </c:pt>
                <c:pt idx="528" formatCode="yyyy\-mm\-dd;@">
                  <c:v>41957</c:v>
                </c:pt>
                <c:pt idx="529" formatCode="yyyy\-mm\-dd;@">
                  <c:v>41956</c:v>
                </c:pt>
                <c:pt idx="530" formatCode="yyyy\-mm\-dd;@">
                  <c:v>41955</c:v>
                </c:pt>
                <c:pt idx="531" formatCode="yyyy\-mm\-dd;@">
                  <c:v>41954</c:v>
                </c:pt>
                <c:pt idx="532" formatCode="yyyy\-mm\-dd;@">
                  <c:v>41953</c:v>
                </c:pt>
                <c:pt idx="533" formatCode="yyyy\-mm\-dd;@">
                  <c:v>41950</c:v>
                </c:pt>
                <c:pt idx="534" formatCode="yyyy\-mm\-dd;@">
                  <c:v>41949</c:v>
                </c:pt>
                <c:pt idx="535" formatCode="yyyy\-mm\-dd;@">
                  <c:v>41948</c:v>
                </c:pt>
                <c:pt idx="536" formatCode="yyyy\-mm\-dd;@">
                  <c:v>41947</c:v>
                </c:pt>
                <c:pt idx="537" formatCode="yyyy\-mm\-dd;@">
                  <c:v>41946</c:v>
                </c:pt>
                <c:pt idx="538" formatCode="yyyy\-mm\-dd;@">
                  <c:v>41943</c:v>
                </c:pt>
                <c:pt idx="539" formatCode="yyyy\-mm\-dd;@">
                  <c:v>41942</c:v>
                </c:pt>
                <c:pt idx="540" formatCode="yyyy\-mm\-dd;@">
                  <c:v>41941</c:v>
                </c:pt>
                <c:pt idx="541" formatCode="yyyy\-mm\-dd;@">
                  <c:v>41940</c:v>
                </c:pt>
                <c:pt idx="542" formatCode="yyyy\-mm\-dd;@">
                  <c:v>41939</c:v>
                </c:pt>
                <c:pt idx="543" formatCode="yyyy\-mm\-dd;@">
                  <c:v>41936</c:v>
                </c:pt>
                <c:pt idx="544" formatCode="yyyy\-mm\-dd;@">
                  <c:v>41935</c:v>
                </c:pt>
                <c:pt idx="545" formatCode="yyyy\-mm\-dd;@">
                  <c:v>41934</c:v>
                </c:pt>
                <c:pt idx="546" formatCode="yyyy\-mm\-dd;@">
                  <c:v>41933</c:v>
                </c:pt>
                <c:pt idx="547" formatCode="yyyy\-mm\-dd;@">
                  <c:v>41932</c:v>
                </c:pt>
                <c:pt idx="548" formatCode="yyyy\-mm\-dd;@">
                  <c:v>41929</c:v>
                </c:pt>
                <c:pt idx="549" formatCode="yyyy\-mm\-dd;@">
                  <c:v>41928</c:v>
                </c:pt>
                <c:pt idx="550" formatCode="yyyy\-mm\-dd;@">
                  <c:v>41927</c:v>
                </c:pt>
                <c:pt idx="551" formatCode="yyyy\-mm\-dd;@">
                  <c:v>41926</c:v>
                </c:pt>
                <c:pt idx="552" formatCode="yyyy\-mm\-dd;@">
                  <c:v>41925</c:v>
                </c:pt>
                <c:pt idx="553" formatCode="yyyy\-mm\-dd;@">
                  <c:v>41923</c:v>
                </c:pt>
                <c:pt idx="554" formatCode="yyyy\-mm\-dd;@">
                  <c:v>41922</c:v>
                </c:pt>
                <c:pt idx="555" formatCode="yyyy\-mm\-dd;@">
                  <c:v>41921</c:v>
                </c:pt>
                <c:pt idx="556" formatCode="yyyy\-mm\-dd;@">
                  <c:v>41920</c:v>
                </c:pt>
                <c:pt idx="557" formatCode="yyyy\-mm\-dd;@">
                  <c:v>41912</c:v>
                </c:pt>
                <c:pt idx="558" formatCode="yyyy\-mm\-dd;@">
                  <c:v>41911</c:v>
                </c:pt>
                <c:pt idx="559" formatCode="yyyy\-mm\-dd;@">
                  <c:v>41910</c:v>
                </c:pt>
                <c:pt idx="560" formatCode="yyyy\-mm\-dd;@">
                  <c:v>41908</c:v>
                </c:pt>
                <c:pt idx="561" formatCode="yyyy\-mm\-dd;@">
                  <c:v>41907</c:v>
                </c:pt>
                <c:pt idx="562" formatCode="yyyy\-mm\-dd;@">
                  <c:v>41906</c:v>
                </c:pt>
                <c:pt idx="563" formatCode="yyyy\-mm\-dd;@">
                  <c:v>41905</c:v>
                </c:pt>
                <c:pt idx="564" formatCode="yyyy\-mm\-dd;@">
                  <c:v>41904</c:v>
                </c:pt>
                <c:pt idx="565" formatCode="yyyy\-mm\-dd;@">
                  <c:v>41901</c:v>
                </c:pt>
                <c:pt idx="566" formatCode="yyyy\-mm\-dd;@">
                  <c:v>41900</c:v>
                </c:pt>
                <c:pt idx="567" formatCode="yyyy\-mm\-dd;@">
                  <c:v>41899</c:v>
                </c:pt>
                <c:pt idx="568" formatCode="yyyy\-mm\-dd;@">
                  <c:v>41898</c:v>
                </c:pt>
                <c:pt idx="569" formatCode="yyyy\-mm\-dd;@">
                  <c:v>41897</c:v>
                </c:pt>
                <c:pt idx="570" formatCode="yyyy\-mm\-dd;@">
                  <c:v>41894</c:v>
                </c:pt>
                <c:pt idx="571" formatCode="yyyy\-mm\-dd;@">
                  <c:v>41893</c:v>
                </c:pt>
                <c:pt idx="572" formatCode="yyyy\-mm\-dd;@">
                  <c:v>41892</c:v>
                </c:pt>
                <c:pt idx="573" formatCode="yyyy\-mm\-dd;@">
                  <c:v>41891</c:v>
                </c:pt>
                <c:pt idx="574" formatCode="yyyy\-mm\-dd;@">
                  <c:v>41887</c:v>
                </c:pt>
                <c:pt idx="575" formatCode="yyyy\-mm\-dd;@">
                  <c:v>41886</c:v>
                </c:pt>
                <c:pt idx="576" formatCode="yyyy\-mm\-dd;@">
                  <c:v>41885</c:v>
                </c:pt>
                <c:pt idx="577" formatCode="yyyy\-mm\-dd;@">
                  <c:v>41884</c:v>
                </c:pt>
                <c:pt idx="578" formatCode="yyyy\-mm\-dd;@">
                  <c:v>41883</c:v>
                </c:pt>
                <c:pt idx="579" formatCode="yyyy\-mm\-dd;@">
                  <c:v>41882</c:v>
                </c:pt>
                <c:pt idx="580" formatCode="yyyy\-mm\-dd;@">
                  <c:v>41880</c:v>
                </c:pt>
                <c:pt idx="581" formatCode="yyyy\-mm\-dd;@">
                  <c:v>41879</c:v>
                </c:pt>
                <c:pt idx="582" formatCode="yyyy\-mm\-dd;@">
                  <c:v>41878</c:v>
                </c:pt>
                <c:pt idx="583" formatCode="yyyy\-mm\-dd;@">
                  <c:v>41877</c:v>
                </c:pt>
                <c:pt idx="584" formatCode="yyyy\-mm\-dd;@">
                  <c:v>41876</c:v>
                </c:pt>
                <c:pt idx="585" formatCode="yyyy\-mm\-dd;@">
                  <c:v>41873</c:v>
                </c:pt>
                <c:pt idx="586" formatCode="yyyy\-mm\-dd;@">
                  <c:v>41872</c:v>
                </c:pt>
                <c:pt idx="587" formatCode="yyyy\-mm\-dd;@">
                  <c:v>41871</c:v>
                </c:pt>
                <c:pt idx="588" formatCode="yyyy\-mm\-dd;@">
                  <c:v>41870</c:v>
                </c:pt>
                <c:pt idx="589" formatCode="yyyy\-mm\-dd;@">
                  <c:v>41869</c:v>
                </c:pt>
                <c:pt idx="590" formatCode="yyyy\-mm\-dd;@">
                  <c:v>41866</c:v>
                </c:pt>
                <c:pt idx="591" formatCode="yyyy\-mm\-dd;@">
                  <c:v>41865</c:v>
                </c:pt>
                <c:pt idx="592" formatCode="yyyy\-mm\-dd;@">
                  <c:v>41864</c:v>
                </c:pt>
                <c:pt idx="593" formatCode="yyyy\-mm\-dd;@">
                  <c:v>41863</c:v>
                </c:pt>
                <c:pt idx="594" formatCode="yyyy\-mm\-dd;@">
                  <c:v>41862</c:v>
                </c:pt>
                <c:pt idx="595" formatCode="yyyy\-mm\-dd;@">
                  <c:v>41859</c:v>
                </c:pt>
                <c:pt idx="596" formatCode="yyyy\-mm\-dd;@">
                  <c:v>41858</c:v>
                </c:pt>
                <c:pt idx="597" formatCode="yyyy\-mm\-dd;@">
                  <c:v>41857</c:v>
                </c:pt>
                <c:pt idx="598" formatCode="yyyy\-mm\-dd;@">
                  <c:v>41856</c:v>
                </c:pt>
                <c:pt idx="599" formatCode="yyyy\-mm\-dd;@">
                  <c:v>41855</c:v>
                </c:pt>
                <c:pt idx="600" formatCode="yyyy\-mm\-dd;@">
                  <c:v>41852</c:v>
                </c:pt>
                <c:pt idx="601" formatCode="yyyy\-mm\-dd;@">
                  <c:v>41851</c:v>
                </c:pt>
                <c:pt idx="602" formatCode="yyyy\-mm\-dd;@">
                  <c:v>41850</c:v>
                </c:pt>
                <c:pt idx="603" formatCode="yyyy\-mm\-dd;@">
                  <c:v>41849</c:v>
                </c:pt>
                <c:pt idx="604" formatCode="yyyy\-mm\-dd;@">
                  <c:v>41848</c:v>
                </c:pt>
                <c:pt idx="605" formatCode="yyyy\-mm\-dd;@">
                  <c:v>41845</c:v>
                </c:pt>
                <c:pt idx="606" formatCode="yyyy\-mm\-dd;@">
                  <c:v>41844</c:v>
                </c:pt>
                <c:pt idx="607" formatCode="yyyy\-mm\-dd;@">
                  <c:v>41843</c:v>
                </c:pt>
                <c:pt idx="608" formatCode="yyyy\-mm\-dd;@">
                  <c:v>41842</c:v>
                </c:pt>
                <c:pt idx="609" formatCode="yyyy\-mm\-dd;@">
                  <c:v>41841</c:v>
                </c:pt>
                <c:pt idx="610" formatCode="yyyy\-mm\-dd;@">
                  <c:v>41838</c:v>
                </c:pt>
                <c:pt idx="611" formatCode="yyyy\-mm\-dd;@">
                  <c:v>41837</c:v>
                </c:pt>
                <c:pt idx="612" formatCode="yyyy\-mm\-dd;@">
                  <c:v>41836</c:v>
                </c:pt>
                <c:pt idx="613" formatCode="yyyy\-mm\-dd;@">
                  <c:v>41835</c:v>
                </c:pt>
                <c:pt idx="614" formatCode="yyyy\-mm\-dd;@">
                  <c:v>41834</c:v>
                </c:pt>
                <c:pt idx="615" formatCode="yyyy\-mm\-dd;@">
                  <c:v>41831</c:v>
                </c:pt>
                <c:pt idx="616" formatCode="yyyy\-mm\-dd;@">
                  <c:v>41830</c:v>
                </c:pt>
                <c:pt idx="617" formatCode="yyyy\-mm\-dd;@">
                  <c:v>41829</c:v>
                </c:pt>
                <c:pt idx="618" formatCode="yyyy\-mm\-dd;@">
                  <c:v>41828</c:v>
                </c:pt>
                <c:pt idx="619" formatCode="yyyy\-mm\-dd;@">
                  <c:v>41827</c:v>
                </c:pt>
                <c:pt idx="620" formatCode="yyyy\-mm\-dd;@">
                  <c:v>41824</c:v>
                </c:pt>
                <c:pt idx="621" formatCode="yyyy\-mm\-dd;@">
                  <c:v>41823</c:v>
                </c:pt>
                <c:pt idx="622" formatCode="yyyy\-mm\-dd;@">
                  <c:v>41822</c:v>
                </c:pt>
                <c:pt idx="623" formatCode="yyyy\-mm\-dd;@">
                  <c:v>41821</c:v>
                </c:pt>
                <c:pt idx="624" formatCode="yyyy\-mm\-dd;@">
                  <c:v>41820</c:v>
                </c:pt>
                <c:pt idx="625" formatCode="yyyy\-mm\-dd;@">
                  <c:v>41817</c:v>
                </c:pt>
                <c:pt idx="626" formatCode="yyyy\-mm\-dd;@">
                  <c:v>41816</c:v>
                </c:pt>
                <c:pt idx="627" formatCode="yyyy\-mm\-dd;@">
                  <c:v>41815</c:v>
                </c:pt>
                <c:pt idx="628" formatCode="yyyy\-mm\-dd;@">
                  <c:v>41814</c:v>
                </c:pt>
                <c:pt idx="629" formatCode="yyyy\-mm\-dd;@">
                  <c:v>41813</c:v>
                </c:pt>
                <c:pt idx="630" formatCode="yyyy\-mm\-dd;@">
                  <c:v>41810</c:v>
                </c:pt>
                <c:pt idx="631" formatCode="yyyy\-mm\-dd;@">
                  <c:v>41809</c:v>
                </c:pt>
                <c:pt idx="632" formatCode="yyyy\-mm\-dd;@">
                  <c:v>41808</c:v>
                </c:pt>
                <c:pt idx="633" formatCode="yyyy\-mm\-dd;@">
                  <c:v>41807</c:v>
                </c:pt>
                <c:pt idx="634" formatCode="yyyy\-mm\-dd;@">
                  <c:v>41806</c:v>
                </c:pt>
                <c:pt idx="635" formatCode="yyyy\-mm\-dd;@">
                  <c:v>41803</c:v>
                </c:pt>
                <c:pt idx="636" formatCode="yyyy\-mm\-dd;@">
                  <c:v>41802</c:v>
                </c:pt>
                <c:pt idx="637" formatCode="yyyy\-mm\-dd;@">
                  <c:v>41801</c:v>
                </c:pt>
                <c:pt idx="638" formatCode="yyyy\-mm\-dd;@">
                  <c:v>41800</c:v>
                </c:pt>
                <c:pt idx="639" formatCode="yyyy\-mm\-dd;@">
                  <c:v>41799</c:v>
                </c:pt>
                <c:pt idx="640" formatCode="yyyy\-mm\-dd;@">
                  <c:v>41796</c:v>
                </c:pt>
                <c:pt idx="641" formatCode="yyyy\-mm\-dd;@">
                  <c:v>41795</c:v>
                </c:pt>
                <c:pt idx="642" formatCode="yyyy\-mm\-dd;@">
                  <c:v>41794</c:v>
                </c:pt>
                <c:pt idx="643" formatCode="yyyy\-mm\-dd;@">
                  <c:v>41793</c:v>
                </c:pt>
                <c:pt idx="644" formatCode="yyyy\-mm\-dd;@">
                  <c:v>41790</c:v>
                </c:pt>
                <c:pt idx="645" formatCode="yyyy\-mm\-dd;@">
                  <c:v>41789</c:v>
                </c:pt>
                <c:pt idx="646" formatCode="yyyy\-mm\-dd;@">
                  <c:v>41788</c:v>
                </c:pt>
                <c:pt idx="647" formatCode="yyyy\-mm\-dd;@">
                  <c:v>41787</c:v>
                </c:pt>
                <c:pt idx="648" formatCode="yyyy\-mm\-dd;@">
                  <c:v>41786</c:v>
                </c:pt>
                <c:pt idx="649" formatCode="yyyy\-mm\-dd;@">
                  <c:v>41785</c:v>
                </c:pt>
                <c:pt idx="650" formatCode="yyyy\-mm\-dd;@">
                  <c:v>41782</c:v>
                </c:pt>
                <c:pt idx="651" formatCode="yyyy\-mm\-dd;@">
                  <c:v>41781</c:v>
                </c:pt>
                <c:pt idx="652" formatCode="yyyy\-mm\-dd;@">
                  <c:v>41780</c:v>
                </c:pt>
                <c:pt idx="653" formatCode="yyyy\-mm\-dd;@">
                  <c:v>41779</c:v>
                </c:pt>
                <c:pt idx="654" formatCode="yyyy\-mm\-dd;@">
                  <c:v>41778</c:v>
                </c:pt>
                <c:pt idx="655" formatCode="yyyy\-mm\-dd;@">
                  <c:v>41775</c:v>
                </c:pt>
                <c:pt idx="656" formatCode="yyyy\-mm\-dd;@">
                  <c:v>41774</c:v>
                </c:pt>
                <c:pt idx="657" formatCode="yyyy\-mm\-dd;@">
                  <c:v>41773</c:v>
                </c:pt>
                <c:pt idx="658" formatCode="yyyy\-mm\-dd;@">
                  <c:v>41772</c:v>
                </c:pt>
                <c:pt idx="659" formatCode="yyyy\-mm\-dd;@">
                  <c:v>41771</c:v>
                </c:pt>
                <c:pt idx="660" formatCode="yyyy\-mm\-dd;@">
                  <c:v>41768</c:v>
                </c:pt>
                <c:pt idx="661" formatCode="yyyy\-mm\-dd;@">
                  <c:v>41767</c:v>
                </c:pt>
                <c:pt idx="662" formatCode="yyyy\-mm\-dd;@">
                  <c:v>41766</c:v>
                </c:pt>
                <c:pt idx="663" formatCode="yyyy\-mm\-dd;@">
                  <c:v>41765</c:v>
                </c:pt>
                <c:pt idx="664" formatCode="yyyy\-mm\-dd;@">
                  <c:v>41764</c:v>
                </c:pt>
                <c:pt idx="665" formatCode="yyyy\-mm\-dd;@">
                  <c:v>41763</c:v>
                </c:pt>
                <c:pt idx="666" formatCode="yyyy\-mm\-dd;@">
                  <c:v>41759</c:v>
                </c:pt>
                <c:pt idx="667" formatCode="yyyy\-mm\-dd;@">
                  <c:v>41758</c:v>
                </c:pt>
                <c:pt idx="668" formatCode="yyyy\-mm\-dd;@">
                  <c:v>41757</c:v>
                </c:pt>
                <c:pt idx="669" formatCode="yyyy\-mm\-dd;@">
                  <c:v>41754</c:v>
                </c:pt>
                <c:pt idx="670" formatCode="yyyy\-mm\-dd;@">
                  <c:v>41753</c:v>
                </c:pt>
                <c:pt idx="671" formatCode="yyyy\-mm\-dd;@">
                  <c:v>41752</c:v>
                </c:pt>
                <c:pt idx="672" formatCode="yyyy\-mm\-dd;@">
                  <c:v>41751</c:v>
                </c:pt>
                <c:pt idx="673" formatCode="yyyy\-mm\-dd;@">
                  <c:v>41750</c:v>
                </c:pt>
                <c:pt idx="674" formatCode="yyyy\-mm\-dd;@">
                  <c:v>41747</c:v>
                </c:pt>
                <c:pt idx="675" formatCode="yyyy\-mm\-dd;@">
                  <c:v>41746</c:v>
                </c:pt>
                <c:pt idx="676" formatCode="yyyy\-mm\-dd;@">
                  <c:v>41745</c:v>
                </c:pt>
                <c:pt idx="677" formatCode="yyyy\-mm\-dd;@">
                  <c:v>41744</c:v>
                </c:pt>
                <c:pt idx="678" formatCode="yyyy\-mm\-dd;@">
                  <c:v>41743</c:v>
                </c:pt>
                <c:pt idx="679" formatCode="yyyy\-mm\-dd;@">
                  <c:v>41740</c:v>
                </c:pt>
                <c:pt idx="680" formatCode="yyyy\-mm\-dd;@">
                  <c:v>41739</c:v>
                </c:pt>
                <c:pt idx="681" formatCode="yyyy\-mm\-dd;@">
                  <c:v>41738</c:v>
                </c:pt>
                <c:pt idx="682" formatCode="yyyy\-mm\-dd;@">
                  <c:v>41737</c:v>
                </c:pt>
                <c:pt idx="683" formatCode="yyyy\-mm\-dd;@">
                  <c:v>41733</c:v>
                </c:pt>
                <c:pt idx="684" formatCode="yyyy\-mm\-dd;@">
                  <c:v>41732</c:v>
                </c:pt>
                <c:pt idx="685" formatCode="yyyy\-mm\-dd;@">
                  <c:v>41731</c:v>
                </c:pt>
                <c:pt idx="686" formatCode="yyyy\-mm\-dd;@">
                  <c:v>41730</c:v>
                </c:pt>
                <c:pt idx="687" formatCode="yyyy\-mm\-dd;@">
                  <c:v>41729</c:v>
                </c:pt>
                <c:pt idx="688" formatCode="yyyy\-mm\-dd;@">
                  <c:v>41726</c:v>
                </c:pt>
                <c:pt idx="689" formatCode="yyyy\-mm\-dd;@">
                  <c:v>41725</c:v>
                </c:pt>
                <c:pt idx="690" formatCode="yyyy\-mm\-dd;@">
                  <c:v>41724</c:v>
                </c:pt>
                <c:pt idx="691" formatCode="yyyy\-mm\-dd;@">
                  <c:v>41723</c:v>
                </c:pt>
                <c:pt idx="692" formatCode="yyyy\-mm\-dd;@">
                  <c:v>41722</c:v>
                </c:pt>
                <c:pt idx="693" formatCode="yyyy\-mm\-dd;@">
                  <c:v>41719</c:v>
                </c:pt>
                <c:pt idx="694" formatCode="yyyy\-mm\-dd;@">
                  <c:v>41718</c:v>
                </c:pt>
                <c:pt idx="695" formatCode="yyyy\-mm\-dd;@">
                  <c:v>41717</c:v>
                </c:pt>
                <c:pt idx="696" formatCode="yyyy\-mm\-dd;@">
                  <c:v>41716</c:v>
                </c:pt>
                <c:pt idx="697" formatCode="yyyy\-mm\-dd;@">
                  <c:v>41715</c:v>
                </c:pt>
                <c:pt idx="698" formatCode="yyyy\-mm\-dd;@">
                  <c:v>41712</c:v>
                </c:pt>
                <c:pt idx="699" formatCode="yyyy\-mm\-dd;@">
                  <c:v>41711</c:v>
                </c:pt>
                <c:pt idx="700" formatCode="yyyy\-mm\-dd;@">
                  <c:v>41710</c:v>
                </c:pt>
                <c:pt idx="701" formatCode="yyyy\-mm\-dd;@">
                  <c:v>41709</c:v>
                </c:pt>
                <c:pt idx="702" formatCode="yyyy\-mm\-dd;@">
                  <c:v>41708</c:v>
                </c:pt>
                <c:pt idx="703" formatCode="yyyy\-mm\-dd;@">
                  <c:v>41705</c:v>
                </c:pt>
                <c:pt idx="704" formatCode="yyyy\-mm\-dd;@">
                  <c:v>41704</c:v>
                </c:pt>
                <c:pt idx="705" formatCode="yyyy\-mm\-dd;@">
                  <c:v>41703</c:v>
                </c:pt>
                <c:pt idx="706" formatCode="yyyy\-mm\-dd;@">
                  <c:v>41702</c:v>
                </c:pt>
                <c:pt idx="707" formatCode="yyyy\-mm\-dd;@">
                  <c:v>41701</c:v>
                </c:pt>
                <c:pt idx="708" formatCode="yyyy\-mm\-dd;@">
                  <c:v>41698</c:v>
                </c:pt>
                <c:pt idx="709" formatCode="yyyy\-mm\-dd;@">
                  <c:v>41697</c:v>
                </c:pt>
                <c:pt idx="710" formatCode="yyyy\-mm\-dd;@">
                  <c:v>41696</c:v>
                </c:pt>
                <c:pt idx="711" formatCode="yyyy\-mm\-dd;@">
                  <c:v>41695</c:v>
                </c:pt>
                <c:pt idx="712" formatCode="yyyy\-mm\-dd;@">
                  <c:v>41694</c:v>
                </c:pt>
                <c:pt idx="713" formatCode="yyyy\-mm\-dd;@">
                  <c:v>41691</c:v>
                </c:pt>
                <c:pt idx="714" formatCode="yyyy\-mm\-dd;@">
                  <c:v>41690</c:v>
                </c:pt>
                <c:pt idx="715" formatCode="yyyy\-mm\-dd;@">
                  <c:v>41689</c:v>
                </c:pt>
                <c:pt idx="716" formatCode="yyyy\-mm\-dd;@">
                  <c:v>41688</c:v>
                </c:pt>
                <c:pt idx="717" formatCode="yyyy\-mm\-dd;@">
                  <c:v>41687</c:v>
                </c:pt>
                <c:pt idx="718" formatCode="yyyy\-mm\-dd;@">
                  <c:v>41684</c:v>
                </c:pt>
                <c:pt idx="719" formatCode="yyyy\-mm\-dd;@">
                  <c:v>41683</c:v>
                </c:pt>
                <c:pt idx="720" formatCode="yyyy\-mm\-dd;@">
                  <c:v>41682</c:v>
                </c:pt>
                <c:pt idx="721" formatCode="yyyy\-mm\-dd;@">
                  <c:v>41681</c:v>
                </c:pt>
                <c:pt idx="722" formatCode="yyyy\-mm\-dd;@">
                  <c:v>41680</c:v>
                </c:pt>
                <c:pt idx="723" formatCode="yyyy\-mm\-dd;@">
                  <c:v>41678</c:v>
                </c:pt>
                <c:pt idx="724" formatCode="yyyy\-mm\-dd;@">
                  <c:v>41677</c:v>
                </c:pt>
                <c:pt idx="725" formatCode="yyyy\-mm\-dd;@">
                  <c:v>41670</c:v>
                </c:pt>
                <c:pt idx="726" formatCode="yyyy\-mm\-dd;@">
                  <c:v>41669</c:v>
                </c:pt>
                <c:pt idx="727" formatCode="yyyy\-mm\-dd;@">
                  <c:v>41668</c:v>
                </c:pt>
                <c:pt idx="728" formatCode="yyyy\-mm\-dd;@">
                  <c:v>41667</c:v>
                </c:pt>
                <c:pt idx="729" formatCode="yyyy\-mm\-dd;@">
                  <c:v>41666</c:v>
                </c:pt>
                <c:pt idx="730" formatCode="yyyy\-mm\-dd;@">
                  <c:v>41665</c:v>
                </c:pt>
                <c:pt idx="731" formatCode="yyyy\-mm\-dd;@">
                  <c:v>41663</c:v>
                </c:pt>
                <c:pt idx="732" formatCode="yyyy\-mm\-dd;@">
                  <c:v>41662</c:v>
                </c:pt>
                <c:pt idx="733" formatCode="yyyy\-mm\-dd;@">
                  <c:v>41661</c:v>
                </c:pt>
                <c:pt idx="734" formatCode="yyyy\-mm\-dd;@">
                  <c:v>41660</c:v>
                </c:pt>
                <c:pt idx="735" formatCode="yyyy\-mm\-dd;@">
                  <c:v>41659</c:v>
                </c:pt>
                <c:pt idx="736" formatCode="yyyy\-mm\-dd;@">
                  <c:v>41656</c:v>
                </c:pt>
                <c:pt idx="737" formatCode="yyyy\-mm\-dd;@">
                  <c:v>41655</c:v>
                </c:pt>
                <c:pt idx="738" formatCode="yyyy\-mm\-dd;@">
                  <c:v>41654</c:v>
                </c:pt>
                <c:pt idx="739" formatCode="yyyy\-mm\-dd;@">
                  <c:v>41653</c:v>
                </c:pt>
                <c:pt idx="740" formatCode="yyyy\-mm\-dd;@">
                  <c:v>41652</c:v>
                </c:pt>
                <c:pt idx="741" formatCode="yyyy\-mm\-dd;@">
                  <c:v>41649</c:v>
                </c:pt>
                <c:pt idx="742" formatCode="yyyy\-mm\-dd;@">
                  <c:v>41648</c:v>
                </c:pt>
                <c:pt idx="743" formatCode="yyyy\-mm\-dd;@">
                  <c:v>41647</c:v>
                </c:pt>
                <c:pt idx="744" formatCode="yyyy\-mm\-dd;@">
                  <c:v>41646</c:v>
                </c:pt>
                <c:pt idx="745" formatCode="yyyy\-mm\-dd;@">
                  <c:v>41645</c:v>
                </c:pt>
                <c:pt idx="746" formatCode="yyyy\-mm\-dd;@">
                  <c:v>41642</c:v>
                </c:pt>
                <c:pt idx="747" formatCode="yyyy\-mm\-dd;@">
                  <c:v>41641</c:v>
                </c:pt>
                <c:pt idx="748" formatCode="yyyy\-mm\-dd;@">
                  <c:v>41639</c:v>
                </c:pt>
                <c:pt idx="749" formatCode="yyyy\-mm\-dd;@">
                  <c:v>41638</c:v>
                </c:pt>
                <c:pt idx="750" formatCode="yyyy\-mm\-dd;@">
                  <c:v>41635</c:v>
                </c:pt>
                <c:pt idx="751" formatCode="yyyy\-mm\-dd;@">
                  <c:v>41634</c:v>
                </c:pt>
                <c:pt idx="752" formatCode="yyyy\-mm\-dd;@">
                  <c:v>41633</c:v>
                </c:pt>
                <c:pt idx="753" formatCode="yyyy\-mm\-dd;@">
                  <c:v>41632</c:v>
                </c:pt>
                <c:pt idx="754" formatCode="yyyy\-mm\-dd;@">
                  <c:v>41631</c:v>
                </c:pt>
                <c:pt idx="755" formatCode="yyyy\-mm\-dd;@">
                  <c:v>41628</c:v>
                </c:pt>
                <c:pt idx="756" formatCode="yyyy\-mm\-dd;@">
                  <c:v>41627</c:v>
                </c:pt>
                <c:pt idx="757" formatCode="yyyy\-mm\-dd;@">
                  <c:v>41626</c:v>
                </c:pt>
                <c:pt idx="758" formatCode="yyyy\-mm\-dd;@">
                  <c:v>41625</c:v>
                </c:pt>
                <c:pt idx="759" formatCode="yyyy\-mm\-dd;@">
                  <c:v>41624</c:v>
                </c:pt>
                <c:pt idx="760" formatCode="yyyy\-mm\-dd;@">
                  <c:v>41621</c:v>
                </c:pt>
                <c:pt idx="761" formatCode="yyyy\-mm\-dd;@">
                  <c:v>41620</c:v>
                </c:pt>
                <c:pt idx="762" formatCode="yyyy\-mm\-dd;@">
                  <c:v>41619</c:v>
                </c:pt>
                <c:pt idx="763" formatCode="yyyy\-mm\-dd;@">
                  <c:v>41618</c:v>
                </c:pt>
                <c:pt idx="764" formatCode="yyyy\-mm\-dd;@">
                  <c:v>41617</c:v>
                </c:pt>
                <c:pt idx="765" formatCode="yyyy\-mm\-dd;@">
                  <c:v>41614</c:v>
                </c:pt>
                <c:pt idx="766" formatCode="yyyy\-mm\-dd;@">
                  <c:v>41613</c:v>
                </c:pt>
                <c:pt idx="767" formatCode="yyyy\-mm\-dd;@">
                  <c:v>41612</c:v>
                </c:pt>
                <c:pt idx="768" formatCode="yyyy\-mm\-dd;@">
                  <c:v>41611</c:v>
                </c:pt>
                <c:pt idx="769" formatCode="yyyy\-mm\-dd;@">
                  <c:v>41610</c:v>
                </c:pt>
                <c:pt idx="770" formatCode="yyyy\-mm\-dd;@">
                  <c:v>41608</c:v>
                </c:pt>
                <c:pt idx="771" formatCode="yyyy\-mm\-dd;@">
                  <c:v>41607</c:v>
                </c:pt>
                <c:pt idx="772" formatCode="yyyy\-mm\-dd;@">
                  <c:v>41606</c:v>
                </c:pt>
                <c:pt idx="773" formatCode="yyyy\-mm\-dd;@">
                  <c:v>41605</c:v>
                </c:pt>
                <c:pt idx="774" formatCode="yyyy\-mm\-dd;@">
                  <c:v>41604</c:v>
                </c:pt>
                <c:pt idx="775" formatCode="yyyy\-mm\-dd;@">
                  <c:v>41603</c:v>
                </c:pt>
                <c:pt idx="776" formatCode="yyyy\-mm\-dd;@">
                  <c:v>41600</c:v>
                </c:pt>
                <c:pt idx="777" formatCode="yyyy\-mm\-dd;@">
                  <c:v>41599</c:v>
                </c:pt>
                <c:pt idx="778" formatCode="yyyy\-mm\-dd;@">
                  <c:v>41598</c:v>
                </c:pt>
                <c:pt idx="779" formatCode="yyyy\-mm\-dd;@">
                  <c:v>41597</c:v>
                </c:pt>
                <c:pt idx="780" formatCode="yyyy\-mm\-dd;@">
                  <c:v>41596</c:v>
                </c:pt>
                <c:pt idx="781" formatCode="yyyy\-mm\-dd;@">
                  <c:v>41593</c:v>
                </c:pt>
                <c:pt idx="782" formatCode="yyyy\-mm\-dd;@">
                  <c:v>41592</c:v>
                </c:pt>
                <c:pt idx="783" formatCode="yyyy\-mm\-dd;@">
                  <c:v>41591</c:v>
                </c:pt>
                <c:pt idx="784" formatCode="yyyy\-mm\-dd;@">
                  <c:v>41590</c:v>
                </c:pt>
                <c:pt idx="785" formatCode="yyyy\-mm\-dd;@">
                  <c:v>41589</c:v>
                </c:pt>
                <c:pt idx="786" formatCode="yyyy\-mm\-dd;@">
                  <c:v>41586</c:v>
                </c:pt>
                <c:pt idx="787" formatCode="yyyy\-mm\-dd;@">
                  <c:v>41585</c:v>
                </c:pt>
                <c:pt idx="788" formatCode="yyyy\-mm\-dd;@">
                  <c:v>41584</c:v>
                </c:pt>
                <c:pt idx="789" formatCode="yyyy\-mm\-dd;@">
                  <c:v>41583</c:v>
                </c:pt>
                <c:pt idx="790" formatCode="yyyy\-mm\-dd;@">
                  <c:v>41582</c:v>
                </c:pt>
                <c:pt idx="791" formatCode="yyyy\-mm\-dd;@">
                  <c:v>41579</c:v>
                </c:pt>
                <c:pt idx="792" formatCode="yyyy\-mm\-dd;@">
                  <c:v>41578</c:v>
                </c:pt>
                <c:pt idx="793" formatCode="yyyy\-mm\-dd;@">
                  <c:v>41577</c:v>
                </c:pt>
                <c:pt idx="794" formatCode="yyyy\-mm\-dd;@">
                  <c:v>41576</c:v>
                </c:pt>
                <c:pt idx="795" formatCode="yyyy\-mm\-dd;@">
                  <c:v>41575</c:v>
                </c:pt>
                <c:pt idx="796" formatCode="yyyy\-mm\-dd;@">
                  <c:v>41572</c:v>
                </c:pt>
                <c:pt idx="797" formatCode="yyyy\-mm\-dd;@">
                  <c:v>41571</c:v>
                </c:pt>
                <c:pt idx="798" formatCode="yyyy\-mm\-dd;@">
                  <c:v>41570</c:v>
                </c:pt>
                <c:pt idx="799" formatCode="yyyy\-mm\-dd;@">
                  <c:v>41569</c:v>
                </c:pt>
                <c:pt idx="800" formatCode="yyyy\-mm\-dd;@">
                  <c:v>41568</c:v>
                </c:pt>
                <c:pt idx="801" formatCode="yyyy\-mm\-dd;@">
                  <c:v>41565</c:v>
                </c:pt>
                <c:pt idx="802" formatCode="yyyy\-mm\-dd;@">
                  <c:v>41564</c:v>
                </c:pt>
                <c:pt idx="803" formatCode="yyyy\-mm\-dd;@">
                  <c:v>41563</c:v>
                </c:pt>
                <c:pt idx="804" formatCode="yyyy\-mm\-dd;@">
                  <c:v>41562</c:v>
                </c:pt>
                <c:pt idx="805" formatCode="yyyy\-mm\-dd;@">
                  <c:v>41561</c:v>
                </c:pt>
                <c:pt idx="806" formatCode="yyyy\-mm\-dd;@">
                  <c:v>41559</c:v>
                </c:pt>
                <c:pt idx="807" formatCode="yyyy\-mm\-dd;@">
                  <c:v>41558</c:v>
                </c:pt>
                <c:pt idx="808" formatCode="yyyy\-mm\-dd;@">
                  <c:v>41557</c:v>
                </c:pt>
                <c:pt idx="809" formatCode="yyyy\-mm\-dd;@">
                  <c:v>41556</c:v>
                </c:pt>
                <c:pt idx="810" formatCode="yyyy\-mm\-dd;@">
                  <c:v>41555</c:v>
                </c:pt>
                <c:pt idx="811" formatCode="yyyy\-mm\-dd;@">
                  <c:v>41547</c:v>
                </c:pt>
                <c:pt idx="812" formatCode="yyyy\-mm\-dd;@">
                  <c:v>41546</c:v>
                </c:pt>
                <c:pt idx="813" formatCode="yyyy\-mm\-dd;@">
                  <c:v>41544</c:v>
                </c:pt>
                <c:pt idx="814" formatCode="yyyy\-mm\-dd;@">
                  <c:v>41543</c:v>
                </c:pt>
                <c:pt idx="815" formatCode="yyyy\-mm\-dd;@">
                  <c:v>41542</c:v>
                </c:pt>
                <c:pt idx="816" formatCode="yyyy\-mm\-dd;@">
                  <c:v>41541</c:v>
                </c:pt>
                <c:pt idx="817" formatCode="yyyy\-mm\-dd;@">
                  <c:v>41540</c:v>
                </c:pt>
                <c:pt idx="818" formatCode="yyyy\-mm\-dd;@">
                  <c:v>41539</c:v>
                </c:pt>
                <c:pt idx="819" formatCode="yyyy\-mm\-dd;@">
                  <c:v>41535</c:v>
                </c:pt>
                <c:pt idx="820" formatCode="yyyy\-mm\-dd;@">
                  <c:v>41534</c:v>
                </c:pt>
                <c:pt idx="821" formatCode="yyyy\-mm\-dd;@">
                  <c:v>41533</c:v>
                </c:pt>
                <c:pt idx="822" formatCode="yyyy\-mm\-dd;@">
                  <c:v>41530</c:v>
                </c:pt>
                <c:pt idx="823" formatCode="yyyy\-mm\-dd;@">
                  <c:v>41529</c:v>
                </c:pt>
                <c:pt idx="824" formatCode="yyyy\-mm\-dd;@">
                  <c:v>41528</c:v>
                </c:pt>
                <c:pt idx="825" formatCode="yyyy\-mm\-dd;@">
                  <c:v>41527</c:v>
                </c:pt>
                <c:pt idx="826" formatCode="yyyy\-mm\-dd;@">
                  <c:v>41526</c:v>
                </c:pt>
                <c:pt idx="827" formatCode="yyyy\-mm\-dd;@">
                  <c:v>41523</c:v>
                </c:pt>
                <c:pt idx="828" formatCode="yyyy\-mm\-dd;@">
                  <c:v>41522</c:v>
                </c:pt>
                <c:pt idx="829" formatCode="yyyy\-mm\-dd;@">
                  <c:v>41521</c:v>
                </c:pt>
                <c:pt idx="830" formatCode="yyyy\-mm\-dd;@">
                  <c:v>41520</c:v>
                </c:pt>
                <c:pt idx="831" formatCode="yyyy\-mm\-dd;@">
                  <c:v>41519</c:v>
                </c:pt>
                <c:pt idx="832" formatCode="yyyy\-mm\-dd;@">
                  <c:v>41517</c:v>
                </c:pt>
                <c:pt idx="833" formatCode="yyyy\-mm\-dd;@">
                  <c:v>41516</c:v>
                </c:pt>
                <c:pt idx="834" formatCode="yyyy\-mm\-dd;@">
                  <c:v>41515</c:v>
                </c:pt>
                <c:pt idx="835" formatCode="yyyy\-mm\-dd;@">
                  <c:v>41514</c:v>
                </c:pt>
                <c:pt idx="836" formatCode="yyyy\-mm\-dd;@">
                  <c:v>41513</c:v>
                </c:pt>
                <c:pt idx="837" formatCode="yyyy\-mm\-dd;@">
                  <c:v>41512</c:v>
                </c:pt>
                <c:pt idx="838" formatCode="yyyy\-mm\-dd;@">
                  <c:v>41509</c:v>
                </c:pt>
                <c:pt idx="839" formatCode="yyyy\-mm\-dd;@">
                  <c:v>41508</c:v>
                </c:pt>
                <c:pt idx="840" formatCode="yyyy\-mm\-dd;@">
                  <c:v>41507</c:v>
                </c:pt>
                <c:pt idx="841" formatCode="yyyy\-mm\-dd;@">
                  <c:v>41506</c:v>
                </c:pt>
                <c:pt idx="842" formatCode="yyyy\-mm\-dd;@">
                  <c:v>41505</c:v>
                </c:pt>
                <c:pt idx="843" formatCode="yyyy\-mm\-dd;@">
                  <c:v>41502</c:v>
                </c:pt>
                <c:pt idx="844" formatCode="yyyy\-mm\-dd;@">
                  <c:v>41501</c:v>
                </c:pt>
                <c:pt idx="845" formatCode="yyyy\-mm\-dd;@">
                  <c:v>41500</c:v>
                </c:pt>
                <c:pt idx="846" formatCode="yyyy\-mm\-dd;@">
                  <c:v>41499</c:v>
                </c:pt>
                <c:pt idx="847" formatCode="yyyy\-mm\-dd;@">
                  <c:v>41498</c:v>
                </c:pt>
                <c:pt idx="848" formatCode="yyyy\-mm\-dd;@">
                  <c:v>41495</c:v>
                </c:pt>
                <c:pt idx="849" formatCode="yyyy\-mm\-dd;@">
                  <c:v>41494</c:v>
                </c:pt>
                <c:pt idx="850" formatCode="yyyy\-mm\-dd;@">
                  <c:v>41493</c:v>
                </c:pt>
                <c:pt idx="851" formatCode="yyyy\-mm\-dd;@">
                  <c:v>41492</c:v>
                </c:pt>
                <c:pt idx="852" formatCode="yyyy\-mm\-dd;@">
                  <c:v>41491</c:v>
                </c:pt>
                <c:pt idx="853" formatCode="yyyy\-mm\-dd;@">
                  <c:v>41488</c:v>
                </c:pt>
                <c:pt idx="854" formatCode="yyyy\-mm\-dd;@">
                  <c:v>41487</c:v>
                </c:pt>
                <c:pt idx="855" formatCode="yyyy\-mm\-dd;@">
                  <c:v>41486</c:v>
                </c:pt>
                <c:pt idx="856" formatCode="yyyy\-mm\-dd;@">
                  <c:v>41485</c:v>
                </c:pt>
                <c:pt idx="857" formatCode="yyyy\-mm\-dd;@">
                  <c:v>41484</c:v>
                </c:pt>
                <c:pt idx="858" formatCode="yyyy\-mm\-dd;@">
                  <c:v>41481</c:v>
                </c:pt>
                <c:pt idx="859" formatCode="yyyy\-mm\-dd;@">
                  <c:v>41480</c:v>
                </c:pt>
                <c:pt idx="860" formatCode="yyyy\-mm\-dd;@">
                  <c:v>41479</c:v>
                </c:pt>
                <c:pt idx="861" formatCode="yyyy\-mm\-dd;@">
                  <c:v>41478</c:v>
                </c:pt>
                <c:pt idx="862" formatCode="yyyy\-mm\-dd;@">
                  <c:v>41477</c:v>
                </c:pt>
                <c:pt idx="863" formatCode="yyyy\-mm\-dd;@">
                  <c:v>41474</c:v>
                </c:pt>
                <c:pt idx="864" formatCode="yyyy\-mm\-dd;@">
                  <c:v>41473</c:v>
                </c:pt>
                <c:pt idx="865" formatCode="yyyy\-mm\-dd;@">
                  <c:v>41472</c:v>
                </c:pt>
                <c:pt idx="866" formatCode="yyyy\-mm\-dd;@">
                  <c:v>41471</c:v>
                </c:pt>
                <c:pt idx="867" formatCode="yyyy\-mm\-dd;@">
                  <c:v>41470</c:v>
                </c:pt>
                <c:pt idx="868" formatCode="yyyy\-mm\-dd;@">
                  <c:v>41467</c:v>
                </c:pt>
                <c:pt idx="869" formatCode="yyyy\-mm\-dd;@">
                  <c:v>41466</c:v>
                </c:pt>
                <c:pt idx="870" formatCode="yyyy\-mm\-dd;@">
                  <c:v>41465</c:v>
                </c:pt>
                <c:pt idx="871" formatCode="yyyy\-mm\-dd;@">
                  <c:v>41464</c:v>
                </c:pt>
                <c:pt idx="872" formatCode="yyyy\-mm\-dd;@">
                  <c:v>41463</c:v>
                </c:pt>
                <c:pt idx="873" formatCode="yyyy\-mm\-dd;@">
                  <c:v>41460</c:v>
                </c:pt>
                <c:pt idx="874" formatCode="yyyy\-mm\-dd;@">
                  <c:v>41459</c:v>
                </c:pt>
                <c:pt idx="875" formatCode="yyyy\-mm\-dd;@">
                  <c:v>41458</c:v>
                </c:pt>
                <c:pt idx="876" formatCode="yyyy\-mm\-dd;@">
                  <c:v>41457</c:v>
                </c:pt>
                <c:pt idx="877" formatCode="yyyy\-mm\-dd;@">
                  <c:v>41456</c:v>
                </c:pt>
                <c:pt idx="878" formatCode="yyyy\-mm\-dd;@">
                  <c:v>41455</c:v>
                </c:pt>
                <c:pt idx="879" formatCode="yyyy\-mm\-dd;@">
                  <c:v>41453</c:v>
                </c:pt>
                <c:pt idx="880" formatCode="yyyy\-mm\-dd;@">
                  <c:v>41452</c:v>
                </c:pt>
                <c:pt idx="881" formatCode="yyyy\-mm\-dd;@">
                  <c:v>41451</c:v>
                </c:pt>
                <c:pt idx="882" formatCode="yyyy\-mm\-dd;@">
                  <c:v>41450</c:v>
                </c:pt>
                <c:pt idx="883" formatCode="yyyy\-mm\-dd;@">
                  <c:v>41449</c:v>
                </c:pt>
                <c:pt idx="884" formatCode="yyyy\-mm\-dd;@">
                  <c:v>41446</c:v>
                </c:pt>
                <c:pt idx="885" formatCode="yyyy\-mm\-dd;@">
                  <c:v>41445</c:v>
                </c:pt>
                <c:pt idx="886" formatCode="yyyy\-mm\-dd;@">
                  <c:v>41444</c:v>
                </c:pt>
                <c:pt idx="887" formatCode="yyyy\-mm\-dd;@">
                  <c:v>41443</c:v>
                </c:pt>
                <c:pt idx="888" formatCode="yyyy\-mm\-dd;@">
                  <c:v>41442</c:v>
                </c:pt>
                <c:pt idx="889" formatCode="yyyy\-mm\-dd;@">
                  <c:v>41439</c:v>
                </c:pt>
                <c:pt idx="890" formatCode="yyyy\-mm\-dd;@">
                  <c:v>41438</c:v>
                </c:pt>
                <c:pt idx="891" formatCode="yyyy\-mm\-dd;@">
                  <c:v>41434</c:v>
                </c:pt>
                <c:pt idx="892" formatCode="yyyy\-mm\-dd;@">
                  <c:v>41433</c:v>
                </c:pt>
                <c:pt idx="893" formatCode="yyyy\-mm\-dd;@">
                  <c:v>41432</c:v>
                </c:pt>
                <c:pt idx="894" formatCode="yyyy\-mm\-dd;@">
                  <c:v>41431</c:v>
                </c:pt>
                <c:pt idx="895" formatCode="yyyy\-mm\-dd;@">
                  <c:v>41430</c:v>
                </c:pt>
                <c:pt idx="896" formatCode="yyyy\-mm\-dd;@">
                  <c:v>41429</c:v>
                </c:pt>
                <c:pt idx="897" formatCode="yyyy\-mm\-dd;@">
                  <c:v>41428</c:v>
                </c:pt>
                <c:pt idx="898" formatCode="yyyy\-mm\-dd;@">
                  <c:v>41425</c:v>
                </c:pt>
                <c:pt idx="899" formatCode="yyyy\-mm\-dd;@">
                  <c:v>41424</c:v>
                </c:pt>
                <c:pt idx="900" formatCode="yyyy\-mm\-dd;@">
                  <c:v>41423</c:v>
                </c:pt>
                <c:pt idx="901" formatCode="yyyy\-mm\-dd;@">
                  <c:v>41422</c:v>
                </c:pt>
                <c:pt idx="902" formatCode="yyyy\-mm\-dd;@">
                  <c:v>41421</c:v>
                </c:pt>
                <c:pt idx="903" formatCode="yyyy\-mm\-dd;@">
                  <c:v>41418</c:v>
                </c:pt>
                <c:pt idx="904" formatCode="yyyy\-mm\-dd;@">
                  <c:v>41417</c:v>
                </c:pt>
                <c:pt idx="905" formatCode="yyyy\-mm\-dd;@">
                  <c:v>41416</c:v>
                </c:pt>
                <c:pt idx="906" formatCode="yyyy\-mm\-dd;@">
                  <c:v>41415</c:v>
                </c:pt>
                <c:pt idx="907" formatCode="yyyy\-mm\-dd;@">
                  <c:v>41414</c:v>
                </c:pt>
                <c:pt idx="908" formatCode="yyyy\-mm\-dd;@">
                  <c:v>41411</c:v>
                </c:pt>
                <c:pt idx="909" formatCode="yyyy\-mm\-dd;@">
                  <c:v>41410</c:v>
                </c:pt>
                <c:pt idx="910" formatCode="yyyy\-mm\-dd;@">
                  <c:v>41409</c:v>
                </c:pt>
                <c:pt idx="911" formatCode="yyyy\-mm\-dd;@">
                  <c:v>41408</c:v>
                </c:pt>
                <c:pt idx="912" formatCode="yyyy\-mm\-dd;@">
                  <c:v>41407</c:v>
                </c:pt>
                <c:pt idx="913" formatCode="yyyy\-mm\-dd;@">
                  <c:v>41404</c:v>
                </c:pt>
                <c:pt idx="914" formatCode="yyyy\-mm\-dd;@">
                  <c:v>41403</c:v>
                </c:pt>
                <c:pt idx="915" formatCode="yyyy\-mm\-dd;@">
                  <c:v>41402</c:v>
                </c:pt>
                <c:pt idx="916" formatCode="yyyy\-mm\-dd;@">
                  <c:v>41401</c:v>
                </c:pt>
                <c:pt idx="917" formatCode="yyyy\-mm\-dd;@">
                  <c:v>41400</c:v>
                </c:pt>
                <c:pt idx="918" formatCode="yyyy\-mm\-dd;@">
                  <c:v>41397</c:v>
                </c:pt>
                <c:pt idx="919" formatCode="yyyy\-mm\-dd;@">
                  <c:v>41396</c:v>
                </c:pt>
                <c:pt idx="920" formatCode="yyyy\-mm\-dd;@">
                  <c:v>41394</c:v>
                </c:pt>
                <c:pt idx="921" formatCode="yyyy\-mm\-dd;@">
                  <c:v>41392</c:v>
                </c:pt>
                <c:pt idx="922" formatCode="yyyy\-mm\-dd;@">
                  <c:v>41391</c:v>
                </c:pt>
                <c:pt idx="923" formatCode="yyyy\-mm\-dd;@">
                  <c:v>41390</c:v>
                </c:pt>
                <c:pt idx="924" formatCode="yyyy\-mm\-dd;@">
                  <c:v>41389</c:v>
                </c:pt>
                <c:pt idx="925" formatCode="yyyy\-mm\-dd;@">
                  <c:v>41388</c:v>
                </c:pt>
                <c:pt idx="926" formatCode="yyyy\-mm\-dd;@">
                  <c:v>41387</c:v>
                </c:pt>
                <c:pt idx="927" formatCode="yyyy\-mm\-dd;@">
                  <c:v>41386</c:v>
                </c:pt>
                <c:pt idx="928" formatCode="yyyy\-mm\-dd;@">
                  <c:v>41383</c:v>
                </c:pt>
                <c:pt idx="929" formatCode="yyyy\-mm\-dd;@">
                  <c:v>41382</c:v>
                </c:pt>
                <c:pt idx="930" formatCode="yyyy\-mm\-dd;@">
                  <c:v>41381</c:v>
                </c:pt>
                <c:pt idx="931" formatCode="yyyy\-mm\-dd;@">
                  <c:v>41380</c:v>
                </c:pt>
                <c:pt idx="932" formatCode="yyyy\-mm\-dd;@">
                  <c:v>41379</c:v>
                </c:pt>
                <c:pt idx="933" formatCode="yyyy\-mm\-dd;@">
                  <c:v>41376</c:v>
                </c:pt>
                <c:pt idx="934" formatCode="yyyy\-mm\-dd;@">
                  <c:v>41375</c:v>
                </c:pt>
                <c:pt idx="935" formatCode="yyyy\-mm\-dd;@">
                  <c:v>41374</c:v>
                </c:pt>
                <c:pt idx="936" formatCode="yyyy\-mm\-dd;@">
                  <c:v>41373</c:v>
                </c:pt>
                <c:pt idx="937" formatCode="yyyy\-mm\-dd;@">
                  <c:v>41372</c:v>
                </c:pt>
                <c:pt idx="938" formatCode="yyyy\-mm\-dd;@">
                  <c:v>41371</c:v>
                </c:pt>
                <c:pt idx="939" formatCode="yyyy\-mm\-dd;@">
                  <c:v>41367</c:v>
                </c:pt>
                <c:pt idx="940" formatCode="yyyy\-mm\-dd;@">
                  <c:v>41366</c:v>
                </c:pt>
                <c:pt idx="941" formatCode="yyyy\-mm\-dd;@">
                  <c:v>41365</c:v>
                </c:pt>
                <c:pt idx="942" formatCode="yyyy\-mm\-dd;@">
                  <c:v>41364</c:v>
                </c:pt>
                <c:pt idx="943" formatCode="yyyy\-mm\-dd;@">
                  <c:v>41362</c:v>
                </c:pt>
                <c:pt idx="944" formatCode="yyyy\-mm\-dd;@">
                  <c:v>41361</c:v>
                </c:pt>
                <c:pt idx="945" formatCode="yyyy\-mm\-dd;@">
                  <c:v>41360</c:v>
                </c:pt>
                <c:pt idx="946" formatCode="yyyy\-mm\-dd;@">
                  <c:v>41359</c:v>
                </c:pt>
                <c:pt idx="947" formatCode="yyyy\-mm\-dd;@">
                  <c:v>41358</c:v>
                </c:pt>
                <c:pt idx="948" formatCode="yyyy\-mm\-dd;@">
                  <c:v>41355</c:v>
                </c:pt>
                <c:pt idx="949" formatCode="yyyy\-mm\-dd;@">
                  <c:v>41354</c:v>
                </c:pt>
                <c:pt idx="950" formatCode="yyyy\-mm\-dd;@">
                  <c:v>41353</c:v>
                </c:pt>
                <c:pt idx="951" formatCode="yyyy\-mm\-dd;@">
                  <c:v>41352</c:v>
                </c:pt>
                <c:pt idx="952" formatCode="yyyy\-mm\-dd;@">
                  <c:v>41351</c:v>
                </c:pt>
                <c:pt idx="953" formatCode="yyyy\-mm\-dd;@">
                  <c:v>41348</c:v>
                </c:pt>
                <c:pt idx="954" formatCode="yyyy\-mm\-dd;@">
                  <c:v>41347</c:v>
                </c:pt>
                <c:pt idx="955" formatCode="yyyy\-mm\-dd;@">
                  <c:v>41346</c:v>
                </c:pt>
                <c:pt idx="956" formatCode="yyyy\-mm\-dd;@">
                  <c:v>41345</c:v>
                </c:pt>
                <c:pt idx="957" formatCode="yyyy\-mm\-dd;@">
                  <c:v>41344</c:v>
                </c:pt>
                <c:pt idx="958" formatCode="yyyy\-mm\-dd;@">
                  <c:v>41341</c:v>
                </c:pt>
                <c:pt idx="959" formatCode="yyyy\-mm\-dd;@">
                  <c:v>41340</c:v>
                </c:pt>
                <c:pt idx="960" formatCode="yyyy\-mm\-dd;@">
                  <c:v>41339</c:v>
                </c:pt>
                <c:pt idx="961" formatCode="yyyy\-mm\-dd;@">
                  <c:v>41338</c:v>
                </c:pt>
                <c:pt idx="962" formatCode="yyyy\-mm\-dd;@">
                  <c:v>41337</c:v>
                </c:pt>
                <c:pt idx="963" formatCode="yyyy\-mm\-dd;@">
                  <c:v>41334</c:v>
                </c:pt>
                <c:pt idx="964" formatCode="yyyy\-mm\-dd;@">
                  <c:v>41333</c:v>
                </c:pt>
                <c:pt idx="965" formatCode="yyyy\-mm\-dd;@">
                  <c:v>41332</c:v>
                </c:pt>
                <c:pt idx="966" formatCode="yyyy\-mm\-dd;@">
                  <c:v>41331</c:v>
                </c:pt>
                <c:pt idx="967" formatCode="yyyy\-mm\-dd;@">
                  <c:v>41330</c:v>
                </c:pt>
                <c:pt idx="968" formatCode="yyyy\-mm\-dd;@">
                  <c:v>41327</c:v>
                </c:pt>
                <c:pt idx="969" formatCode="yyyy\-mm\-dd;@">
                  <c:v>41326</c:v>
                </c:pt>
                <c:pt idx="970" formatCode="yyyy\-mm\-dd;@">
                  <c:v>41325</c:v>
                </c:pt>
                <c:pt idx="971" formatCode="yyyy\-mm\-dd;@">
                  <c:v>41324</c:v>
                </c:pt>
                <c:pt idx="972" formatCode="yyyy\-mm\-dd;@">
                  <c:v>41323</c:v>
                </c:pt>
                <c:pt idx="973" formatCode="yyyy\-mm\-dd;@">
                  <c:v>41322</c:v>
                </c:pt>
                <c:pt idx="974" formatCode="yyyy\-mm\-dd;@">
                  <c:v>41321</c:v>
                </c:pt>
                <c:pt idx="975" formatCode="yyyy\-mm\-dd;@">
                  <c:v>41313</c:v>
                </c:pt>
                <c:pt idx="976" formatCode="yyyy\-mm\-dd;@">
                  <c:v>41312</c:v>
                </c:pt>
                <c:pt idx="977" formatCode="yyyy\-mm\-dd;@">
                  <c:v>41311</c:v>
                </c:pt>
                <c:pt idx="978" formatCode="yyyy\-mm\-dd;@">
                  <c:v>41310</c:v>
                </c:pt>
                <c:pt idx="979" formatCode="yyyy\-mm\-dd;@">
                  <c:v>41309</c:v>
                </c:pt>
                <c:pt idx="980" formatCode="yyyy\-mm\-dd;@">
                  <c:v>41306</c:v>
                </c:pt>
                <c:pt idx="981" formatCode="yyyy\-mm\-dd;@">
                  <c:v>41305</c:v>
                </c:pt>
                <c:pt idx="982" formatCode="yyyy\-mm\-dd;@">
                  <c:v>41304</c:v>
                </c:pt>
                <c:pt idx="983" formatCode="yyyy\-mm\-dd;@">
                  <c:v>41303</c:v>
                </c:pt>
                <c:pt idx="984" formatCode="yyyy\-mm\-dd;@">
                  <c:v>41302</c:v>
                </c:pt>
                <c:pt idx="985" formatCode="yyyy\-mm\-dd;@">
                  <c:v>41299</c:v>
                </c:pt>
                <c:pt idx="986" formatCode="yyyy\-mm\-dd;@">
                  <c:v>41298</c:v>
                </c:pt>
                <c:pt idx="987" formatCode="yyyy\-mm\-dd;@">
                  <c:v>41297</c:v>
                </c:pt>
                <c:pt idx="988" formatCode="yyyy\-mm\-dd;@">
                  <c:v>41296</c:v>
                </c:pt>
                <c:pt idx="989" formatCode="yyyy\-mm\-dd;@">
                  <c:v>41295</c:v>
                </c:pt>
                <c:pt idx="990" formatCode="yyyy\-mm\-dd;@">
                  <c:v>41292</c:v>
                </c:pt>
                <c:pt idx="991" formatCode="yyyy\-mm\-dd;@">
                  <c:v>41291</c:v>
                </c:pt>
                <c:pt idx="992" formatCode="yyyy\-mm\-dd;@">
                  <c:v>41290</c:v>
                </c:pt>
                <c:pt idx="993" formatCode="yyyy\-mm\-dd;@">
                  <c:v>41289</c:v>
                </c:pt>
                <c:pt idx="994" formatCode="yyyy\-mm\-dd;@">
                  <c:v>41288</c:v>
                </c:pt>
                <c:pt idx="995" formatCode="yyyy\-mm\-dd;@">
                  <c:v>41285</c:v>
                </c:pt>
                <c:pt idx="996" formatCode="yyyy\-mm\-dd;@">
                  <c:v>41284</c:v>
                </c:pt>
                <c:pt idx="997" formatCode="yyyy\-mm\-dd;@">
                  <c:v>41283</c:v>
                </c:pt>
                <c:pt idx="998" formatCode="yyyy\-mm\-dd;@">
                  <c:v>41282</c:v>
                </c:pt>
                <c:pt idx="999" formatCode="yyyy\-mm\-dd;@">
                  <c:v>41281</c:v>
                </c:pt>
                <c:pt idx="1000" formatCode="yyyy\-mm\-dd;@">
                  <c:v>41280</c:v>
                </c:pt>
                <c:pt idx="1001" formatCode="yyyy\-mm\-dd;@">
                  <c:v>41279</c:v>
                </c:pt>
                <c:pt idx="1002" formatCode="yyyy\-mm\-dd;@">
                  <c:v>41278</c:v>
                </c:pt>
                <c:pt idx="1003" formatCode="yyyy\-mm\-dd;@">
                  <c:v>41274</c:v>
                </c:pt>
                <c:pt idx="1004" formatCode="yyyy\-mm\-dd;@">
                  <c:v>41271</c:v>
                </c:pt>
                <c:pt idx="1005" formatCode="yyyy\-mm\-dd;@">
                  <c:v>41270</c:v>
                </c:pt>
                <c:pt idx="1006" formatCode="yyyy\-mm\-dd;@">
                  <c:v>41269</c:v>
                </c:pt>
                <c:pt idx="1007" formatCode="yyyy\-mm\-dd;@">
                  <c:v>41268</c:v>
                </c:pt>
                <c:pt idx="1008" formatCode="yyyy\-mm\-dd;@">
                  <c:v>41267</c:v>
                </c:pt>
                <c:pt idx="1009" formatCode="yyyy\-mm\-dd;@">
                  <c:v>41264</c:v>
                </c:pt>
                <c:pt idx="1010" formatCode="yyyy\-mm\-dd;@">
                  <c:v>41263</c:v>
                </c:pt>
                <c:pt idx="1011" formatCode="yyyy\-mm\-dd;@">
                  <c:v>41262</c:v>
                </c:pt>
                <c:pt idx="1012" formatCode="yyyy\-mm\-dd;@">
                  <c:v>41261</c:v>
                </c:pt>
                <c:pt idx="1013" formatCode="yyyy\-mm\-dd;@">
                  <c:v>41260</c:v>
                </c:pt>
                <c:pt idx="1014" formatCode="yyyy\-mm\-dd;@">
                  <c:v>41257</c:v>
                </c:pt>
                <c:pt idx="1015" formatCode="yyyy\-mm\-dd;@">
                  <c:v>41256</c:v>
                </c:pt>
                <c:pt idx="1016" formatCode="yyyy\-mm\-dd;@">
                  <c:v>41255</c:v>
                </c:pt>
                <c:pt idx="1017" formatCode="yyyy\-mm\-dd;@">
                  <c:v>41254</c:v>
                </c:pt>
                <c:pt idx="1018" formatCode="yyyy\-mm\-dd;@">
                  <c:v>41253</c:v>
                </c:pt>
                <c:pt idx="1019" formatCode="yyyy\-mm\-dd;@">
                  <c:v>41250</c:v>
                </c:pt>
                <c:pt idx="1020" formatCode="yyyy\-mm\-dd;@">
                  <c:v>41249</c:v>
                </c:pt>
                <c:pt idx="1021" formatCode="yyyy\-mm\-dd;@">
                  <c:v>41248</c:v>
                </c:pt>
                <c:pt idx="1022" formatCode="yyyy\-mm\-dd;@">
                  <c:v>41247</c:v>
                </c:pt>
                <c:pt idx="1023" formatCode="yyyy\-mm\-dd;@">
                  <c:v>41246</c:v>
                </c:pt>
                <c:pt idx="1024" formatCode="yyyy\-mm\-dd;@">
                  <c:v>41243</c:v>
                </c:pt>
                <c:pt idx="1025" formatCode="yyyy\-mm\-dd;@">
                  <c:v>41242</c:v>
                </c:pt>
                <c:pt idx="1026" formatCode="yyyy\-mm\-dd;@">
                  <c:v>41241</c:v>
                </c:pt>
                <c:pt idx="1027" formatCode="yyyy\-mm\-dd;@">
                  <c:v>41240</c:v>
                </c:pt>
                <c:pt idx="1028" formatCode="yyyy\-mm\-dd;@">
                  <c:v>41239</c:v>
                </c:pt>
                <c:pt idx="1029" formatCode="yyyy\-mm\-dd;@">
                  <c:v>41236</c:v>
                </c:pt>
                <c:pt idx="1030" formatCode="yyyy\-mm\-dd;@">
                  <c:v>41235</c:v>
                </c:pt>
                <c:pt idx="1031" formatCode="yyyy\-mm\-dd;@">
                  <c:v>41234</c:v>
                </c:pt>
                <c:pt idx="1032" formatCode="yyyy\-mm\-dd;@">
                  <c:v>41233</c:v>
                </c:pt>
                <c:pt idx="1033" formatCode="yyyy\-mm\-dd;@">
                  <c:v>41232</c:v>
                </c:pt>
                <c:pt idx="1034" formatCode="yyyy\-mm\-dd;@">
                  <c:v>41229</c:v>
                </c:pt>
                <c:pt idx="1035" formatCode="yyyy\-mm\-dd;@">
                  <c:v>41228</c:v>
                </c:pt>
                <c:pt idx="1036" formatCode="yyyy\-mm\-dd;@">
                  <c:v>41227</c:v>
                </c:pt>
                <c:pt idx="1037" formatCode="yyyy\-mm\-dd;@">
                  <c:v>41226</c:v>
                </c:pt>
                <c:pt idx="1038" formatCode="yyyy\-mm\-dd;@">
                  <c:v>41225</c:v>
                </c:pt>
                <c:pt idx="1039" formatCode="yyyy\-mm\-dd;@">
                  <c:v>41222</c:v>
                </c:pt>
                <c:pt idx="1040" formatCode="yyyy\-mm\-dd;@">
                  <c:v>41221</c:v>
                </c:pt>
                <c:pt idx="1041" formatCode="yyyy\-mm\-dd;@">
                  <c:v>41220</c:v>
                </c:pt>
                <c:pt idx="1042" formatCode="yyyy\-mm\-dd;@">
                  <c:v>41219</c:v>
                </c:pt>
                <c:pt idx="1043" formatCode="yyyy\-mm\-dd;@">
                  <c:v>41218</c:v>
                </c:pt>
                <c:pt idx="1044" formatCode="yyyy\-mm\-dd;@">
                  <c:v>41215</c:v>
                </c:pt>
                <c:pt idx="1045" formatCode="yyyy\-mm\-dd;@">
                  <c:v>41214</c:v>
                </c:pt>
                <c:pt idx="1046" formatCode="yyyy\-mm\-dd;@">
                  <c:v>41213</c:v>
                </c:pt>
                <c:pt idx="1047" formatCode="yyyy\-mm\-dd;@">
                  <c:v>41212</c:v>
                </c:pt>
                <c:pt idx="1048" formatCode="yyyy\-mm\-dd;@">
                  <c:v>41211</c:v>
                </c:pt>
                <c:pt idx="1049" formatCode="yyyy\-mm\-dd;@">
                  <c:v>41208</c:v>
                </c:pt>
                <c:pt idx="1050" formatCode="yyyy\-mm\-dd;@">
                  <c:v>41207</c:v>
                </c:pt>
                <c:pt idx="1051" formatCode="yyyy\-mm\-dd;@">
                  <c:v>41206</c:v>
                </c:pt>
                <c:pt idx="1052" formatCode="yyyy\-mm\-dd;@">
                  <c:v>41205</c:v>
                </c:pt>
                <c:pt idx="1053" formatCode="yyyy\-mm\-dd;@">
                  <c:v>41204</c:v>
                </c:pt>
                <c:pt idx="1054" formatCode="yyyy\-mm\-dd;@">
                  <c:v>41201</c:v>
                </c:pt>
                <c:pt idx="1055" formatCode="yyyy\-mm\-dd;@">
                  <c:v>41200</c:v>
                </c:pt>
                <c:pt idx="1056" formatCode="yyyy\-mm\-dd;@">
                  <c:v>41199</c:v>
                </c:pt>
                <c:pt idx="1057" formatCode="yyyy\-mm\-dd;@">
                  <c:v>41198</c:v>
                </c:pt>
                <c:pt idx="1058" formatCode="yyyy\-mm\-dd;@">
                  <c:v>41197</c:v>
                </c:pt>
                <c:pt idx="1059" formatCode="yyyy\-mm\-dd;@">
                  <c:v>41194</c:v>
                </c:pt>
                <c:pt idx="1060" formatCode="yyyy\-mm\-dd;@">
                  <c:v>41193</c:v>
                </c:pt>
                <c:pt idx="1061" formatCode="yyyy\-mm\-dd;@">
                  <c:v>41192</c:v>
                </c:pt>
                <c:pt idx="1062" formatCode="yyyy\-mm\-dd;@">
                  <c:v>41191</c:v>
                </c:pt>
                <c:pt idx="1063" formatCode="yyyy\-mm\-dd;@">
                  <c:v>41190</c:v>
                </c:pt>
                <c:pt idx="1064" formatCode="yyyy\-mm\-dd;@">
                  <c:v>41182</c:v>
                </c:pt>
                <c:pt idx="1065" formatCode="yyyy\-mm\-dd;@">
                  <c:v>41181</c:v>
                </c:pt>
                <c:pt idx="1066" formatCode="yyyy\-mm\-dd;@">
                  <c:v>41180</c:v>
                </c:pt>
                <c:pt idx="1067" formatCode="yyyy\-mm\-dd;@">
                  <c:v>41179</c:v>
                </c:pt>
                <c:pt idx="1068" formatCode="yyyy\-mm\-dd;@">
                  <c:v>41178</c:v>
                </c:pt>
                <c:pt idx="1069" formatCode="yyyy\-mm\-dd;@">
                  <c:v>41177</c:v>
                </c:pt>
                <c:pt idx="1070" formatCode="yyyy\-mm\-dd;@">
                  <c:v>41176</c:v>
                </c:pt>
                <c:pt idx="1071" formatCode="yyyy\-mm\-dd;@">
                  <c:v>41173</c:v>
                </c:pt>
                <c:pt idx="1072" formatCode="yyyy\-mm\-dd;@">
                  <c:v>41172</c:v>
                </c:pt>
                <c:pt idx="1073" formatCode="yyyy\-mm\-dd;@">
                  <c:v>41171</c:v>
                </c:pt>
                <c:pt idx="1074" formatCode="yyyy\-mm\-dd;@">
                  <c:v>41170</c:v>
                </c:pt>
                <c:pt idx="1075" formatCode="yyyy\-mm\-dd;@">
                  <c:v>41169</c:v>
                </c:pt>
                <c:pt idx="1076" formatCode="yyyy\-mm\-dd;@">
                  <c:v>41166</c:v>
                </c:pt>
                <c:pt idx="1077" formatCode="yyyy\-mm\-dd;@">
                  <c:v>41165</c:v>
                </c:pt>
                <c:pt idx="1078" formatCode="yyyy\-mm\-dd;@">
                  <c:v>41164</c:v>
                </c:pt>
                <c:pt idx="1079" formatCode="yyyy\-mm\-dd;@">
                  <c:v>41163</c:v>
                </c:pt>
                <c:pt idx="1080" formatCode="yyyy\-mm\-dd;@">
                  <c:v>41162</c:v>
                </c:pt>
                <c:pt idx="1081" formatCode="yyyy\-mm\-dd;@">
                  <c:v>41159</c:v>
                </c:pt>
                <c:pt idx="1082" formatCode="yyyy\-mm\-dd;@">
                  <c:v>41158</c:v>
                </c:pt>
                <c:pt idx="1083" formatCode="yyyy\-mm\-dd;@">
                  <c:v>41157</c:v>
                </c:pt>
                <c:pt idx="1084" formatCode="yyyy\-mm\-dd;@">
                  <c:v>41156</c:v>
                </c:pt>
                <c:pt idx="1085" formatCode="yyyy\-mm\-dd;@">
                  <c:v>41155</c:v>
                </c:pt>
                <c:pt idx="1086" formatCode="yyyy\-mm\-dd;@">
                  <c:v>41152</c:v>
                </c:pt>
                <c:pt idx="1087" formatCode="yyyy\-mm\-dd;@">
                  <c:v>41151</c:v>
                </c:pt>
                <c:pt idx="1088" formatCode="yyyy\-mm\-dd;@">
                  <c:v>41150</c:v>
                </c:pt>
                <c:pt idx="1089" formatCode="yyyy\-mm\-dd;@">
                  <c:v>41149</c:v>
                </c:pt>
                <c:pt idx="1090" formatCode="yyyy\-mm\-dd;@">
                  <c:v>41148</c:v>
                </c:pt>
                <c:pt idx="1091" formatCode="yyyy\-mm\-dd;@">
                  <c:v>41145</c:v>
                </c:pt>
                <c:pt idx="1092" formatCode="yyyy\-mm\-dd;@">
                  <c:v>41144</c:v>
                </c:pt>
                <c:pt idx="1093" formatCode="yyyy\-mm\-dd;@">
                  <c:v>41143</c:v>
                </c:pt>
                <c:pt idx="1094" formatCode="yyyy\-mm\-dd;@">
                  <c:v>41142</c:v>
                </c:pt>
                <c:pt idx="1095" formatCode="yyyy\-mm\-dd;@">
                  <c:v>41141</c:v>
                </c:pt>
                <c:pt idx="1096" formatCode="yyyy\-mm\-dd;@">
                  <c:v>41138</c:v>
                </c:pt>
                <c:pt idx="1097" formatCode="yyyy\-mm\-dd;@">
                  <c:v>41137</c:v>
                </c:pt>
                <c:pt idx="1098" formatCode="yyyy\-mm\-dd;@">
                  <c:v>41136</c:v>
                </c:pt>
                <c:pt idx="1099" formatCode="yyyy\-mm\-dd;@">
                  <c:v>41135</c:v>
                </c:pt>
                <c:pt idx="1100" formatCode="yyyy\-mm\-dd;@">
                  <c:v>41134</c:v>
                </c:pt>
                <c:pt idx="1101" formatCode="yyyy\-mm\-dd;@">
                  <c:v>41131</c:v>
                </c:pt>
                <c:pt idx="1102" formatCode="yyyy\-mm\-dd;@">
                  <c:v>41130</c:v>
                </c:pt>
                <c:pt idx="1103" formatCode="yyyy\-mm\-dd;@">
                  <c:v>41129</c:v>
                </c:pt>
                <c:pt idx="1104" formatCode="yyyy\-mm\-dd;@">
                  <c:v>41128</c:v>
                </c:pt>
                <c:pt idx="1105" formatCode="yyyy\-mm\-dd;@">
                  <c:v>41127</c:v>
                </c:pt>
                <c:pt idx="1106" formatCode="yyyy\-mm\-dd;@">
                  <c:v>41124</c:v>
                </c:pt>
                <c:pt idx="1107" formatCode="yyyy\-mm\-dd;@">
                  <c:v>41123</c:v>
                </c:pt>
                <c:pt idx="1108" formatCode="yyyy\-mm\-dd;@">
                  <c:v>41122</c:v>
                </c:pt>
                <c:pt idx="1109" formatCode="yyyy\-mm\-dd;@">
                  <c:v>41121</c:v>
                </c:pt>
                <c:pt idx="1110" formatCode="yyyy\-mm\-dd;@">
                  <c:v>41120</c:v>
                </c:pt>
                <c:pt idx="1111" formatCode="yyyy\-mm\-dd;@">
                  <c:v>41117</c:v>
                </c:pt>
                <c:pt idx="1112" formatCode="yyyy\-mm\-dd;@">
                  <c:v>41116</c:v>
                </c:pt>
                <c:pt idx="1113" formatCode="yyyy\-mm\-dd;@">
                  <c:v>41115</c:v>
                </c:pt>
                <c:pt idx="1114" formatCode="yyyy\-mm\-dd;@">
                  <c:v>41114</c:v>
                </c:pt>
                <c:pt idx="1115" formatCode="yyyy\-mm\-dd;@">
                  <c:v>41113</c:v>
                </c:pt>
                <c:pt idx="1116" formatCode="yyyy\-mm\-dd;@">
                  <c:v>41110</c:v>
                </c:pt>
                <c:pt idx="1117" formatCode="yyyy\-mm\-dd;@">
                  <c:v>41109</c:v>
                </c:pt>
                <c:pt idx="1118" formatCode="yyyy\-mm\-dd;@">
                  <c:v>41108</c:v>
                </c:pt>
                <c:pt idx="1119" formatCode="yyyy\-mm\-dd;@">
                  <c:v>41107</c:v>
                </c:pt>
                <c:pt idx="1120" formatCode="yyyy\-mm\-dd;@">
                  <c:v>41106</c:v>
                </c:pt>
                <c:pt idx="1121" formatCode="yyyy\-mm\-dd;@">
                  <c:v>41103</c:v>
                </c:pt>
                <c:pt idx="1122" formatCode="yyyy\-mm\-dd;@">
                  <c:v>41102</c:v>
                </c:pt>
                <c:pt idx="1123" formatCode="yyyy\-mm\-dd;@">
                  <c:v>41101</c:v>
                </c:pt>
                <c:pt idx="1124" formatCode="yyyy\-mm\-dd;@">
                  <c:v>41100</c:v>
                </c:pt>
                <c:pt idx="1125" formatCode="yyyy\-mm\-dd;@">
                  <c:v>41099</c:v>
                </c:pt>
                <c:pt idx="1126" formatCode="yyyy\-mm\-dd;@">
                  <c:v>41096</c:v>
                </c:pt>
                <c:pt idx="1127" formatCode="yyyy\-mm\-dd;@">
                  <c:v>41095</c:v>
                </c:pt>
                <c:pt idx="1128" formatCode="yyyy\-mm\-dd;@">
                  <c:v>41094</c:v>
                </c:pt>
                <c:pt idx="1129" formatCode="yyyy\-mm\-dd;@">
                  <c:v>41093</c:v>
                </c:pt>
                <c:pt idx="1130" formatCode="yyyy\-mm\-dd;@">
                  <c:v>41092</c:v>
                </c:pt>
                <c:pt idx="1131" formatCode="yyyy\-mm\-dd;@">
                  <c:v>41090</c:v>
                </c:pt>
                <c:pt idx="1132" formatCode="yyyy\-mm\-dd;@">
                  <c:v>41089</c:v>
                </c:pt>
                <c:pt idx="1133" formatCode="yyyy\-mm\-dd;@">
                  <c:v>41088</c:v>
                </c:pt>
                <c:pt idx="1134" formatCode="yyyy\-mm\-dd;@">
                  <c:v>41087</c:v>
                </c:pt>
                <c:pt idx="1135" formatCode="yyyy\-mm\-dd;@">
                  <c:v>41086</c:v>
                </c:pt>
                <c:pt idx="1136" formatCode="yyyy\-mm\-dd;@">
                  <c:v>41085</c:v>
                </c:pt>
                <c:pt idx="1137" formatCode="yyyy\-mm\-dd;@">
                  <c:v>41081</c:v>
                </c:pt>
                <c:pt idx="1138" formatCode="yyyy\-mm\-dd;@">
                  <c:v>41080</c:v>
                </c:pt>
                <c:pt idx="1139" formatCode="yyyy\-mm\-dd;@">
                  <c:v>41079</c:v>
                </c:pt>
                <c:pt idx="1140" formatCode="yyyy\-mm\-dd;@">
                  <c:v>41078</c:v>
                </c:pt>
                <c:pt idx="1141" formatCode="yyyy\-mm\-dd;@">
                  <c:v>41075</c:v>
                </c:pt>
                <c:pt idx="1142" formatCode="yyyy\-mm\-dd;@">
                  <c:v>41074</c:v>
                </c:pt>
                <c:pt idx="1143" formatCode="yyyy\-mm\-dd;@">
                  <c:v>41073</c:v>
                </c:pt>
                <c:pt idx="1144" formatCode="yyyy\-mm\-dd;@">
                  <c:v>41072</c:v>
                </c:pt>
                <c:pt idx="1145" formatCode="yyyy\-mm\-dd;@">
                  <c:v>41071</c:v>
                </c:pt>
                <c:pt idx="1146" formatCode="yyyy\-mm\-dd;@">
                  <c:v>41068</c:v>
                </c:pt>
                <c:pt idx="1147" formatCode="yyyy\-mm\-dd;@">
                  <c:v>41067</c:v>
                </c:pt>
                <c:pt idx="1148" formatCode="yyyy\-mm\-dd;@">
                  <c:v>41066</c:v>
                </c:pt>
                <c:pt idx="1149" formatCode="yyyy\-mm\-dd;@">
                  <c:v>41065</c:v>
                </c:pt>
                <c:pt idx="1150" formatCode="yyyy\-mm\-dd;@">
                  <c:v>41064</c:v>
                </c:pt>
                <c:pt idx="1151" formatCode="yyyy\-mm\-dd;@">
                  <c:v>41061</c:v>
                </c:pt>
                <c:pt idx="1152" formatCode="yyyy\-mm\-dd;@">
                  <c:v>41060</c:v>
                </c:pt>
                <c:pt idx="1153" formatCode="yyyy\-mm\-dd;@">
                  <c:v>41059</c:v>
                </c:pt>
                <c:pt idx="1154" formatCode="yyyy\-mm\-dd;@">
                  <c:v>41058</c:v>
                </c:pt>
                <c:pt idx="1155" formatCode="yyyy\-mm\-dd;@">
                  <c:v>41057</c:v>
                </c:pt>
                <c:pt idx="1156" formatCode="yyyy\-mm\-dd;@">
                  <c:v>41054</c:v>
                </c:pt>
                <c:pt idx="1157" formatCode="yyyy\-mm\-dd;@">
                  <c:v>41053</c:v>
                </c:pt>
                <c:pt idx="1158" formatCode="yyyy\-mm\-dd;@">
                  <c:v>41052</c:v>
                </c:pt>
                <c:pt idx="1159" formatCode="yyyy\-mm\-dd;@">
                  <c:v>41051</c:v>
                </c:pt>
                <c:pt idx="1160" formatCode="yyyy\-mm\-dd;@">
                  <c:v>41050</c:v>
                </c:pt>
                <c:pt idx="1161" formatCode="yyyy\-mm\-dd;@">
                  <c:v>41047</c:v>
                </c:pt>
                <c:pt idx="1162" formatCode="yyyy\-mm\-dd;@">
                  <c:v>41046</c:v>
                </c:pt>
                <c:pt idx="1163" formatCode="yyyy\-mm\-dd;@">
                  <c:v>41045</c:v>
                </c:pt>
                <c:pt idx="1164" formatCode="yyyy\-mm\-dd;@">
                  <c:v>41044</c:v>
                </c:pt>
                <c:pt idx="1165" formatCode="yyyy\-mm\-dd;@">
                  <c:v>41043</c:v>
                </c:pt>
                <c:pt idx="1166" formatCode="yyyy\-mm\-dd;@">
                  <c:v>41040</c:v>
                </c:pt>
                <c:pt idx="1167" formatCode="yyyy\-mm\-dd;@">
                  <c:v>41039</c:v>
                </c:pt>
                <c:pt idx="1168" formatCode="yyyy\-mm\-dd;@">
                  <c:v>41038</c:v>
                </c:pt>
                <c:pt idx="1169" formatCode="yyyy\-mm\-dd;@">
                  <c:v>41037</c:v>
                </c:pt>
                <c:pt idx="1170" formatCode="yyyy\-mm\-dd;@">
                  <c:v>41036</c:v>
                </c:pt>
                <c:pt idx="1171" formatCode="yyyy\-mm\-dd;@">
                  <c:v>41033</c:v>
                </c:pt>
                <c:pt idx="1172" formatCode="yyyy\-mm\-dd;@">
                  <c:v>41032</c:v>
                </c:pt>
                <c:pt idx="1173" formatCode="yyyy\-mm\-dd;@">
                  <c:v>41031</c:v>
                </c:pt>
                <c:pt idx="1174" formatCode="yyyy\-mm\-dd;@">
                  <c:v>41029</c:v>
                </c:pt>
                <c:pt idx="1175" formatCode="yyyy\-mm\-dd;@">
                  <c:v>41027</c:v>
                </c:pt>
                <c:pt idx="1176" formatCode="yyyy\-mm\-dd;@">
                  <c:v>41026</c:v>
                </c:pt>
                <c:pt idx="1177" formatCode="yyyy\-mm\-dd;@">
                  <c:v>41025</c:v>
                </c:pt>
                <c:pt idx="1178" formatCode="yyyy\-mm\-dd;@">
                  <c:v>41024</c:v>
                </c:pt>
                <c:pt idx="1179" formatCode="yyyy\-mm\-dd;@">
                  <c:v>41023</c:v>
                </c:pt>
                <c:pt idx="1180" formatCode="yyyy\-mm\-dd;@">
                  <c:v>41022</c:v>
                </c:pt>
                <c:pt idx="1181" formatCode="yyyy\-mm\-dd;@">
                  <c:v>41019</c:v>
                </c:pt>
                <c:pt idx="1182" formatCode="yyyy\-mm\-dd;@">
                  <c:v>41018</c:v>
                </c:pt>
                <c:pt idx="1183" formatCode="yyyy\-mm\-dd;@">
                  <c:v>41017</c:v>
                </c:pt>
                <c:pt idx="1184" formatCode="yyyy\-mm\-dd;@">
                  <c:v>41016</c:v>
                </c:pt>
                <c:pt idx="1185" formatCode="yyyy\-mm\-dd;@">
                  <c:v>41015</c:v>
                </c:pt>
                <c:pt idx="1186" formatCode="yyyy\-mm\-dd;@">
                  <c:v>41012</c:v>
                </c:pt>
                <c:pt idx="1187" formatCode="yyyy\-mm\-dd;@">
                  <c:v>41011</c:v>
                </c:pt>
                <c:pt idx="1188" formatCode="yyyy\-mm\-dd;@">
                  <c:v>41010</c:v>
                </c:pt>
                <c:pt idx="1189" formatCode="yyyy\-mm\-dd;@">
                  <c:v>41009</c:v>
                </c:pt>
                <c:pt idx="1190" formatCode="yyyy\-mm\-dd;@">
                  <c:v>41008</c:v>
                </c:pt>
                <c:pt idx="1191" formatCode="yyyy\-mm\-dd;@">
                  <c:v>41005</c:v>
                </c:pt>
                <c:pt idx="1192" formatCode="yyyy\-mm\-dd;@">
                  <c:v>41004</c:v>
                </c:pt>
                <c:pt idx="1193" formatCode="yyyy\-mm\-dd;@">
                  <c:v>41000</c:v>
                </c:pt>
                <c:pt idx="1194" formatCode="yyyy\-mm\-dd;@">
                  <c:v>40999</c:v>
                </c:pt>
                <c:pt idx="1195" formatCode="yyyy\-mm\-dd;@">
                  <c:v>40998</c:v>
                </c:pt>
                <c:pt idx="1196" formatCode="yyyy\-mm\-dd;@">
                  <c:v>40997</c:v>
                </c:pt>
                <c:pt idx="1197" formatCode="yyyy\-mm\-dd;@">
                  <c:v>40996</c:v>
                </c:pt>
                <c:pt idx="1198" formatCode="yyyy\-mm\-dd;@">
                  <c:v>40995</c:v>
                </c:pt>
                <c:pt idx="1199" formatCode="yyyy\-mm\-dd;@">
                  <c:v>40994</c:v>
                </c:pt>
                <c:pt idx="1200" formatCode="yyyy\-mm\-dd;@">
                  <c:v>40991</c:v>
                </c:pt>
                <c:pt idx="1201" formatCode="yyyy\-mm\-dd;@">
                  <c:v>40990</c:v>
                </c:pt>
                <c:pt idx="1202" formatCode="yyyy\-mm\-dd;@">
                  <c:v>40989</c:v>
                </c:pt>
                <c:pt idx="1203" formatCode="yyyy\-mm\-dd;@">
                  <c:v>40988</c:v>
                </c:pt>
                <c:pt idx="1204" formatCode="yyyy\-mm\-dd;@">
                  <c:v>40987</c:v>
                </c:pt>
                <c:pt idx="1205" formatCode="yyyy\-mm\-dd;@">
                  <c:v>40984</c:v>
                </c:pt>
                <c:pt idx="1206" formatCode="yyyy\-mm\-dd;@">
                  <c:v>40983</c:v>
                </c:pt>
                <c:pt idx="1207" formatCode="yyyy\-mm\-dd;@">
                  <c:v>40982</c:v>
                </c:pt>
                <c:pt idx="1208" formatCode="yyyy\-mm\-dd;@">
                  <c:v>40981</c:v>
                </c:pt>
                <c:pt idx="1209" formatCode="yyyy\-mm\-dd;@">
                  <c:v>40980</c:v>
                </c:pt>
                <c:pt idx="1210" formatCode="yyyy\-mm\-dd;@">
                  <c:v>40977</c:v>
                </c:pt>
                <c:pt idx="1211" formatCode="yyyy\-mm\-dd;@">
                  <c:v>40976</c:v>
                </c:pt>
                <c:pt idx="1212" formatCode="yyyy\-mm\-dd;@">
                  <c:v>40975</c:v>
                </c:pt>
                <c:pt idx="1213" formatCode="yyyy\-mm\-dd;@">
                  <c:v>40974</c:v>
                </c:pt>
                <c:pt idx="1214" formatCode="yyyy\-mm\-dd;@">
                  <c:v>40973</c:v>
                </c:pt>
                <c:pt idx="1215" formatCode="yyyy\-mm\-dd;@">
                  <c:v>40970</c:v>
                </c:pt>
                <c:pt idx="1216" formatCode="yyyy\-mm\-dd;@">
                  <c:v>40969</c:v>
                </c:pt>
                <c:pt idx="1217" formatCode="yyyy\-mm\-dd;@">
                  <c:v>40968</c:v>
                </c:pt>
                <c:pt idx="1218" formatCode="yyyy\-mm\-dd;@">
                  <c:v>40967</c:v>
                </c:pt>
                <c:pt idx="1219" formatCode="yyyy\-mm\-dd;@">
                  <c:v>40966</c:v>
                </c:pt>
                <c:pt idx="1220" formatCode="yyyy\-mm\-dd;@">
                  <c:v>40963</c:v>
                </c:pt>
                <c:pt idx="1221" formatCode="yyyy\-mm\-dd;@">
                  <c:v>40962</c:v>
                </c:pt>
                <c:pt idx="1222" formatCode="yyyy\-mm\-dd;@">
                  <c:v>40961</c:v>
                </c:pt>
                <c:pt idx="1223" formatCode="yyyy\-mm\-dd;@">
                  <c:v>40960</c:v>
                </c:pt>
                <c:pt idx="1224" formatCode="yyyy\-mm\-dd;@">
                  <c:v>40959</c:v>
                </c:pt>
                <c:pt idx="1225" formatCode="yyyy\-mm\-dd;@">
                  <c:v>40956</c:v>
                </c:pt>
                <c:pt idx="1226" formatCode="yyyy\-mm\-dd;@">
                  <c:v>40955</c:v>
                </c:pt>
                <c:pt idx="1227" formatCode="yyyy\-mm\-dd;@">
                  <c:v>40954</c:v>
                </c:pt>
                <c:pt idx="1228" formatCode="yyyy\-mm\-dd;@">
                  <c:v>40953</c:v>
                </c:pt>
                <c:pt idx="1229" formatCode="yyyy\-mm\-dd;@">
                  <c:v>40952</c:v>
                </c:pt>
                <c:pt idx="1230" formatCode="yyyy\-mm\-dd;@">
                  <c:v>40949</c:v>
                </c:pt>
                <c:pt idx="1231" formatCode="yyyy\-mm\-dd;@">
                  <c:v>40948</c:v>
                </c:pt>
                <c:pt idx="1232" formatCode="yyyy\-mm\-dd;@">
                  <c:v>40947</c:v>
                </c:pt>
                <c:pt idx="1233" formatCode="yyyy\-mm\-dd;@">
                  <c:v>40946</c:v>
                </c:pt>
                <c:pt idx="1234" formatCode="yyyy\-mm\-dd;@">
                  <c:v>40945</c:v>
                </c:pt>
                <c:pt idx="1235" formatCode="yyyy\-mm\-dd;@">
                  <c:v>40942</c:v>
                </c:pt>
                <c:pt idx="1236" formatCode="yyyy\-mm\-dd;@">
                  <c:v>40941</c:v>
                </c:pt>
                <c:pt idx="1237" formatCode="yyyy\-mm\-dd;@">
                  <c:v>40940</c:v>
                </c:pt>
                <c:pt idx="1238" formatCode="yyyy\-mm\-dd;@">
                  <c:v>40939</c:v>
                </c:pt>
                <c:pt idx="1239" formatCode="yyyy\-mm\-dd;@">
                  <c:v>40938</c:v>
                </c:pt>
                <c:pt idx="1240" formatCode="yyyy\-mm\-dd;@">
                  <c:v>40937</c:v>
                </c:pt>
                <c:pt idx="1241" formatCode="yyyy\-mm\-dd;@">
                  <c:v>40929</c:v>
                </c:pt>
                <c:pt idx="1242" formatCode="yyyy\-mm\-dd;@">
                  <c:v>40928</c:v>
                </c:pt>
                <c:pt idx="1243" formatCode="yyyy\-mm\-dd;@">
                  <c:v>40927</c:v>
                </c:pt>
                <c:pt idx="1244" formatCode="yyyy\-mm\-dd;@">
                  <c:v>40926</c:v>
                </c:pt>
                <c:pt idx="1245" formatCode="yyyy\-mm\-dd;@">
                  <c:v>40925</c:v>
                </c:pt>
                <c:pt idx="1246" formatCode="yyyy\-mm\-dd;@">
                  <c:v>40924</c:v>
                </c:pt>
                <c:pt idx="1247" formatCode="yyyy\-mm\-dd;@">
                  <c:v>40921</c:v>
                </c:pt>
                <c:pt idx="1248" formatCode="yyyy\-mm\-dd;@">
                  <c:v>40920</c:v>
                </c:pt>
                <c:pt idx="1249" formatCode="yyyy\-mm\-dd;@">
                  <c:v>40919</c:v>
                </c:pt>
                <c:pt idx="1250" formatCode="yyyy\-mm\-dd;@">
                  <c:v>40918</c:v>
                </c:pt>
                <c:pt idx="1251" formatCode="yyyy\-mm\-dd;@">
                  <c:v>40917</c:v>
                </c:pt>
                <c:pt idx="1252" formatCode="yyyy\-mm\-dd;@">
                  <c:v>40914</c:v>
                </c:pt>
                <c:pt idx="1253" formatCode="yyyy\-mm\-dd;@">
                  <c:v>40913</c:v>
                </c:pt>
                <c:pt idx="1254" formatCode="yyyy\-mm\-dd;@">
                  <c:v>40912</c:v>
                </c:pt>
                <c:pt idx="1255" formatCode="yyyy\-mm\-dd;@">
                  <c:v>40908</c:v>
                </c:pt>
                <c:pt idx="1256" formatCode="yyyy\-mm\-dd;@">
                  <c:v>40907</c:v>
                </c:pt>
                <c:pt idx="1257" formatCode="yyyy\-mm\-dd;@">
                  <c:v>40906</c:v>
                </c:pt>
                <c:pt idx="1258" formatCode="yyyy\-mm\-dd;@">
                  <c:v>40905</c:v>
                </c:pt>
                <c:pt idx="1259" formatCode="yyyy\-mm\-dd;@">
                  <c:v>40904</c:v>
                </c:pt>
                <c:pt idx="1260" formatCode="yyyy\-mm\-dd;@">
                  <c:v>40903</c:v>
                </c:pt>
                <c:pt idx="1261" formatCode="yyyy\-mm\-dd;@">
                  <c:v>40900</c:v>
                </c:pt>
                <c:pt idx="1262" formatCode="yyyy\-mm\-dd;@">
                  <c:v>40899</c:v>
                </c:pt>
                <c:pt idx="1263" formatCode="yyyy\-mm\-dd;@">
                  <c:v>40898</c:v>
                </c:pt>
                <c:pt idx="1264" formatCode="yyyy\-mm\-dd;@">
                  <c:v>40897</c:v>
                </c:pt>
                <c:pt idx="1265" formatCode="yyyy\-mm\-dd;@">
                  <c:v>40896</c:v>
                </c:pt>
                <c:pt idx="1266" formatCode="yyyy\-mm\-dd;@">
                  <c:v>40893</c:v>
                </c:pt>
                <c:pt idx="1267" formatCode="yyyy\-mm\-dd;@">
                  <c:v>40892</c:v>
                </c:pt>
                <c:pt idx="1268" formatCode="yyyy\-mm\-dd;@">
                  <c:v>40891</c:v>
                </c:pt>
                <c:pt idx="1269" formatCode="yyyy\-mm\-dd;@">
                  <c:v>40890</c:v>
                </c:pt>
                <c:pt idx="1270" formatCode="yyyy\-mm\-dd;@">
                  <c:v>40889</c:v>
                </c:pt>
                <c:pt idx="1271" formatCode="yyyy\-mm\-dd;@">
                  <c:v>40886</c:v>
                </c:pt>
                <c:pt idx="1272" formatCode="yyyy\-mm\-dd;@">
                  <c:v>40885</c:v>
                </c:pt>
                <c:pt idx="1273" formatCode="yyyy\-mm\-dd;@">
                  <c:v>40884</c:v>
                </c:pt>
                <c:pt idx="1274" formatCode="yyyy\-mm\-dd;@">
                  <c:v>40883</c:v>
                </c:pt>
                <c:pt idx="1275" formatCode="yyyy\-mm\-dd;@">
                  <c:v>40882</c:v>
                </c:pt>
                <c:pt idx="1276" formatCode="yyyy\-mm\-dd;@">
                  <c:v>40879</c:v>
                </c:pt>
                <c:pt idx="1277" formatCode="yyyy\-mm\-dd;@">
                  <c:v>40878</c:v>
                </c:pt>
                <c:pt idx="1278" formatCode="yyyy\-mm\-dd;@">
                  <c:v>40877</c:v>
                </c:pt>
                <c:pt idx="1279" formatCode="yyyy\-mm\-dd;@">
                  <c:v>40876</c:v>
                </c:pt>
                <c:pt idx="1280" formatCode="yyyy\-mm\-dd;@">
                  <c:v>40875</c:v>
                </c:pt>
                <c:pt idx="1281" formatCode="yyyy\-mm\-dd;@">
                  <c:v>40872</c:v>
                </c:pt>
                <c:pt idx="1282" formatCode="yyyy\-mm\-dd;@">
                  <c:v>40871</c:v>
                </c:pt>
                <c:pt idx="1283" formatCode="yyyy\-mm\-dd;@">
                  <c:v>40870</c:v>
                </c:pt>
                <c:pt idx="1284" formatCode="yyyy\-mm\-dd;@">
                  <c:v>40869</c:v>
                </c:pt>
                <c:pt idx="1285" formatCode="yyyy\-mm\-dd;@">
                  <c:v>40868</c:v>
                </c:pt>
                <c:pt idx="1286" formatCode="yyyy\-mm\-dd;@">
                  <c:v>40865</c:v>
                </c:pt>
                <c:pt idx="1287" formatCode="yyyy\-mm\-dd;@">
                  <c:v>40864</c:v>
                </c:pt>
                <c:pt idx="1288" formatCode="yyyy\-mm\-dd;@">
                  <c:v>40863</c:v>
                </c:pt>
                <c:pt idx="1289" formatCode="yyyy\-mm\-dd;@">
                  <c:v>40862</c:v>
                </c:pt>
                <c:pt idx="1290" formatCode="yyyy\-mm\-dd;@">
                  <c:v>40861</c:v>
                </c:pt>
                <c:pt idx="1291" formatCode="yyyy\-mm\-dd;@">
                  <c:v>40858</c:v>
                </c:pt>
                <c:pt idx="1292" formatCode="yyyy\-mm\-dd;@">
                  <c:v>40857</c:v>
                </c:pt>
                <c:pt idx="1293" formatCode="yyyy\-mm\-dd;@">
                  <c:v>40856</c:v>
                </c:pt>
                <c:pt idx="1294" formatCode="yyyy\-mm\-dd;@">
                  <c:v>40855</c:v>
                </c:pt>
                <c:pt idx="1295" formatCode="yyyy\-mm\-dd;@">
                  <c:v>40854</c:v>
                </c:pt>
                <c:pt idx="1296" formatCode="yyyy\-mm\-dd;@">
                  <c:v>40851</c:v>
                </c:pt>
                <c:pt idx="1297" formatCode="yyyy\-mm\-dd;@">
                  <c:v>40850</c:v>
                </c:pt>
                <c:pt idx="1298" formatCode="yyyy\-mm\-dd;@">
                  <c:v>40849</c:v>
                </c:pt>
                <c:pt idx="1299" formatCode="yyyy\-mm\-dd;@">
                  <c:v>40848</c:v>
                </c:pt>
                <c:pt idx="1300" formatCode="yyyy\-mm\-dd;@">
                  <c:v>40847</c:v>
                </c:pt>
                <c:pt idx="1301" formatCode="yyyy\-mm\-dd;@">
                  <c:v>40844</c:v>
                </c:pt>
                <c:pt idx="1302" formatCode="yyyy\-mm\-dd;@">
                  <c:v>40843</c:v>
                </c:pt>
                <c:pt idx="1303" formatCode="yyyy\-mm\-dd;@">
                  <c:v>40842</c:v>
                </c:pt>
                <c:pt idx="1304" formatCode="yyyy\-mm\-dd;@">
                  <c:v>40841</c:v>
                </c:pt>
                <c:pt idx="1305" formatCode="yyyy\-mm\-dd;@">
                  <c:v>40840</c:v>
                </c:pt>
                <c:pt idx="1306" formatCode="yyyy\-mm\-dd;@">
                  <c:v>40837</c:v>
                </c:pt>
                <c:pt idx="1307" formatCode="yyyy\-mm\-dd;@">
                  <c:v>40836</c:v>
                </c:pt>
                <c:pt idx="1308" formatCode="yyyy\-mm\-dd;@">
                  <c:v>40835</c:v>
                </c:pt>
                <c:pt idx="1309" formatCode="yyyy\-mm\-dd;@">
                  <c:v>40834</c:v>
                </c:pt>
                <c:pt idx="1310" formatCode="yyyy\-mm\-dd;@">
                  <c:v>40833</c:v>
                </c:pt>
                <c:pt idx="1311" formatCode="yyyy\-mm\-dd;@">
                  <c:v>40830</c:v>
                </c:pt>
                <c:pt idx="1312" formatCode="yyyy\-mm\-dd;@">
                  <c:v>40829</c:v>
                </c:pt>
                <c:pt idx="1313" formatCode="yyyy\-mm\-dd;@">
                  <c:v>40828</c:v>
                </c:pt>
                <c:pt idx="1314" formatCode="yyyy\-mm\-dd;@">
                  <c:v>40827</c:v>
                </c:pt>
                <c:pt idx="1315" formatCode="yyyy\-mm\-dd;@">
                  <c:v>40826</c:v>
                </c:pt>
                <c:pt idx="1316" formatCode="yyyy\-mm\-dd;@">
                  <c:v>40825</c:v>
                </c:pt>
                <c:pt idx="1317" formatCode="yyyy\-mm\-dd;@">
                  <c:v>40824</c:v>
                </c:pt>
                <c:pt idx="1318" formatCode="yyyy\-mm\-dd;@">
                  <c:v>40816</c:v>
                </c:pt>
                <c:pt idx="1319" formatCode="yyyy\-mm\-dd;@">
                  <c:v>40815</c:v>
                </c:pt>
                <c:pt idx="1320" formatCode="yyyy\-mm\-dd;@">
                  <c:v>40814</c:v>
                </c:pt>
                <c:pt idx="1321" formatCode="yyyy\-mm\-dd;@">
                  <c:v>40813</c:v>
                </c:pt>
                <c:pt idx="1322" formatCode="yyyy\-mm\-dd;@">
                  <c:v>40812</c:v>
                </c:pt>
                <c:pt idx="1323" formatCode="yyyy\-mm\-dd;@">
                  <c:v>40809</c:v>
                </c:pt>
                <c:pt idx="1324" formatCode="yyyy\-mm\-dd;@">
                  <c:v>40808</c:v>
                </c:pt>
                <c:pt idx="1325" formatCode="yyyy\-mm\-dd;@">
                  <c:v>40807</c:v>
                </c:pt>
                <c:pt idx="1326" formatCode="yyyy\-mm\-dd;@">
                  <c:v>40806</c:v>
                </c:pt>
                <c:pt idx="1327" formatCode="yyyy\-mm\-dd;@">
                  <c:v>40805</c:v>
                </c:pt>
                <c:pt idx="1328" formatCode="yyyy\-mm\-dd;@">
                  <c:v>40802</c:v>
                </c:pt>
                <c:pt idx="1329" formatCode="yyyy\-mm\-dd;@">
                  <c:v>40801</c:v>
                </c:pt>
                <c:pt idx="1330" formatCode="yyyy\-mm\-dd;@">
                  <c:v>40800</c:v>
                </c:pt>
                <c:pt idx="1331" formatCode="yyyy\-mm\-dd;@">
                  <c:v>40799</c:v>
                </c:pt>
                <c:pt idx="1332" formatCode="yyyy\-mm\-dd;@">
                  <c:v>40795</c:v>
                </c:pt>
                <c:pt idx="1333" formatCode="yyyy\-mm\-dd;@">
                  <c:v>40794</c:v>
                </c:pt>
                <c:pt idx="1334" formatCode="yyyy\-mm\-dd;@">
                  <c:v>40793</c:v>
                </c:pt>
                <c:pt idx="1335" formatCode="yyyy\-mm\-dd;@">
                  <c:v>40792</c:v>
                </c:pt>
                <c:pt idx="1336" formatCode="yyyy\-mm\-dd;@">
                  <c:v>40791</c:v>
                </c:pt>
                <c:pt idx="1337" formatCode="yyyy\-mm\-dd;@">
                  <c:v>40788</c:v>
                </c:pt>
                <c:pt idx="1338" formatCode="yyyy\-mm\-dd;@">
                  <c:v>40787</c:v>
                </c:pt>
                <c:pt idx="1339" formatCode="yyyy\-mm\-dd;@">
                  <c:v>40786</c:v>
                </c:pt>
                <c:pt idx="1340" formatCode="yyyy\-mm\-dd;@">
                  <c:v>40785</c:v>
                </c:pt>
                <c:pt idx="1341" formatCode="yyyy\-mm\-dd;@">
                  <c:v>40784</c:v>
                </c:pt>
                <c:pt idx="1342" formatCode="yyyy\-mm\-dd;@">
                  <c:v>40781</c:v>
                </c:pt>
                <c:pt idx="1343" formatCode="yyyy\-mm\-dd;@">
                  <c:v>40780</c:v>
                </c:pt>
                <c:pt idx="1344" formatCode="yyyy\-mm\-dd;@">
                  <c:v>40779</c:v>
                </c:pt>
                <c:pt idx="1345" formatCode="yyyy\-mm\-dd;@">
                  <c:v>40778</c:v>
                </c:pt>
                <c:pt idx="1346" formatCode="yyyy\-mm\-dd;@">
                  <c:v>40777</c:v>
                </c:pt>
                <c:pt idx="1347" formatCode="yyyy\-mm\-dd;@">
                  <c:v>40774</c:v>
                </c:pt>
                <c:pt idx="1348" formatCode="yyyy\-mm\-dd;@">
                  <c:v>40773</c:v>
                </c:pt>
                <c:pt idx="1349" formatCode="yyyy\-mm\-dd;@">
                  <c:v>40772</c:v>
                </c:pt>
                <c:pt idx="1350" formatCode="yyyy\-mm\-dd;@">
                  <c:v>40771</c:v>
                </c:pt>
                <c:pt idx="1351" formatCode="yyyy\-mm\-dd;@">
                  <c:v>40770</c:v>
                </c:pt>
                <c:pt idx="1352" formatCode="yyyy\-mm\-dd;@">
                  <c:v>40767</c:v>
                </c:pt>
                <c:pt idx="1353" formatCode="yyyy\-mm\-dd;@">
                  <c:v>40766</c:v>
                </c:pt>
                <c:pt idx="1354" formatCode="yyyy\-mm\-dd;@">
                  <c:v>40765</c:v>
                </c:pt>
                <c:pt idx="1355" formatCode="yyyy\-mm\-dd;@">
                  <c:v>40764</c:v>
                </c:pt>
                <c:pt idx="1356" formatCode="yyyy\-mm\-dd;@">
                  <c:v>40763</c:v>
                </c:pt>
                <c:pt idx="1357" formatCode="yyyy\-mm\-dd;@">
                  <c:v>40760</c:v>
                </c:pt>
                <c:pt idx="1358" formatCode="yyyy\-mm\-dd;@">
                  <c:v>40759</c:v>
                </c:pt>
                <c:pt idx="1359" formatCode="yyyy\-mm\-dd;@">
                  <c:v>40758</c:v>
                </c:pt>
                <c:pt idx="1360" formatCode="yyyy\-mm\-dd;@">
                  <c:v>40757</c:v>
                </c:pt>
                <c:pt idx="1361" formatCode="yyyy\-mm\-dd;@">
                  <c:v>40756</c:v>
                </c:pt>
                <c:pt idx="1362" formatCode="yyyy\-mm\-dd;@">
                  <c:v>40755</c:v>
                </c:pt>
                <c:pt idx="1363" formatCode="yyyy\-mm\-dd;@">
                  <c:v>40753</c:v>
                </c:pt>
                <c:pt idx="1364" formatCode="yyyy\-mm\-dd;@">
                  <c:v>40752</c:v>
                </c:pt>
                <c:pt idx="1365" formatCode="yyyy\-mm\-dd;@">
                  <c:v>40751</c:v>
                </c:pt>
                <c:pt idx="1366" formatCode="yyyy\-mm\-dd;@">
                  <c:v>40750</c:v>
                </c:pt>
                <c:pt idx="1367" formatCode="yyyy\-mm\-dd;@">
                  <c:v>40749</c:v>
                </c:pt>
                <c:pt idx="1368" formatCode="yyyy\-mm\-dd;@">
                  <c:v>40746</c:v>
                </c:pt>
                <c:pt idx="1369" formatCode="yyyy\-mm\-dd;@">
                  <c:v>40745</c:v>
                </c:pt>
                <c:pt idx="1370" formatCode="yyyy\-mm\-dd;@">
                  <c:v>40744</c:v>
                </c:pt>
                <c:pt idx="1371" formatCode="yyyy\-mm\-dd;@">
                  <c:v>40743</c:v>
                </c:pt>
                <c:pt idx="1372" formatCode="yyyy\-mm\-dd;@">
                  <c:v>40742</c:v>
                </c:pt>
                <c:pt idx="1373" formatCode="yyyy\-mm\-dd;@">
                  <c:v>40739</c:v>
                </c:pt>
                <c:pt idx="1374" formatCode="yyyy\-mm\-dd;@">
                  <c:v>40738</c:v>
                </c:pt>
                <c:pt idx="1375" formatCode="yyyy\-mm\-dd;@">
                  <c:v>40737</c:v>
                </c:pt>
                <c:pt idx="1376" formatCode="yyyy\-mm\-dd;@">
                  <c:v>40736</c:v>
                </c:pt>
                <c:pt idx="1377" formatCode="yyyy\-mm\-dd;@">
                  <c:v>40735</c:v>
                </c:pt>
                <c:pt idx="1378" formatCode="yyyy\-mm\-dd;@">
                  <c:v>40732</c:v>
                </c:pt>
                <c:pt idx="1379" formatCode="yyyy\-mm\-dd;@">
                  <c:v>40731</c:v>
                </c:pt>
                <c:pt idx="1380" formatCode="yyyy\-mm\-dd;@">
                  <c:v>40730</c:v>
                </c:pt>
                <c:pt idx="1381" formatCode="yyyy\-mm\-dd;@">
                  <c:v>40729</c:v>
                </c:pt>
                <c:pt idx="1382" formatCode="yyyy\-mm\-dd;@">
                  <c:v>40728</c:v>
                </c:pt>
                <c:pt idx="1383" formatCode="yyyy\-mm\-dd;@">
                  <c:v>40725</c:v>
                </c:pt>
                <c:pt idx="1384" formatCode="yyyy\-mm\-dd;@">
                  <c:v>40724</c:v>
                </c:pt>
                <c:pt idx="1385" formatCode="yyyy\-mm\-dd;@">
                  <c:v>40723</c:v>
                </c:pt>
                <c:pt idx="1386" formatCode="yyyy\-mm\-dd;@">
                  <c:v>40722</c:v>
                </c:pt>
                <c:pt idx="1387" formatCode="yyyy\-mm\-dd;@">
                  <c:v>40721</c:v>
                </c:pt>
                <c:pt idx="1388" formatCode="yyyy\-mm\-dd;@">
                  <c:v>40718</c:v>
                </c:pt>
                <c:pt idx="1389" formatCode="yyyy\-mm\-dd;@">
                  <c:v>40717</c:v>
                </c:pt>
                <c:pt idx="1390" formatCode="yyyy\-mm\-dd;@">
                  <c:v>40716</c:v>
                </c:pt>
                <c:pt idx="1391" formatCode="yyyy\-mm\-dd;@">
                  <c:v>40715</c:v>
                </c:pt>
                <c:pt idx="1392" formatCode="yyyy\-mm\-dd;@">
                  <c:v>40714</c:v>
                </c:pt>
                <c:pt idx="1393" formatCode="yyyy\-mm\-dd;@">
                  <c:v>40711</c:v>
                </c:pt>
                <c:pt idx="1394" formatCode="yyyy\-mm\-dd;@">
                  <c:v>40710</c:v>
                </c:pt>
                <c:pt idx="1395" formatCode="yyyy\-mm\-dd;@">
                  <c:v>40709</c:v>
                </c:pt>
                <c:pt idx="1396" formatCode="yyyy\-mm\-dd;@">
                  <c:v>40708</c:v>
                </c:pt>
                <c:pt idx="1397" formatCode="yyyy\-mm\-dd;@">
                  <c:v>40707</c:v>
                </c:pt>
                <c:pt idx="1398" formatCode="yyyy\-mm\-dd;@">
                  <c:v>40704</c:v>
                </c:pt>
                <c:pt idx="1399" formatCode="yyyy\-mm\-dd;@">
                  <c:v>40703</c:v>
                </c:pt>
                <c:pt idx="1400" formatCode="yyyy\-mm\-dd;@">
                  <c:v>40702</c:v>
                </c:pt>
                <c:pt idx="1401" formatCode="yyyy\-mm\-dd;@">
                  <c:v>40701</c:v>
                </c:pt>
                <c:pt idx="1402" formatCode="yyyy\-mm\-dd;@">
                  <c:v>40697</c:v>
                </c:pt>
                <c:pt idx="1403" formatCode="yyyy\-mm\-dd;@">
                  <c:v>40696</c:v>
                </c:pt>
                <c:pt idx="1404" formatCode="yyyy\-mm\-dd;@">
                  <c:v>40695</c:v>
                </c:pt>
                <c:pt idx="1405" formatCode="yyyy\-mm\-dd;@">
                  <c:v>40694</c:v>
                </c:pt>
                <c:pt idx="1406" formatCode="yyyy\-mm\-dd;@">
                  <c:v>40693</c:v>
                </c:pt>
                <c:pt idx="1407" formatCode="yyyy\-mm\-dd;@">
                  <c:v>40690</c:v>
                </c:pt>
                <c:pt idx="1408" formatCode="yyyy\-mm\-dd;@">
                  <c:v>40689</c:v>
                </c:pt>
                <c:pt idx="1409" formatCode="yyyy\-mm\-dd;@">
                  <c:v>40688</c:v>
                </c:pt>
                <c:pt idx="1410" formatCode="yyyy\-mm\-dd;@">
                  <c:v>40687</c:v>
                </c:pt>
                <c:pt idx="1411" formatCode="yyyy\-mm\-dd;@">
                  <c:v>40686</c:v>
                </c:pt>
                <c:pt idx="1412" formatCode="yyyy\-mm\-dd;@">
                  <c:v>40683</c:v>
                </c:pt>
                <c:pt idx="1413" formatCode="yyyy\-mm\-dd;@">
                  <c:v>40682</c:v>
                </c:pt>
                <c:pt idx="1414" formatCode="yyyy\-mm\-dd;@">
                  <c:v>40681</c:v>
                </c:pt>
                <c:pt idx="1415" formatCode="yyyy\-mm\-dd;@">
                  <c:v>40680</c:v>
                </c:pt>
                <c:pt idx="1416" formatCode="yyyy\-mm\-dd;@">
                  <c:v>40679</c:v>
                </c:pt>
                <c:pt idx="1417" formatCode="yyyy\-mm\-dd;@">
                  <c:v>40676</c:v>
                </c:pt>
                <c:pt idx="1418" formatCode="yyyy\-mm\-dd;@">
                  <c:v>40675</c:v>
                </c:pt>
                <c:pt idx="1419" formatCode="yyyy\-mm\-dd;@">
                  <c:v>40674</c:v>
                </c:pt>
                <c:pt idx="1420" formatCode="yyyy\-mm\-dd;@">
                  <c:v>40673</c:v>
                </c:pt>
                <c:pt idx="1421" formatCode="yyyy\-mm\-dd;@">
                  <c:v>40672</c:v>
                </c:pt>
                <c:pt idx="1422" formatCode="yyyy\-mm\-dd;@">
                  <c:v>40669</c:v>
                </c:pt>
                <c:pt idx="1423" formatCode="yyyy\-mm\-dd;@">
                  <c:v>40668</c:v>
                </c:pt>
                <c:pt idx="1424" formatCode="yyyy\-mm\-dd;@">
                  <c:v>40667</c:v>
                </c:pt>
                <c:pt idx="1425" formatCode="yyyy\-mm\-dd;@">
                  <c:v>40666</c:v>
                </c:pt>
                <c:pt idx="1426" formatCode="yyyy\-mm\-dd;@">
                  <c:v>40663</c:v>
                </c:pt>
                <c:pt idx="1427" formatCode="yyyy\-mm\-dd;@">
                  <c:v>40662</c:v>
                </c:pt>
                <c:pt idx="1428" formatCode="yyyy\-mm\-dd;@">
                  <c:v>40661</c:v>
                </c:pt>
                <c:pt idx="1429" formatCode="yyyy\-mm\-dd;@">
                  <c:v>40660</c:v>
                </c:pt>
                <c:pt idx="1430" formatCode="yyyy\-mm\-dd;@">
                  <c:v>40659</c:v>
                </c:pt>
                <c:pt idx="1431" formatCode="yyyy\-mm\-dd;@">
                  <c:v>40658</c:v>
                </c:pt>
                <c:pt idx="1432" formatCode="yyyy\-mm\-dd;@">
                  <c:v>40655</c:v>
                </c:pt>
                <c:pt idx="1433" formatCode="yyyy\-mm\-dd;@">
                  <c:v>40654</c:v>
                </c:pt>
                <c:pt idx="1434" formatCode="yyyy\-mm\-dd;@">
                  <c:v>40653</c:v>
                </c:pt>
                <c:pt idx="1435" formatCode="yyyy\-mm\-dd;@">
                  <c:v>40652</c:v>
                </c:pt>
                <c:pt idx="1436" formatCode="yyyy\-mm\-dd;@">
                  <c:v>40651</c:v>
                </c:pt>
                <c:pt idx="1437" formatCode="yyyy\-mm\-dd;@">
                  <c:v>40648</c:v>
                </c:pt>
                <c:pt idx="1438" formatCode="yyyy\-mm\-dd;@">
                  <c:v>40647</c:v>
                </c:pt>
                <c:pt idx="1439" formatCode="yyyy\-mm\-dd;@">
                  <c:v>40646</c:v>
                </c:pt>
                <c:pt idx="1440" formatCode="yyyy\-mm\-dd;@">
                  <c:v>40645</c:v>
                </c:pt>
                <c:pt idx="1441" formatCode="yyyy\-mm\-dd;@">
                  <c:v>40644</c:v>
                </c:pt>
                <c:pt idx="1442" formatCode="yyyy\-mm\-dd;@">
                  <c:v>40641</c:v>
                </c:pt>
                <c:pt idx="1443" formatCode="yyyy\-mm\-dd;@">
                  <c:v>40640</c:v>
                </c:pt>
                <c:pt idx="1444" formatCode="yyyy\-mm\-dd;@">
                  <c:v>40639</c:v>
                </c:pt>
                <c:pt idx="1445" formatCode="yyyy\-mm\-dd;@">
                  <c:v>40635</c:v>
                </c:pt>
                <c:pt idx="1446" formatCode="yyyy\-mm\-dd;@">
                  <c:v>40634</c:v>
                </c:pt>
                <c:pt idx="1447" formatCode="yyyy\-mm\-dd;@">
                  <c:v>40633</c:v>
                </c:pt>
                <c:pt idx="1448" formatCode="yyyy\-mm\-dd;@">
                  <c:v>40632</c:v>
                </c:pt>
                <c:pt idx="1449" formatCode="yyyy\-mm\-dd;@">
                  <c:v>40631</c:v>
                </c:pt>
                <c:pt idx="1450" formatCode="yyyy\-mm\-dd;@">
                  <c:v>40630</c:v>
                </c:pt>
                <c:pt idx="1451" formatCode="yyyy\-mm\-dd;@">
                  <c:v>40627</c:v>
                </c:pt>
                <c:pt idx="1452" formatCode="yyyy\-mm\-dd;@">
                  <c:v>40626</c:v>
                </c:pt>
                <c:pt idx="1453" formatCode="yyyy\-mm\-dd;@">
                  <c:v>40625</c:v>
                </c:pt>
                <c:pt idx="1454" formatCode="yyyy\-mm\-dd;@">
                  <c:v>40624</c:v>
                </c:pt>
                <c:pt idx="1455" formatCode="yyyy\-mm\-dd;@">
                  <c:v>40623</c:v>
                </c:pt>
                <c:pt idx="1456" formatCode="yyyy\-mm\-dd;@">
                  <c:v>40620</c:v>
                </c:pt>
                <c:pt idx="1457" formatCode="yyyy\-mm\-dd;@">
                  <c:v>40619</c:v>
                </c:pt>
                <c:pt idx="1458" formatCode="yyyy\-mm\-dd;@">
                  <c:v>40618</c:v>
                </c:pt>
                <c:pt idx="1459" formatCode="yyyy\-mm\-dd;@">
                  <c:v>40617</c:v>
                </c:pt>
                <c:pt idx="1460" formatCode="yyyy\-mm\-dd;@">
                  <c:v>40616</c:v>
                </c:pt>
                <c:pt idx="1461" formatCode="yyyy\-mm\-dd;@">
                  <c:v>40613</c:v>
                </c:pt>
                <c:pt idx="1462" formatCode="yyyy\-mm\-dd;@">
                  <c:v>40612</c:v>
                </c:pt>
                <c:pt idx="1463" formatCode="yyyy\-mm\-dd;@">
                  <c:v>40611</c:v>
                </c:pt>
                <c:pt idx="1464" formatCode="yyyy\-mm\-dd;@">
                  <c:v>40610</c:v>
                </c:pt>
                <c:pt idx="1465" formatCode="yyyy\-mm\-dd;@">
                  <c:v>40609</c:v>
                </c:pt>
                <c:pt idx="1466" formatCode="yyyy\-mm\-dd;@">
                  <c:v>40606</c:v>
                </c:pt>
                <c:pt idx="1467" formatCode="yyyy\-mm\-dd;@">
                  <c:v>40605</c:v>
                </c:pt>
                <c:pt idx="1468" formatCode="yyyy\-mm\-dd;@">
                  <c:v>40604</c:v>
                </c:pt>
                <c:pt idx="1469" formatCode="yyyy\-mm\-dd;@">
                  <c:v>40603</c:v>
                </c:pt>
                <c:pt idx="1470" formatCode="yyyy\-mm\-dd;@">
                  <c:v>40602</c:v>
                </c:pt>
                <c:pt idx="1471" formatCode="yyyy\-mm\-dd;@">
                  <c:v>40599</c:v>
                </c:pt>
                <c:pt idx="1472" formatCode="yyyy\-mm\-dd;@">
                  <c:v>40598</c:v>
                </c:pt>
                <c:pt idx="1473" formatCode="yyyy\-mm\-dd;@">
                  <c:v>40597</c:v>
                </c:pt>
                <c:pt idx="1474" formatCode="yyyy\-mm\-dd;@">
                  <c:v>40596</c:v>
                </c:pt>
                <c:pt idx="1475" formatCode="yyyy\-mm\-dd;@">
                  <c:v>40595</c:v>
                </c:pt>
                <c:pt idx="1476" formatCode="yyyy\-mm\-dd;@">
                  <c:v>40592</c:v>
                </c:pt>
                <c:pt idx="1477" formatCode="yyyy\-mm\-dd;@">
                  <c:v>40591</c:v>
                </c:pt>
                <c:pt idx="1478" formatCode="yyyy\-mm\-dd;@">
                  <c:v>40590</c:v>
                </c:pt>
                <c:pt idx="1479" formatCode="yyyy\-mm\-dd;@">
                  <c:v>40589</c:v>
                </c:pt>
                <c:pt idx="1480" formatCode="yyyy\-mm\-dd;@">
                  <c:v>40588</c:v>
                </c:pt>
                <c:pt idx="1481" formatCode="yyyy\-mm\-dd;@">
                  <c:v>40586</c:v>
                </c:pt>
                <c:pt idx="1482" formatCode="yyyy\-mm\-dd;@">
                  <c:v>40585</c:v>
                </c:pt>
                <c:pt idx="1483" formatCode="yyyy\-mm\-dd;@">
                  <c:v>40584</c:v>
                </c:pt>
                <c:pt idx="1484" formatCode="yyyy\-mm\-dd;@">
                  <c:v>40583</c:v>
                </c:pt>
                <c:pt idx="1485" formatCode="yyyy\-mm\-dd;@">
                  <c:v>40575</c:v>
                </c:pt>
                <c:pt idx="1486" formatCode="yyyy\-mm\-dd;@">
                  <c:v>40574</c:v>
                </c:pt>
                <c:pt idx="1487" formatCode="yyyy\-mm\-dd;@">
                  <c:v>40573</c:v>
                </c:pt>
                <c:pt idx="1488" formatCode="yyyy\-mm\-dd;@">
                  <c:v>40571</c:v>
                </c:pt>
                <c:pt idx="1489" formatCode="yyyy\-mm\-dd;@">
                  <c:v>40570</c:v>
                </c:pt>
                <c:pt idx="1490" formatCode="yyyy\-mm\-dd;@">
                  <c:v>40569</c:v>
                </c:pt>
                <c:pt idx="1491" formatCode="yyyy\-mm\-dd;@">
                  <c:v>40568</c:v>
                </c:pt>
                <c:pt idx="1492" formatCode="yyyy\-mm\-dd;@">
                  <c:v>40567</c:v>
                </c:pt>
                <c:pt idx="1493" formatCode="yyyy\-mm\-dd;@">
                  <c:v>40564</c:v>
                </c:pt>
                <c:pt idx="1494" formatCode="yyyy\-mm\-dd;@">
                  <c:v>40563</c:v>
                </c:pt>
                <c:pt idx="1495" formatCode="yyyy\-mm\-dd;@">
                  <c:v>40562</c:v>
                </c:pt>
                <c:pt idx="1496" formatCode="yyyy\-mm\-dd;@">
                  <c:v>40561</c:v>
                </c:pt>
                <c:pt idx="1497" formatCode="yyyy\-mm\-dd;@">
                  <c:v>40560</c:v>
                </c:pt>
                <c:pt idx="1498" formatCode="yyyy\-mm\-dd;@">
                  <c:v>40557</c:v>
                </c:pt>
                <c:pt idx="1499" formatCode="yyyy\-mm\-dd;@">
                  <c:v>40556</c:v>
                </c:pt>
                <c:pt idx="1500" formatCode="yyyy\-mm\-dd;@">
                  <c:v>40555</c:v>
                </c:pt>
                <c:pt idx="1501" formatCode="yyyy\-mm\-dd;@">
                  <c:v>40554</c:v>
                </c:pt>
                <c:pt idx="1502" formatCode="yyyy\-mm\-dd;@">
                  <c:v>40553</c:v>
                </c:pt>
                <c:pt idx="1503" formatCode="yyyy\-mm\-dd;@">
                  <c:v>40550</c:v>
                </c:pt>
                <c:pt idx="1504" formatCode="yyyy\-mm\-dd;@">
                  <c:v>40549</c:v>
                </c:pt>
                <c:pt idx="1505" formatCode="yyyy\-mm\-dd;@">
                  <c:v>40548</c:v>
                </c:pt>
                <c:pt idx="1506" formatCode="yyyy\-mm\-dd;@">
                  <c:v>40547</c:v>
                </c:pt>
                <c:pt idx="1507" formatCode="yyyy\-mm\-dd;@">
                  <c:v>40543</c:v>
                </c:pt>
                <c:pt idx="1508" formatCode="yyyy\-mm\-dd;@">
                  <c:v>40542</c:v>
                </c:pt>
                <c:pt idx="1509" formatCode="yyyy\-mm\-dd;@">
                  <c:v>40541</c:v>
                </c:pt>
                <c:pt idx="1510" formatCode="yyyy\-mm\-dd;@">
                  <c:v>40540</c:v>
                </c:pt>
                <c:pt idx="1511" formatCode="yyyy\-mm\-dd;@">
                  <c:v>40539</c:v>
                </c:pt>
                <c:pt idx="1512" formatCode="yyyy\-mm\-dd;@">
                  <c:v>40536</c:v>
                </c:pt>
                <c:pt idx="1513" formatCode="yyyy\-mm\-dd;@">
                  <c:v>40535</c:v>
                </c:pt>
                <c:pt idx="1514" formatCode="yyyy\-mm\-dd;@">
                  <c:v>40534</c:v>
                </c:pt>
                <c:pt idx="1515" formatCode="yyyy\-mm\-dd;@">
                  <c:v>40533</c:v>
                </c:pt>
                <c:pt idx="1516" formatCode="yyyy\-mm\-dd;@">
                  <c:v>40532</c:v>
                </c:pt>
                <c:pt idx="1517" formatCode="yyyy\-mm\-dd;@">
                  <c:v>40529</c:v>
                </c:pt>
                <c:pt idx="1518" formatCode="yyyy\-mm\-dd;@">
                  <c:v>40528</c:v>
                </c:pt>
                <c:pt idx="1519" formatCode="yyyy\-mm\-dd;@">
                  <c:v>40527</c:v>
                </c:pt>
                <c:pt idx="1520" formatCode="yyyy\-mm\-dd;@">
                  <c:v>40526</c:v>
                </c:pt>
                <c:pt idx="1521" formatCode="yyyy\-mm\-dd;@">
                  <c:v>40525</c:v>
                </c:pt>
                <c:pt idx="1522" formatCode="yyyy\-mm\-dd;@">
                  <c:v>40522</c:v>
                </c:pt>
                <c:pt idx="1523" formatCode="yyyy\-mm\-dd;@">
                  <c:v>40521</c:v>
                </c:pt>
                <c:pt idx="1524" formatCode="yyyy\-mm\-dd;@">
                  <c:v>40520</c:v>
                </c:pt>
                <c:pt idx="1525" formatCode="yyyy\-mm\-dd;@">
                  <c:v>40519</c:v>
                </c:pt>
                <c:pt idx="1526" formatCode="yyyy\-mm\-dd;@">
                  <c:v>40518</c:v>
                </c:pt>
                <c:pt idx="1527" formatCode="yyyy\-mm\-dd;@">
                  <c:v>40515</c:v>
                </c:pt>
                <c:pt idx="1528" formatCode="yyyy\-mm\-dd;@">
                  <c:v>40514</c:v>
                </c:pt>
                <c:pt idx="1529" formatCode="yyyy\-mm\-dd;@">
                  <c:v>40513</c:v>
                </c:pt>
                <c:pt idx="1530" formatCode="yyyy\-mm\-dd;@">
                  <c:v>40512</c:v>
                </c:pt>
                <c:pt idx="1531" formatCode="yyyy\-mm\-dd;@">
                  <c:v>40511</c:v>
                </c:pt>
                <c:pt idx="1532" formatCode="yyyy\-mm\-dd;@">
                  <c:v>40508</c:v>
                </c:pt>
                <c:pt idx="1533" formatCode="yyyy\-mm\-dd;@">
                  <c:v>40507</c:v>
                </c:pt>
                <c:pt idx="1534" formatCode="yyyy\-mm\-dd;@">
                  <c:v>40506</c:v>
                </c:pt>
                <c:pt idx="1535" formatCode="yyyy\-mm\-dd;@">
                  <c:v>40505</c:v>
                </c:pt>
                <c:pt idx="1536" formatCode="yyyy\-mm\-dd;@">
                  <c:v>40504</c:v>
                </c:pt>
                <c:pt idx="1537" formatCode="yyyy\-mm\-dd;@">
                  <c:v>40501</c:v>
                </c:pt>
                <c:pt idx="1538" formatCode="yyyy\-mm\-dd;@">
                  <c:v>40500</c:v>
                </c:pt>
                <c:pt idx="1539" formatCode="yyyy\-mm\-dd;@">
                  <c:v>40499</c:v>
                </c:pt>
                <c:pt idx="1540" formatCode="yyyy\-mm\-dd;@">
                  <c:v>40498</c:v>
                </c:pt>
                <c:pt idx="1541" formatCode="yyyy\-mm\-dd;@">
                  <c:v>40497</c:v>
                </c:pt>
                <c:pt idx="1542" formatCode="yyyy\-mm\-dd;@">
                  <c:v>40494</c:v>
                </c:pt>
                <c:pt idx="1543" formatCode="yyyy\-mm\-dd;@">
                  <c:v>40493</c:v>
                </c:pt>
                <c:pt idx="1544" formatCode="yyyy\-mm\-dd;@">
                  <c:v>40492</c:v>
                </c:pt>
                <c:pt idx="1545" formatCode="yyyy\-mm\-dd;@">
                  <c:v>40491</c:v>
                </c:pt>
                <c:pt idx="1546" formatCode="yyyy\-mm\-dd;@">
                  <c:v>40490</c:v>
                </c:pt>
                <c:pt idx="1547" formatCode="yyyy\-mm\-dd;@">
                  <c:v>40487</c:v>
                </c:pt>
                <c:pt idx="1548" formatCode="yyyy\-mm\-dd;@">
                  <c:v>40486</c:v>
                </c:pt>
                <c:pt idx="1549" formatCode="yyyy\-mm\-dd;@">
                  <c:v>40485</c:v>
                </c:pt>
                <c:pt idx="1550" formatCode="yyyy\-mm\-dd;@">
                  <c:v>40484</c:v>
                </c:pt>
                <c:pt idx="1551" formatCode="yyyy\-mm\-dd;@">
                  <c:v>40483</c:v>
                </c:pt>
                <c:pt idx="1552" formatCode="yyyy\-mm\-dd;@">
                  <c:v>40482</c:v>
                </c:pt>
                <c:pt idx="1553" formatCode="yyyy\-mm\-dd;@">
                  <c:v>40480</c:v>
                </c:pt>
                <c:pt idx="1554" formatCode="yyyy\-mm\-dd;@">
                  <c:v>40479</c:v>
                </c:pt>
                <c:pt idx="1555" formatCode="yyyy\-mm\-dd;@">
                  <c:v>40478</c:v>
                </c:pt>
                <c:pt idx="1556" formatCode="yyyy\-mm\-dd;@">
                  <c:v>40477</c:v>
                </c:pt>
                <c:pt idx="1557" formatCode="yyyy\-mm\-dd;@">
                  <c:v>40476</c:v>
                </c:pt>
                <c:pt idx="1558" formatCode="yyyy\-mm\-dd;@">
                  <c:v>40473</c:v>
                </c:pt>
                <c:pt idx="1559" formatCode="yyyy\-mm\-dd;@">
                  <c:v>40472</c:v>
                </c:pt>
                <c:pt idx="1560" formatCode="yyyy\-mm\-dd;@">
                  <c:v>40471</c:v>
                </c:pt>
                <c:pt idx="1561" formatCode="yyyy\-mm\-dd;@">
                  <c:v>40470</c:v>
                </c:pt>
                <c:pt idx="1562" formatCode="yyyy\-mm\-dd;@">
                  <c:v>40469</c:v>
                </c:pt>
                <c:pt idx="1563" formatCode="yyyy\-mm\-dd;@">
                  <c:v>40466</c:v>
                </c:pt>
                <c:pt idx="1564" formatCode="yyyy\-mm\-dd;@">
                  <c:v>40465</c:v>
                </c:pt>
                <c:pt idx="1565" formatCode="yyyy\-mm\-dd;@">
                  <c:v>40464</c:v>
                </c:pt>
                <c:pt idx="1566" formatCode="yyyy\-mm\-dd;@">
                  <c:v>40463</c:v>
                </c:pt>
                <c:pt idx="1567" formatCode="yyyy\-mm\-dd;@">
                  <c:v>40462</c:v>
                </c:pt>
                <c:pt idx="1568" formatCode="yyyy\-mm\-dd;@">
                  <c:v>40460</c:v>
                </c:pt>
                <c:pt idx="1569" formatCode="yyyy\-mm\-dd;@">
                  <c:v>40459</c:v>
                </c:pt>
                <c:pt idx="1570" formatCode="yyyy\-mm\-dd;@">
                  <c:v>40451</c:v>
                </c:pt>
                <c:pt idx="1571" formatCode="yyyy\-mm\-dd;@">
                  <c:v>40450</c:v>
                </c:pt>
                <c:pt idx="1572" formatCode="yyyy\-mm\-dd;@">
                  <c:v>40449</c:v>
                </c:pt>
                <c:pt idx="1573" formatCode="yyyy\-mm\-dd;@">
                  <c:v>40448</c:v>
                </c:pt>
                <c:pt idx="1574" formatCode="yyyy\-mm\-dd;@">
                  <c:v>40447</c:v>
                </c:pt>
                <c:pt idx="1575" formatCode="yyyy\-mm\-dd;@">
                  <c:v>40446</c:v>
                </c:pt>
                <c:pt idx="1576" formatCode="yyyy\-mm\-dd;@">
                  <c:v>40442</c:v>
                </c:pt>
                <c:pt idx="1577" formatCode="yyyy\-mm\-dd;@">
                  <c:v>40441</c:v>
                </c:pt>
                <c:pt idx="1578" formatCode="yyyy\-mm\-dd;@">
                  <c:v>40440</c:v>
                </c:pt>
                <c:pt idx="1579" formatCode="yyyy\-mm\-dd;@">
                  <c:v>40438</c:v>
                </c:pt>
                <c:pt idx="1580" formatCode="yyyy\-mm\-dd;@">
                  <c:v>40437</c:v>
                </c:pt>
                <c:pt idx="1581" formatCode="yyyy\-mm\-dd;@">
                  <c:v>40436</c:v>
                </c:pt>
                <c:pt idx="1582" formatCode="yyyy\-mm\-dd;@">
                  <c:v>40435</c:v>
                </c:pt>
                <c:pt idx="1583" formatCode="yyyy\-mm\-dd;@">
                  <c:v>40434</c:v>
                </c:pt>
                <c:pt idx="1584" formatCode="yyyy\-mm\-dd;@">
                  <c:v>40431</c:v>
                </c:pt>
                <c:pt idx="1585" formatCode="yyyy\-mm\-dd;@">
                  <c:v>40430</c:v>
                </c:pt>
                <c:pt idx="1586" formatCode="yyyy\-mm\-dd;@">
                  <c:v>40429</c:v>
                </c:pt>
                <c:pt idx="1587" formatCode="yyyy\-mm\-dd;@">
                  <c:v>40428</c:v>
                </c:pt>
                <c:pt idx="1588" formatCode="yyyy\-mm\-dd;@">
                  <c:v>40427</c:v>
                </c:pt>
                <c:pt idx="1589" formatCode="yyyy\-mm\-dd;@">
                  <c:v>40424</c:v>
                </c:pt>
                <c:pt idx="1590" formatCode="yyyy\-mm\-dd;@">
                  <c:v>40423</c:v>
                </c:pt>
                <c:pt idx="1591" formatCode="yyyy\-mm\-dd;@">
                  <c:v>40422</c:v>
                </c:pt>
                <c:pt idx="1592" formatCode="yyyy\-mm\-dd;@">
                  <c:v>40421</c:v>
                </c:pt>
                <c:pt idx="1593" formatCode="yyyy\-mm\-dd;@">
                  <c:v>40420</c:v>
                </c:pt>
                <c:pt idx="1594" formatCode="yyyy\-mm\-dd;@">
                  <c:v>40417</c:v>
                </c:pt>
                <c:pt idx="1595" formatCode="yyyy\-mm\-dd;@">
                  <c:v>40416</c:v>
                </c:pt>
                <c:pt idx="1596" formatCode="yyyy\-mm\-dd;@">
                  <c:v>40415</c:v>
                </c:pt>
                <c:pt idx="1597" formatCode="yyyy\-mm\-dd;@">
                  <c:v>40414</c:v>
                </c:pt>
                <c:pt idx="1598" formatCode="yyyy\-mm\-dd;@">
                  <c:v>40413</c:v>
                </c:pt>
                <c:pt idx="1599" formatCode="yyyy\-mm\-dd;@">
                  <c:v>40410</c:v>
                </c:pt>
                <c:pt idx="1600" formatCode="yyyy\-mm\-dd;@">
                  <c:v>40409</c:v>
                </c:pt>
                <c:pt idx="1601" formatCode="yyyy\-mm\-dd;@">
                  <c:v>40408</c:v>
                </c:pt>
                <c:pt idx="1602" formatCode="yyyy\-mm\-dd;@">
                  <c:v>40407</c:v>
                </c:pt>
                <c:pt idx="1603" formatCode="yyyy\-mm\-dd;@">
                  <c:v>40406</c:v>
                </c:pt>
                <c:pt idx="1604" formatCode="yyyy\-mm\-dd;@">
                  <c:v>40403</c:v>
                </c:pt>
                <c:pt idx="1605" formatCode="yyyy\-mm\-dd;@">
                  <c:v>40402</c:v>
                </c:pt>
                <c:pt idx="1606" formatCode="yyyy\-mm\-dd;@">
                  <c:v>40401</c:v>
                </c:pt>
                <c:pt idx="1607" formatCode="yyyy\-mm\-dd;@">
                  <c:v>40400</c:v>
                </c:pt>
                <c:pt idx="1608" formatCode="yyyy\-mm\-dd;@">
                  <c:v>40399</c:v>
                </c:pt>
                <c:pt idx="1609" formatCode="yyyy\-mm\-dd;@">
                  <c:v>40396</c:v>
                </c:pt>
                <c:pt idx="1610" formatCode="yyyy\-mm\-dd;@">
                  <c:v>40395</c:v>
                </c:pt>
                <c:pt idx="1611" formatCode="yyyy\-mm\-dd;@">
                  <c:v>40394</c:v>
                </c:pt>
                <c:pt idx="1612" formatCode="yyyy\-mm\-dd;@">
                  <c:v>40393</c:v>
                </c:pt>
                <c:pt idx="1613" formatCode="yyyy\-mm\-dd;@">
                  <c:v>40392</c:v>
                </c:pt>
                <c:pt idx="1614" formatCode="yyyy\-mm\-dd;@">
                  <c:v>40390</c:v>
                </c:pt>
                <c:pt idx="1615" formatCode="yyyy\-mm\-dd;@">
                  <c:v>40389</c:v>
                </c:pt>
                <c:pt idx="1616" formatCode="yyyy\-mm\-dd;@">
                  <c:v>40388</c:v>
                </c:pt>
                <c:pt idx="1617" formatCode="yyyy\-mm\-dd;@">
                  <c:v>40387</c:v>
                </c:pt>
                <c:pt idx="1618" formatCode="yyyy\-mm\-dd;@">
                  <c:v>40386</c:v>
                </c:pt>
                <c:pt idx="1619" formatCode="yyyy\-mm\-dd;@">
                  <c:v>40385</c:v>
                </c:pt>
                <c:pt idx="1620" formatCode="yyyy\-mm\-dd;@">
                  <c:v>40382</c:v>
                </c:pt>
                <c:pt idx="1621" formatCode="yyyy\-mm\-dd;@">
                  <c:v>40381</c:v>
                </c:pt>
                <c:pt idx="1622" formatCode="yyyy\-mm\-dd;@">
                  <c:v>40380</c:v>
                </c:pt>
                <c:pt idx="1623" formatCode="yyyy\-mm\-dd;@">
                  <c:v>40379</c:v>
                </c:pt>
                <c:pt idx="1624" formatCode="yyyy\-mm\-dd;@">
                  <c:v>40378</c:v>
                </c:pt>
                <c:pt idx="1625" formatCode="yyyy\-mm\-dd;@">
                  <c:v>40375</c:v>
                </c:pt>
                <c:pt idx="1626" formatCode="yyyy\-mm\-dd;@">
                  <c:v>40374</c:v>
                </c:pt>
                <c:pt idx="1627" formatCode="yyyy\-mm\-dd;@">
                  <c:v>40373</c:v>
                </c:pt>
                <c:pt idx="1628" formatCode="yyyy\-mm\-dd;@">
                  <c:v>40372</c:v>
                </c:pt>
                <c:pt idx="1629" formatCode="yyyy\-mm\-dd;@">
                  <c:v>40371</c:v>
                </c:pt>
                <c:pt idx="1630" formatCode="yyyy\-mm\-dd;@">
                  <c:v>40368</c:v>
                </c:pt>
                <c:pt idx="1631" formatCode="yyyy\-mm\-dd;@">
                  <c:v>40367</c:v>
                </c:pt>
                <c:pt idx="1632" formatCode="yyyy\-mm\-dd;@">
                  <c:v>40366</c:v>
                </c:pt>
                <c:pt idx="1633" formatCode="yyyy\-mm\-dd;@">
                  <c:v>40365</c:v>
                </c:pt>
                <c:pt idx="1634" formatCode="yyyy\-mm\-dd;@">
                  <c:v>40364</c:v>
                </c:pt>
                <c:pt idx="1635" formatCode="yyyy\-mm\-dd;@">
                  <c:v>40361</c:v>
                </c:pt>
                <c:pt idx="1636" formatCode="yyyy\-mm\-dd;@">
                  <c:v>40360</c:v>
                </c:pt>
                <c:pt idx="1637" formatCode="yyyy\-mm\-dd;@">
                  <c:v>40359</c:v>
                </c:pt>
                <c:pt idx="1638" formatCode="yyyy\-mm\-dd;@">
                  <c:v>40358</c:v>
                </c:pt>
                <c:pt idx="1639" formatCode="yyyy\-mm\-dd;@">
                  <c:v>40357</c:v>
                </c:pt>
                <c:pt idx="1640" formatCode="yyyy\-mm\-dd;@">
                  <c:v>40354</c:v>
                </c:pt>
                <c:pt idx="1641" formatCode="yyyy\-mm\-dd;@">
                  <c:v>40353</c:v>
                </c:pt>
                <c:pt idx="1642" formatCode="yyyy\-mm\-dd;@">
                  <c:v>40352</c:v>
                </c:pt>
                <c:pt idx="1643" formatCode="yyyy\-mm\-dd;@">
                  <c:v>40351</c:v>
                </c:pt>
                <c:pt idx="1644" formatCode="yyyy\-mm\-dd;@">
                  <c:v>40350</c:v>
                </c:pt>
                <c:pt idx="1645" formatCode="yyyy\-mm\-dd;@">
                  <c:v>40347</c:v>
                </c:pt>
                <c:pt idx="1646" formatCode="yyyy\-mm\-dd;@">
                  <c:v>40346</c:v>
                </c:pt>
                <c:pt idx="1647" formatCode="yyyy\-mm\-dd;@">
                  <c:v>40342</c:v>
                </c:pt>
                <c:pt idx="1648" formatCode="yyyy\-mm\-dd;@">
                  <c:v>40341</c:v>
                </c:pt>
                <c:pt idx="1649" formatCode="yyyy\-mm\-dd;@">
                  <c:v>40340</c:v>
                </c:pt>
                <c:pt idx="1650" formatCode="yyyy\-mm\-dd;@">
                  <c:v>40339</c:v>
                </c:pt>
                <c:pt idx="1651" formatCode="yyyy\-mm\-dd;@">
                  <c:v>40338</c:v>
                </c:pt>
                <c:pt idx="1652" formatCode="yyyy\-mm\-dd;@">
                  <c:v>40337</c:v>
                </c:pt>
                <c:pt idx="1653" formatCode="yyyy\-mm\-dd;@">
                  <c:v>40336</c:v>
                </c:pt>
                <c:pt idx="1654" formatCode="yyyy\-mm\-dd;@">
                  <c:v>40333</c:v>
                </c:pt>
                <c:pt idx="1655" formatCode="yyyy\-mm\-dd;@">
                  <c:v>40332</c:v>
                </c:pt>
                <c:pt idx="1656" formatCode="yyyy\-mm\-dd;@">
                  <c:v>40331</c:v>
                </c:pt>
                <c:pt idx="1657" formatCode="yyyy\-mm\-dd;@">
                  <c:v>40330</c:v>
                </c:pt>
                <c:pt idx="1658" formatCode="yyyy\-mm\-dd;@">
                  <c:v>40329</c:v>
                </c:pt>
                <c:pt idx="1659" formatCode="yyyy\-mm\-dd;@">
                  <c:v>40326</c:v>
                </c:pt>
                <c:pt idx="1660" formatCode="yyyy\-mm\-dd;@">
                  <c:v>40325</c:v>
                </c:pt>
                <c:pt idx="1661" formatCode="yyyy\-mm\-dd;@">
                  <c:v>40324</c:v>
                </c:pt>
                <c:pt idx="1662" formatCode="yyyy\-mm\-dd;@">
                  <c:v>40323</c:v>
                </c:pt>
                <c:pt idx="1663" formatCode="yyyy\-mm\-dd;@">
                  <c:v>40322</c:v>
                </c:pt>
                <c:pt idx="1664" formatCode="yyyy\-mm\-dd;@">
                  <c:v>40319</c:v>
                </c:pt>
                <c:pt idx="1665" formatCode="yyyy\-mm\-dd;@">
                  <c:v>40318</c:v>
                </c:pt>
                <c:pt idx="1666" formatCode="yyyy\-mm\-dd;@">
                  <c:v>40317</c:v>
                </c:pt>
                <c:pt idx="1667" formatCode="yyyy\-mm\-dd;@">
                  <c:v>40316</c:v>
                </c:pt>
                <c:pt idx="1668" formatCode="yyyy\-mm\-dd;@">
                  <c:v>40315</c:v>
                </c:pt>
                <c:pt idx="1669" formatCode="yyyy\-mm\-dd;@">
                  <c:v>40312</c:v>
                </c:pt>
                <c:pt idx="1670" formatCode="yyyy\-mm\-dd;@">
                  <c:v>40311</c:v>
                </c:pt>
                <c:pt idx="1671" formatCode="yyyy\-mm\-dd;@">
                  <c:v>40310</c:v>
                </c:pt>
                <c:pt idx="1672" formatCode="yyyy\-mm\-dd;@">
                  <c:v>40309</c:v>
                </c:pt>
                <c:pt idx="1673" formatCode="yyyy\-mm\-dd;@">
                  <c:v>40308</c:v>
                </c:pt>
                <c:pt idx="1674" formatCode="yyyy\-mm\-dd;@">
                  <c:v>40305</c:v>
                </c:pt>
                <c:pt idx="1675" formatCode="yyyy\-mm\-dd;@">
                  <c:v>40304</c:v>
                </c:pt>
                <c:pt idx="1676" formatCode="yyyy\-mm\-dd;@">
                  <c:v>40303</c:v>
                </c:pt>
                <c:pt idx="1677" formatCode="yyyy\-mm\-dd;@">
                  <c:v>40302</c:v>
                </c:pt>
                <c:pt idx="1678" formatCode="yyyy\-mm\-dd;@">
                  <c:v>40298</c:v>
                </c:pt>
                <c:pt idx="1679" formatCode="yyyy\-mm\-dd;@">
                  <c:v>40297</c:v>
                </c:pt>
                <c:pt idx="1680" formatCode="yyyy\-mm\-dd;@">
                  <c:v>40296</c:v>
                </c:pt>
                <c:pt idx="1681" formatCode="yyyy\-mm\-dd;@">
                  <c:v>40295</c:v>
                </c:pt>
                <c:pt idx="1682" formatCode="yyyy\-mm\-dd;@">
                  <c:v>40294</c:v>
                </c:pt>
                <c:pt idx="1683" formatCode="yyyy\-mm\-dd;@">
                  <c:v>40291</c:v>
                </c:pt>
                <c:pt idx="1684" formatCode="yyyy\-mm\-dd;@">
                  <c:v>40290</c:v>
                </c:pt>
                <c:pt idx="1685" formatCode="yyyy\-mm\-dd;@">
                  <c:v>40289</c:v>
                </c:pt>
                <c:pt idx="1686" formatCode="yyyy\-mm\-dd;@">
                  <c:v>40288</c:v>
                </c:pt>
                <c:pt idx="1687" formatCode="yyyy\-mm\-dd;@">
                  <c:v>40287</c:v>
                </c:pt>
                <c:pt idx="1688" formatCode="yyyy\-mm\-dd;@">
                  <c:v>40284</c:v>
                </c:pt>
                <c:pt idx="1689" formatCode="yyyy\-mm\-dd;@">
                  <c:v>40283</c:v>
                </c:pt>
                <c:pt idx="1690" formatCode="yyyy\-mm\-dd;@">
                  <c:v>40282</c:v>
                </c:pt>
                <c:pt idx="1691" formatCode="yyyy\-mm\-dd;@">
                  <c:v>40281</c:v>
                </c:pt>
                <c:pt idx="1692" formatCode="yyyy\-mm\-dd;@">
                  <c:v>40280</c:v>
                </c:pt>
                <c:pt idx="1693" formatCode="yyyy\-mm\-dd;@">
                  <c:v>40277</c:v>
                </c:pt>
                <c:pt idx="1694" formatCode="yyyy\-mm\-dd;@">
                  <c:v>40276</c:v>
                </c:pt>
                <c:pt idx="1695" formatCode="yyyy\-mm\-dd;@">
                  <c:v>40275</c:v>
                </c:pt>
                <c:pt idx="1696" formatCode="yyyy\-mm\-dd;@">
                  <c:v>40274</c:v>
                </c:pt>
                <c:pt idx="1697" formatCode="yyyy\-mm\-dd;@">
                  <c:v>40270</c:v>
                </c:pt>
                <c:pt idx="1698" formatCode="yyyy\-mm\-dd;@">
                  <c:v>40269</c:v>
                </c:pt>
                <c:pt idx="1699" formatCode="yyyy\-mm\-dd;@">
                  <c:v>40268</c:v>
                </c:pt>
                <c:pt idx="1700" formatCode="yyyy\-mm\-dd;@">
                  <c:v>40267</c:v>
                </c:pt>
                <c:pt idx="1701" formatCode="yyyy\-mm\-dd;@">
                  <c:v>40266</c:v>
                </c:pt>
                <c:pt idx="1702" formatCode="yyyy\-mm\-dd;@">
                  <c:v>40263</c:v>
                </c:pt>
                <c:pt idx="1703" formatCode="yyyy\-mm\-dd;@">
                  <c:v>40262</c:v>
                </c:pt>
                <c:pt idx="1704" formatCode="yyyy\-mm\-dd;@">
                  <c:v>40261</c:v>
                </c:pt>
                <c:pt idx="1705" formatCode="yyyy\-mm\-dd;@">
                  <c:v>40260</c:v>
                </c:pt>
                <c:pt idx="1706" formatCode="yyyy\-mm\-dd;@">
                  <c:v>40259</c:v>
                </c:pt>
                <c:pt idx="1707" formatCode="yyyy\-mm\-dd;@">
                  <c:v>40256</c:v>
                </c:pt>
                <c:pt idx="1708" formatCode="yyyy\-mm\-dd;@">
                  <c:v>40255</c:v>
                </c:pt>
                <c:pt idx="1709" formatCode="yyyy\-mm\-dd;@">
                  <c:v>40254</c:v>
                </c:pt>
                <c:pt idx="1710" formatCode="yyyy\-mm\-dd;@">
                  <c:v>40253</c:v>
                </c:pt>
                <c:pt idx="1711" formatCode="yyyy\-mm\-dd;@">
                  <c:v>40252</c:v>
                </c:pt>
                <c:pt idx="1712" formatCode="yyyy\-mm\-dd;@">
                  <c:v>40249</c:v>
                </c:pt>
                <c:pt idx="1713" formatCode="yyyy\-mm\-dd;@">
                  <c:v>40248</c:v>
                </c:pt>
                <c:pt idx="1714" formatCode="yyyy\-mm\-dd;@">
                  <c:v>40247</c:v>
                </c:pt>
                <c:pt idx="1715" formatCode="yyyy\-mm\-dd;@">
                  <c:v>40246</c:v>
                </c:pt>
                <c:pt idx="1716" formatCode="yyyy\-mm\-dd;@">
                  <c:v>40245</c:v>
                </c:pt>
                <c:pt idx="1717" formatCode="yyyy\-mm\-dd;@">
                  <c:v>40242</c:v>
                </c:pt>
                <c:pt idx="1718" formatCode="yyyy\-mm\-dd;@">
                  <c:v>40241</c:v>
                </c:pt>
                <c:pt idx="1719" formatCode="yyyy\-mm\-dd;@">
                  <c:v>40240</c:v>
                </c:pt>
                <c:pt idx="1720" formatCode="yyyy\-mm\-dd;@">
                  <c:v>40239</c:v>
                </c:pt>
                <c:pt idx="1721" formatCode="yyyy\-mm\-dd;@">
                  <c:v>40238</c:v>
                </c:pt>
                <c:pt idx="1722" formatCode="yyyy\-mm\-dd;@">
                  <c:v>40237</c:v>
                </c:pt>
                <c:pt idx="1723" formatCode="yyyy\-mm\-dd;@">
                  <c:v>40235</c:v>
                </c:pt>
                <c:pt idx="1724" formatCode="yyyy\-mm\-dd;@">
                  <c:v>40234</c:v>
                </c:pt>
                <c:pt idx="1725" formatCode="yyyy\-mm\-dd;@">
                  <c:v>40233</c:v>
                </c:pt>
                <c:pt idx="1726" formatCode="yyyy\-mm\-dd;@">
                  <c:v>40232</c:v>
                </c:pt>
                <c:pt idx="1727" formatCode="yyyy\-mm\-dd;@">
                  <c:v>40231</c:v>
                </c:pt>
                <c:pt idx="1728" formatCode="yyyy\-mm\-dd;@">
                  <c:v>40230</c:v>
                </c:pt>
                <c:pt idx="1729" formatCode="yyyy\-mm\-dd;@">
                  <c:v>40221</c:v>
                </c:pt>
                <c:pt idx="1730" formatCode="yyyy\-mm\-dd;@">
                  <c:v>40220</c:v>
                </c:pt>
                <c:pt idx="1731" formatCode="yyyy\-mm\-dd;@">
                  <c:v>40219</c:v>
                </c:pt>
                <c:pt idx="1732" formatCode="yyyy\-mm\-dd;@">
                  <c:v>40218</c:v>
                </c:pt>
                <c:pt idx="1733" formatCode="yyyy\-mm\-dd;@">
                  <c:v>40217</c:v>
                </c:pt>
                <c:pt idx="1734" formatCode="yyyy\-mm\-dd;@">
                  <c:v>40214</c:v>
                </c:pt>
                <c:pt idx="1735" formatCode="yyyy\-mm\-dd;@">
                  <c:v>40213</c:v>
                </c:pt>
                <c:pt idx="1736" formatCode="yyyy\-mm\-dd;@">
                  <c:v>40212</c:v>
                </c:pt>
                <c:pt idx="1737" formatCode="yyyy\-mm\-dd;@">
                  <c:v>40211</c:v>
                </c:pt>
                <c:pt idx="1738" formatCode="yyyy\-mm\-dd;@">
                  <c:v>40210</c:v>
                </c:pt>
                <c:pt idx="1739" formatCode="yyyy\-mm\-dd;@">
                  <c:v>40209</c:v>
                </c:pt>
                <c:pt idx="1740" formatCode="yyyy\-mm\-dd;@">
                  <c:v>40207</c:v>
                </c:pt>
                <c:pt idx="1741" formatCode="yyyy\-mm\-dd;@">
                  <c:v>40206</c:v>
                </c:pt>
                <c:pt idx="1742" formatCode="yyyy\-mm\-dd;@">
                  <c:v>40205</c:v>
                </c:pt>
                <c:pt idx="1743" formatCode="yyyy\-mm\-dd;@">
                  <c:v>40204</c:v>
                </c:pt>
                <c:pt idx="1744" formatCode="yyyy\-mm\-dd;@">
                  <c:v>40203</c:v>
                </c:pt>
                <c:pt idx="1745" formatCode="yyyy\-mm\-dd;@">
                  <c:v>40200</c:v>
                </c:pt>
                <c:pt idx="1746" formatCode="yyyy\-mm\-dd;@">
                  <c:v>40199</c:v>
                </c:pt>
                <c:pt idx="1747" formatCode="yyyy\-mm\-dd;@">
                  <c:v>40198</c:v>
                </c:pt>
                <c:pt idx="1748" formatCode="yyyy\-mm\-dd;@">
                  <c:v>40197</c:v>
                </c:pt>
                <c:pt idx="1749" formatCode="yyyy\-mm\-dd;@">
                  <c:v>40196</c:v>
                </c:pt>
                <c:pt idx="1750" formatCode="yyyy\-mm\-dd;@">
                  <c:v>40193</c:v>
                </c:pt>
                <c:pt idx="1751" formatCode="yyyy\-mm\-dd;@">
                  <c:v>40192</c:v>
                </c:pt>
                <c:pt idx="1752" formatCode="yyyy\-mm\-dd;@">
                  <c:v>40191</c:v>
                </c:pt>
                <c:pt idx="1753" formatCode="yyyy\-mm\-dd;@">
                  <c:v>40190</c:v>
                </c:pt>
                <c:pt idx="1754" formatCode="yyyy\-mm\-dd;@">
                  <c:v>40189</c:v>
                </c:pt>
                <c:pt idx="1755" formatCode="yyyy\-mm\-dd;@">
                  <c:v>40186</c:v>
                </c:pt>
                <c:pt idx="1756" formatCode="yyyy\-mm\-dd;@">
                  <c:v>40185</c:v>
                </c:pt>
                <c:pt idx="1757" formatCode="yyyy\-mm\-dd;@">
                  <c:v>40184</c:v>
                </c:pt>
                <c:pt idx="1758" formatCode="yyyy\-mm\-dd;@">
                  <c:v>40183</c:v>
                </c:pt>
                <c:pt idx="1759" formatCode="yyyy\-mm\-dd;@">
                  <c:v>40182</c:v>
                </c:pt>
                <c:pt idx="1760" formatCode="yyyy\-mm\-dd;@">
                  <c:v>40178</c:v>
                </c:pt>
                <c:pt idx="1761" formatCode="yyyy\-mm\-dd;@">
                  <c:v>40177</c:v>
                </c:pt>
                <c:pt idx="1762" formatCode="yyyy\-mm\-dd;@">
                  <c:v>40176</c:v>
                </c:pt>
                <c:pt idx="1763" formatCode="yyyy\-mm\-dd;@">
                  <c:v>40175</c:v>
                </c:pt>
                <c:pt idx="1764" formatCode="yyyy\-mm\-dd;@">
                  <c:v>40172</c:v>
                </c:pt>
                <c:pt idx="1765" formatCode="yyyy\-mm\-dd;@">
                  <c:v>40171</c:v>
                </c:pt>
                <c:pt idx="1766" formatCode="yyyy\-mm\-dd;@">
                  <c:v>40170</c:v>
                </c:pt>
                <c:pt idx="1767" formatCode="yyyy\-mm\-dd;@">
                  <c:v>40169</c:v>
                </c:pt>
                <c:pt idx="1768" formatCode="yyyy\-mm\-dd;@">
                  <c:v>40168</c:v>
                </c:pt>
                <c:pt idx="1769" formatCode="yyyy\-mm\-dd;@">
                  <c:v>40165</c:v>
                </c:pt>
                <c:pt idx="1770" formatCode="yyyy\-mm\-dd;@">
                  <c:v>40164</c:v>
                </c:pt>
                <c:pt idx="1771" formatCode="yyyy\-mm\-dd;@">
                  <c:v>40163</c:v>
                </c:pt>
                <c:pt idx="1772" formatCode="yyyy\-mm\-dd;@">
                  <c:v>40162</c:v>
                </c:pt>
                <c:pt idx="1773" formatCode="yyyy\-mm\-dd;@">
                  <c:v>40161</c:v>
                </c:pt>
                <c:pt idx="1774" formatCode="yyyy\-mm\-dd;@">
                  <c:v>40158</c:v>
                </c:pt>
                <c:pt idx="1775" formatCode="yyyy\-mm\-dd;@">
                  <c:v>40157</c:v>
                </c:pt>
                <c:pt idx="1776" formatCode="yyyy\-mm\-dd;@">
                  <c:v>40156</c:v>
                </c:pt>
                <c:pt idx="1777" formatCode="yyyy\-mm\-dd;@">
                  <c:v>40155</c:v>
                </c:pt>
                <c:pt idx="1778" formatCode="yyyy\-mm\-dd;@">
                  <c:v>40154</c:v>
                </c:pt>
                <c:pt idx="1779" formatCode="yyyy\-mm\-dd;@">
                  <c:v>40151</c:v>
                </c:pt>
                <c:pt idx="1780" formatCode="yyyy\-mm\-dd;@">
                  <c:v>40150</c:v>
                </c:pt>
                <c:pt idx="1781" formatCode="yyyy\-mm\-dd;@">
                  <c:v>40149</c:v>
                </c:pt>
                <c:pt idx="1782" formatCode="yyyy\-mm\-dd;@">
                  <c:v>40148</c:v>
                </c:pt>
                <c:pt idx="1783" formatCode="yyyy\-mm\-dd;@">
                  <c:v>40147</c:v>
                </c:pt>
                <c:pt idx="1784" formatCode="yyyy\-mm\-dd;@">
                  <c:v>40144</c:v>
                </c:pt>
                <c:pt idx="1785" formatCode="yyyy\-mm\-dd;@">
                  <c:v>40143</c:v>
                </c:pt>
                <c:pt idx="1786" formatCode="yyyy\-mm\-dd;@">
                  <c:v>40142</c:v>
                </c:pt>
                <c:pt idx="1787" formatCode="yyyy\-mm\-dd;@">
                  <c:v>40141</c:v>
                </c:pt>
                <c:pt idx="1788" formatCode="yyyy\-mm\-dd;@">
                  <c:v>40140</c:v>
                </c:pt>
                <c:pt idx="1789" formatCode="yyyy\-mm\-dd;@">
                  <c:v>40137</c:v>
                </c:pt>
                <c:pt idx="1790" formatCode="yyyy\-mm\-dd;@">
                  <c:v>40136</c:v>
                </c:pt>
                <c:pt idx="1791" formatCode="yyyy\-mm\-dd;@">
                  <c:v>40135</c:v>
                </c:pt>
                <c:pt idx="1792" formatCode="yyyy\-mm\-dd;@">
                  <c:v>40134</c:v>
                </c:pt>
                <c:pt idx="1793" formatCode="yyyy\-mm\-dd;@">
                  <c:v>40133</c:v>
                </c:pt>
                <c:pt idx="1794" formatCode="yyyy\-mm\-dd;@">
                  <c:v>40130</c:v>
                </c:pt>
                <c:pt idx="1795" formatCode="yyyy\-mm\-dd;@">
                  <c:v>40129</c:v>
                </c:pt>
                <c:pt idx="1796" formatCode="yyyy\-mm\-dd;@">
                  <c:v>40128</c:v>
                </c:pt>
                <c:pt idx="1797" formatCode="yyyy\-mm\-dd;@">
                  <c:v>40127</c:v>
                </c:pt>
                <c:pt idx="1798" formatCode="yyyy\-mm\-dd;@">
                  <c:v>40126</c:v>
                </c:pt>
                <c:pt idx="1799" formatCode="yyyy\-mm\-dd;@">
                  <c:v>40123</c:v>
                </c:pt>
                <c:pt idx="1800" formatCode="yyyy\-mm\-dd;@">
                  <c:v>40122</c:v>
                </c:pt>
                <c:pt idx="1801" formatCode="yyyy\-mm\-dd;@">
                  <c:v>40121</c:v>
                </c:pt>
                <c:pt idx="1802" formatCode="yyyy\-mm\-dd;@">
                  <c:v>40120</c:v>
                </c:pt>
                <c:pt idx="1803" formatCode="yyyy\-mm\-dd;@">
                  <c:v>40119</c:v>
                </c:pt>
                <c:pt idx="1804" formatCode="yyyy\-mm\-dd;@">
                  <c:v>40117</c:v>
                </c:pt>
                <c:pt idx="1805" formatCode="yyyy\-mm\-dd;@">
                  <c:v>40116</c:v>
                </c:pt>
                <c:pt idx="1806" formatCode="yyyy\-mm\-dd;@">
                  <c:v>40115</c:v>
                </c:pt>
                <c:pt idx="1807" formatCode="yyyy\-mm\-dd;@">
                  <c:v>40114</c:v>
                </c:pt>
                <c:pt idx="1808" formatCode="yyyy\-mm\-dd;@">
                  <c:v>40113</c:v>
                </c:pt>
                <c:pt idx="1809" formatCode="yyyy\-mm\-dd;@">
                  <c:v>40112</c:v>
                </c:pt>
                <c:pt idx="1810" formatCode="yyyy\-mm\-dd;@">
                  <c:v>40109</c:v>
                </c:pt>
                <c:pt idx="1811" formatCode="yyyy\-mm\-dd;@">
                  <c:v>40108</c:v>
                </c:pt>
                <c:pt idx="1812" formatCode="yyyy\-mm\-dd;@">
                  <c:v>40107</c:v>
                </c:pt>
                <c:pt idx="1813" formatCode="yyyy\-mm\-dd;@">
                  <c:v>40106</c:v>
                </c:pt>
                <c:pt idx="1814" formatCode="yyyy\-mm\-dd;@">
                  <c:v>40105</c:v>
                </c:pt>
                <c:pt idx="1815" formatCode="yyyy\-mm\-dd;@">
                  <c:v>40102</c:v>
                </c:pt>
                <c:pt idx="1816" formatCode="yyyy\-mm\-dd;@">
                  <c:v>40101</c:v>
                </c:pt>
                <c:pt idx="1817" formatCode="yyyy\-mm\-dd;@">
                  <c:v>40100</c:v>
                </c:pt>
                <c:pt idx="1818" formatCode="yyyy\-mm\-dd;@">
                  <c:v>40099</c:v>
                </c:pt>
                <c:pt idx="1819" formatCode="yyyy\-mm\-dd;@">
                  <c:v>40098</c:v>
                </c:pt>
                <c:pt idx="1820" formatCode="yyyy\-mm\-dd;@">
                  <c:v>40096</c:v>
                </c:pt>
                <c:pt idx="1821" formatCode="yyyy\-mm\-dd;@">
                  <c:v>40095</c:v>
                </c:pt>
                <c:pt idx="1822" formatCode="yyyy\-mm\-dd;@">
                  <c:v>40086</c:v>
                </c:pt>
                <c:pt idx="1823" formatCode="yyyy\-mm\-dd;@">
                  <c:v>40085</c:v>
                </c:pt>
                <c:pt idx="1824" formatCode="yyyy\-mm\-dd;@">
                  <c:v>40084</c:v>
                </c:pt>
                <c:pt idx="1825" formatCode="yyyy\-mm\-dd;@">
                  <c:v>40083</c:v>
                </c:pt>
                <c:pt idx="1826" formatCode="yyyy\-mm\-dd;@">
                  <c:v>40081</c:v>
                </c:pt>
                <c:pt idx="1827" formatCode="yyyy\-mm\-dd;@">
                  <c:v>40080</c:v>
                </c:pt>
                <c:pt idx="1828" formatCode="yyyy\-mm\-dd;@">
                  <c:v>40079</c:v>
                </c:pt>
                <c:pt idx="1829" formatCode="yyyy\-mm\-dd;@">
                  <c:v>40078</c:v>
                </c:pt>
                <c:pt idx="1830" formatCode="yyyy\-mm\-dd;@">
                  <c:v>40077</c:v>
                </c:pt>
                <c:pt idx="1831" formatCode="yyyy\-mm\-dd;@">
                  <c:v>40074</c:v>
                </c:pt>
                <c:pt idx="1832" formatCode="yyyy\-mm\-dd;@">
                  <c:v>40073</c:v>
                </c:pt>
                <c:pt idx="1833" formatCode="yyyy\-mm\-dd;@">
                  <c:v>40072</c:v>
                </c:pt>
                <c:pt idx="1834" formatCode="yyyy\-mm\-dd;@">
                  <c:v>40071</c:v>
                </c:pt>
                <c:pt idx="1835" formatCode="yyyy\-mm\-dd;@">
                  <c:v>40070</c:v>
                </c:pt>
                <c:pt idx="1836" formatCode="yyyy\-mm\-dd;@">
                  <c:v>40067</c:v>
                </c:pt>
                <c:pt idx="1837" formatCode="yyyy\-mm\-dd;@">
                  <c:v>40066</c:v>
                </c:pt>
                <c:pt idx="1838" formatCode="yyyy\-mm\-dd;@">
                  <c:v>40065</c:v>
                </c:pt>
                <c:pt idx="1839" formatCode="yyyy\-mm\-dd;@">
                  <c:v>40064</c:v>
                </c:pt>
                <c:pt idx="1840" formatCode="yyyy\-mm\-dd;@">
                  <c:v>40063</c:v>
                </c:pt>
                <c:pt idx="1841" formatCode="yyyy\-mm\-dd;@">
                  <c:v>40060</c:v>
                </c:pt>
                <c:pt idx="1842" formatCode="yyyy\-mm\-dd;@">
                  <c:v>40059</c:v>
                </c:pt>
                <c:pt idx="1843" formatCode="yyyy\-mm\-dd;@">
                  <c:v>40058</c:v>
                </c:pt>
                <c:pt idx="1844" formatCode="yyyy\-mm\-dd;@">
                  <c:v>40057</c:v>
                </c:pt>
                <c:pt idx="1845" formatCode="yyyy\-mm\-dd;@">
                  <c:v>40056</c:v>
                </c:pt>
                <c:pt idx="1846" formatCode="yyyy\-mm\-dd;@">
                  <c:v>40053</c:v>
                </c:pt>
                <c:pt idx="1847" formatCode="yyyy\-mm\-dd;@">
                  <c:v>40052</c:v>
                </c:pt>
                <c:pt idx="1848" formatCode="yyyy\-mm\-dd;@">
                  <c:v>40051</c:v>
                </c:pt>
                <c:pt idx="1849" formatCode="yyyy\-mm\-dd;@">
                  <c:v>40050</c:v>
                </c:pt>
                <c:pt idx="1850" formatCode="yyyy\-mm\-dd;@">
                  <c:v>40049</c:v>
                </c:pt>
                <c:pt idx="1851" formatCode="yyyy\-mm\-dd;@">
                  <c:v>40046</c:v>
                </c:pt>
                <c:pt idx="1852" formatCode="yyyy\-mm\-dd;@">
                  <c:v>40045</c:v>
                </c:pt>
                <c:pt idx="1853" formatCode="yyyy\-mm\-dd;@">
                  <c:v>40044</c:v>
                </c:pt>
                <c:pt idx="1854" formatCode="yyyy\-mm\-dd;@">
                  <c:v>40043</c:v>
                </c:pt>
                <c:pt idx="1855" formatCode="yyyy\-mm\-dd;@">
                  <c:v>40042</c:v>
                </c:pt>
                <c:pt idx="1856" formatCode="yyyy\-mm\-dd;@">
                  <c:v>40039</c:v>
                </c:pt>
                <c:pt idx="1857" formatCode="yyyy\-mm\-dd;@">
                  <c:v>40038</c:v>
                </c:pt>
                <c:pt idx="1858" formatCode="yyyy\-mm\-dd;@">
                  <c:v>40037</c:v>
                </c:pt>
                <c:pt idx="1859" formatCode="yyyy\-mm\-dd;@">
                  <c:v>40036</c:v>
                </c:pt>
                <c:pt idx="1860" formatCode="yyyy\-mm\-dd;@">
                  <c:v>40035</c:v>
                </c:pt>
                <c:pt idx="1861" formatCode="yyyy\-mm\-dd;@">
                  <c:v>40032</c:v>
                </c:pt>
                <c:pt idx="1862" formatCode="yyyy\-mm\-dd;@">
                  <c:v>40031</c:v>
                </c:pt>
                <c:pt idx="1863" formatCode="yyyy\-mm\-dd;@">
                  <c:v>40030</c:v>
                </c:pt>
                <c:pt idx="1864" formatCode="yyyy\-mm\-dd;@">
                  <c:v>40029</c:v>
                </c:pt>
                <c:pt idx="1865" formatCode="yyyy\-mm\-dd;@">
                  <c:v>40028</c:v>
                </c:pt>
                <c:pt idx="1866" formatCode="yyyy\-mm\-dd;@">
                  <c:v>40025</c:v>
                </c:pt>
                <c:pt idx="1867" formatCode="yyyy\-mm\-dd;@">
                  <c:v>40024</c:v>
                </c:pt>
                <c:pt idx="1868" formatCode="yyyy\-mm\-dd;@">
                  <c:v>40023</c:v>
                </c:pt>
                <c:pt idx="1869" formatCode="yyyy\-mm\-dd;@">
                  <c:v>40022</c:v>
                </c:pt>
                <c:pt idx="1870" formatCode="yyyy\-mm\-dd;@">
                  <c:v>40021</c:v>
                </c:pt>
                <c:pt idx="1871" formatCode="yyyy\-mm\-dd;@">
                  <c:v>40018</c:v>
                </c:pt>
                <c:pt idx="1872" formatCode="yyyy\-mm\-dd;@">
                  <c:v>40017</c:v>
                </c:pt>
                <c:pt idx="1873" formatCode="yyyy\-mm\-dd;@">
                  <c:v>40016</c:v>
                </c:pt>
                <c:pt idx="1874" formatCode="yyyy\-mm\-dd;@">
                  <c:v>40015</c:v>
                </c:pt>
                <c:pt idx="1875" formatCode="yyyy\-mm\-dd;@">
                  <c:v>40014</c:v>
                </c:pt>
                <c:pt idx="1876" formatCode="yyyy\-mm\-dd;@">
                  <c:v>40011</c:v>
                </c:pt>
                <c:pt idx="1877" formatCode="yyyy\-mm\-dd;@">
                  <c:v>40010</c:v>
                </c:pt>
                <c:pt idx="1878" formatCode="yyyy\-mm\-dd;@">
                  <c:v>40009</c:v>
                </c:pt>
                <c:pt idx="1879" formatCode="yyyy\-mm\-dd;@">
                  <c:v>40008</c:v>
                </c:pt>
                <c:pt idx="1880" formatCode="yyyy\-mm\-dd;@">
                  <c:v>40007</c:v>
                </c:pt>
                <c:pt idx="1881" formatCode="yyyy\-mm\-dd;@">
                  <c:v>40004</c:v>
                </c:pt>
                <c:pt idx="1882" formatCode="yyyy\-mm\-dd;@">
                  <c:v>40003</c:v>
                </c:pt>
                <c:pt idx="1883" formatCode="yyyy\-mm\-dd;@">
                  <c:v>40002</c:v>
                </c:pt>
                <c:pt idx="1884" formatCode="yyyy\-mm\-dd;@">
                  <c:v>40001</c:v>
                </c:pt>
                <c:pt idx="1885" formatCode="yyyy\-mm\-dd;@">
                  <c:v>40000</c:v>
                </c:pt>
                <c:pt idx="1886" formatCode="yyyy\-mm\-dd;@">
                  <c:v>39997</c:v>
                </c:pt>
                <c:pt idx="1887" formatCode="yyyy\-mm\-dd;@">
                  <c:v>39996</c:v>
                </c:pt>
                <c:pt idx="1888" formatCode="yyyy\-mm\-dd;@">
                  <c:v>39995</c:v>
                </c:pt>
                <c:pt idx="1889" formatCode="yyyy\-mm\-dd;@">
                  <c:v>39994</c:v>
                </c:pt>
                <c:pt idx="1890" formatCode="yyyy\-mm\-dd;@">
                  <c:v>39993</c:v>
                </c:pt>
                <c:pt idx="1891" formatCode="yyyy\-mm\-dd;@">
                  <c:v>39990</c:v>
                </c:pt>
                <c:pt idx="1892" formatCode="yyyy\-mm\-dd;@">
                  <c:v>39989</c:v>
                </c:pt>
                <c:pt idx="1893" formatCode="yyyy\-mm\-dd;@">
                  <c:v>39988</c:v>
                </c:pt>
                <c:pt idx="1894" formatCode="yyyy\-mm\-dd;@">
                  <c:v>39987</c:v>
                </c:pt>
                <c:pt idx="1895" formatCode="yyyy\-mm\-dd;@">
                  <c:v>39986</c:v>
                </c:pt>
                <c:pt idx="1896" formatCode="yyyy\-mm\-dd;@">
                  <c:v>39983</c:v>
                </c:pt>
                <c:pt idx="1897" formatCode="yyyy\-mm\-dd;@">
                  <c:v>39982</c:v>
                </c:pt>
                <c:pt idx="1898" formatCode="yyyy\-mm\-dd;@">
                  <c:v>39981</c:v>
                </c:pt>
                <c:pt idx="1899" formatCode="yyyy\-mm\-dd;@">
                  <c:v>39980</c:v>
                </c:pt>
                <c:pt idx="1900" formatCode="yyyy\-mm\-dd;@">
                  <c:v>39979</c:v>
                </c:pt>
                <c:pt idx="1901" formatCode="yyyy\-mm\-dd;@">
                  <c:v>39976</c:v>
                </c:pt>
                <c:pt idx="1902" formatCode="yyyy\-mm\-dd;@">
                  <c:v>39975</c:v>
                </c:pt>
                <c:pt idx="1903" formatCode="yyyy\-mm\-dd;@">
                  <c:v>39974</c:v>
                </c:pt>
                <c:pt idx="1904" formatCode="yyyy\-mm\-dd;@">
                  <c:v>39973</c:v>
                </c:pt>
                <c:pt idx="1905" formatCode="yyyy\-mm\-dd;@">
                  <c:v>39972</c:v>
                </c:pt>
                <c:pt idx="1906" formatCode="yyyy\-mm\-dd;@">
                  <c:v>39969</c:v>
                </c:pt>
                <c:pt idx="1907" formatCode="yyyy\-mm\-dd;@">
                  <c:v>39968</c:v>
                </c:pt>
                <c:pt idx="1908" formatCode="yyyy\-mm\-dd;@">
                  <c:v>39967</c:v>
                </c:pt>
                <c:pt idx="1909" formatCode="yyyy\-mm\-dd;@">
                  <c:v>39966</c:v>
                </c:pt>
                <c:pt idx="1910" formatCode="yyyy\-mm\-dd;@">
                  <c:v>39965</c:v>
                </c:pt>
                <c:pt idx="1911" formatCode="yyyy\-mm\-dd;@">
                  <c:v>39964</c:v>
                </c:pt>
                <c:pt idx="1912" formatCode="yyyy\-mm\-dd;@">
                  <c:v>39960</c:v>
                </c:pt>
                <c:pt idx="1913" formatCode="yyyy\-mm\-dd;@">
                  <c:v>39959</c:v>
                </c:pt>
                <c:pt idx="1914" formatCode="yyyy\-mm\-dd;@">
                  <c:v>39958</c:v>
                </c:pt>
                <c:pt idx="1915" formatCode="yyyy\-mm\-dd;@">
                  <c:v>39955</c:v>
                </c:pt>
                <c:pt idx="1916" formatCode="yyyy\-mm\-dd;@">
                  <c:v>39954</c:v>
                </c:pt>
                <c:pt idx="1917" formatCode="yyyy\-mm\-dd;@">
                  <c:v>39953</c:v>
                </c:pt>
                <c:pt idx="1918" formatCode="yyyy\-mm\-dd;@">
                  <c:v>39952</c:v>
                </c:pt>
                <c:pt idx="1919" formatCode="yyyy\-mm\-dd;@">
                  <c:v>39951</c:v>
                </c:pt>
                <c:pt idx="1920" formatCode="yyyy\-mm\-dd;@">
                  <c:v>39948</c:v>
                </c:pt>
                <c:pt idx="1921" formatCode="yyyy\-mm\-dd;@">
                  <c:v>39947</c:v>
                </c:pt>
                <c:pt idx="1922" formatCode="yyyy\-mm\-dd;@">
                  <c:v>39946</c:v>
                </c:pt>
                <c:pt idx="1923" formatCode="yyyy\-mm\-dd;@">
                  <c:v>39945</c:v>
                </c:pt>
                <c:pt idx="1924" formatCode="yyyy\-mm\-dd;@">
                  <c:v>39944</c:v>
                </c:pt>
                <c:pt idx="1925" formatCode="yyyy\-mm\-dd;@">
                  <c:v>39941</c:v>
                </c:pt>
                <c:pt idx="1926" formatCode="yyyy\-mm\-dd;@">
                  <c:v>39940</c:v>
                </c:pt>
                <c:pt idx="1927" formatCode="yyyy\-mm\-dd;@">
                  <c:v>39939</c:v>
                </c:pt>
                <c:pt idx="1928" formatCode="yyyy\-mm\-dd;@">
                  <c:v>39938</c:v>
                </c:pt>
                <c:pt idx="1929" formatCode="yyyy\-mm\-dd;@">
                  <c:v>39937</c:v>
                </c:pt>
                <c:pt idx="1930" formatCode="yyyy\-mm\-dd;@">
                  <c:v>39933</c:v>
                </c:pt>
                <c:pt idx="1931" formatCode="yyyy\-mm\-dd;@">
                  <c:v>39932</c:v>
                </c:pt>
                <c:pt idx="1932" formatCode="yyyy\-mm\-dd;@">
                  <c:v>39931</c:v>
                </c:pt>
                <c:pt idx="1933" formatCode="yyyy\-mm\-dd;@">
                  <c:v>39930</c:v>
                </c:pt>
                <c:pt idx="1934" formatCode="yyyy\-mm\-dd;@">
                  <c:v>39927</c:v>
                </c:pt>
                <c:pt idx="1935" formatCode="yyyy\-mm\-dd;@">
                  <c:v>39926</c:v>
                </c:pt>
                <c:pt idx="1936" formatCode="yyyy\-mm\-dd;@">
                  <c:v>39925</c:v>
                </c:pt>
                <c:pt idx="1937" formatCode="yyyy\-mm\-dd;@">
                  <c:v>39924</c:v>
                </c:pt>
                <c:pt idx="1938" formatCode="yyyy\-mm\-dd;@">
                  <c:v>39923</c:v>
                </c:pt>
                <c:pt idx="1939" formatCode="yyyy\-mm\-dd;@">
                  <c:v>39920</c:v>
                </c:pt>
                <c:pt idx="1940" formatCode="yyyy\-mm\-dd;@">
                  <c:v>39919</c:v>
                </c:pt>
                <c:pt idx="1941" formatCode="yyyy\-mm\-dd;@">
                  <c:v>39918</c:v>
                </c:pt>
                <c:pt idx="1942" formatCode="yyyy\-mm\-dd;@">
                  <c:v>39917</c:v>
                </c:pt>
                <c:pt idx="1943" formatCode="yyyy\-mm\-dd;@">
                  <c:v>39916</c:v>
                </c:pt>
                <c:pt idx="1944" formatCode="yyyy\-mm\-dd;@">
                  <c:v>39913</c:v>
                </c:pt>
                <c:pt idx="1945" formatCode="yyyy\-mm\-dd;@">
                  <c:v>39912</c:v>
                </c:pt>
                <c:pt idx="1946" formatCode="yyyy\-mm\-dd;@">
                  <c:v>39911</c:v>
                </c:pt>
                <c:pt idx="1947" formatCode="yyyy\-mm\-dd;@">
                  <c:v>39910</c:v>
                </c:pt>
                <c:pt idx="1948" formatCode="yyyy\-mm\-dd;@">
                  <c:v>39906</c:v>
                </c:pt>
                <c:pt idx="1949" formatCode="yyyy\-mm\-dd;@">
                  <c:v>39905</c:v>
                </c:pt>
                <c:pt idx="1950" formatCode="yyyy\-mm\-dd;@">
                  <c:v>39904</c:v>
                </c:pt>
                <c:pt idx="1951" formatCode="yyyy\-mm\-dd;@">
                  <c:v>39903</c:v>
                </c:pt>
                <c:pt idx="1952" formatCode="yyyy\-mm\-dd;@">
                  <c:v>39902</c:v>
                </c:pt>
                <c:pt idx="1953" formatCode="yyyy\-mm\-dd;@">
                  <c:v>39899</c:v>
                </c:pt>
                <c:pt idx="1954" formatCode="yyyy\-mm\-dd;@">
                  <c:v>39898</c:v>
                </c:pt>
                <c:pt idx="1955" formatCode="yyyy\-mm\-dd;@">
                  <c:v>39897</c:v>
                </c:pt>
                <c:pt idx="1956" formatCode="yyyy\-mm\-dd;@">
                  <c:v>39896</c:v>
                </c:pt>
                <c:pt idx="1957" formatCode="yyyy\-mm\-dd;@">
                  <c:v>39895</c:v>
                </c:pt>
                <c:pt idx="1958" formatCode="yyyy\-mm\-dd;@">
                  <c:v>39892</c:v>
                </c:pt>
                <c:pt idx="1959" formatCode="yyyy\-mm\-dd;@">
                  <c:v>39891</c:v>
                </c:pt>
                <c:pt idx="1960" formatCode="yyyy\-mm\-dd;@">
                  <c:v>39890</c:v>
                </c:pt>
                <c:pt idx="1961" formatCode="yyyy\-mm\-dd;@">
                  <c:v>39889</c:v>
                </c:pt>
                <c:pt idx="1962" formatCode="yyyy\-mm\-dd;@">
                  <c:v>39888</c:v>
                </c:pt>
                <c:pt idx="1963" formatCode="yyyy\-mm\-dd;@">
                  <c:v>39885</c:v>
                </c:pt>
                <c:pt idx="1964" formatCode="yyyy\-mm\-dd;@">
                  <c:v>39884</c:v>
                </c:pt>
                <c:pt idx="1965" formatCode="yyyy\-mm\-dd;@">
                  <c:v>39883</c:v>
                </c:pt>
                <c:pt idx="1966" formatCode="yyyy\-mm\-dd;@">
                  <c:v>39882</c:v>
                </c:pt>
                <c:pt idx="1967" formatCode="yyyy\-mm\-dd;@">
                  <c:v>39881</c:v>
                </c:pt>
                <c:pt idx="1968" formatCode="yyyy\-mm\-dd;@">
                  <c:v>39878</c:v>
                </c:pt>
                <c:pt idx="1969" formatCode="yyyy\-mm\-dd;@">
                  <c:v>39877</c:v>
                </c:pt>
                <c:pt idx="1970" formatCode="yyyy\-mm\-dd;@">
                  <c:v>39876</c:v>
                </c:pt>
                <c:pt idx="1971" formatCode="yyyy\-mm\-dd;@">
                  <c:v>39875</c:v>
                </c:pt>
                <c:pt idx="1972" formatCode="yyyy\-mm\-dd;@">
                  <c:v>39874</c:v>
                </c:pt>
                <c:pt idx="1973" formatCode="yyyy\-mm\-dd;@">
                  <c:v>39872</c:v>
                </c:pt>
                <c:pt idx="1974" formatCode="yyyy\-mm\-dd;@">
                  <c:v>39871</c:v>
                </c:pt>
                <c:pt idx="1975" formatCode="yyyy\-mm\-dd;@">
                  <c:v>39870</c:v>
                </c:pt>
                <c:pt idx="1976" formatCode="yyyy\-mm\-dd;@">
                  <c:v>39869</c:v>
                </c:pt>
                <c:pt idx="1977" formatCode="yyyy\-mm\-dd;@">
                  <c:v>39868</c:v>
                </c:pt>
                <c:pt idx="1978" formatCode="yyyy\-mm\-dd;@">
                  <c:v>39867</c:v>
                </c:pt>
                <c:pt idx="1979" formatCode="yyyy\-mm\-dd;@">
                  <c:v>39864</c:v>
                </c:pt>
                <c:pt idx="1980" formatCode="yyyy\-mm\-dd;@">
                  <c:v>39863</c:v>
                </c:pt>
                <c:pt idx="1981" formatCode="yyyy\-mm\-dd;@">
                  <c:v>39862</c:v>
                </c:pt>
                <c:pt idx="1982" formatCode="yyyy\-mm\-dd;@">
                  <c:v>39861</c:v>
                </c:pt>
                <c:pt idx="1983" formatCode="yyyy\-mm\-dd;@">
                  <c:v>39860</c:v>
                </c:pt>
                <c:pt idx="1984" formatCode="yyyy\-mm\-dd;@">
                  <c:v>39857</c:v>
                </c:pt>
                <c:pt idx="1985" formatCode="yyyy\-mm\-dd;@">
                  <c:v>39856</c:v>
                </c:pt>
                <c:pt idx="1986" formatCode="yyyy\-mm\-dd;@">
                  <c:v>39855</c:v>
                </c:pt>
                <c:pt idx="1987" formatCode="yyyy\-mm\-dd;@">
                  <c:v>39854</c:v>
                </c:pt>
                <c:pt idx="1988" formatCode="yyyy\-mm\-dd;@">
                  <c:v>39853</c:v>
                </c:pt>
                <c:pt idx="1989" formatCode="yyyy\-mm\-dd;@">
                  <c:v>39850</c:v>
                </c:pt>
                <c:pt idx="1990" formatCode="yyyy\-mm\-dd;@">
                  <c:v>39849</c:v>
                </c:pt>
                <c:pt idx="1991" formatCode="yyyy\-mm\-dd;@">
                  <c:v>39848</c:v>
                </c:pt>
                <c:pt idx="1992" formatCode="yyyy\-mm\-dd;@">
                  <c:v>39847</c:v>
                </c:pt>
                <c:pt idx="1993" formatCode="yyyy\-mm\-dd;@">
                  <c:v>39846</c:v>
                </c:pt>
                <c:pt idx="1994" formatCode="yyyy\-mm\-dd;@">
                  <c:v>39844</c:v>
                </c:pt>
                <c:pt idx="1995" formatCode="yyyy\-mm\-dd;@">
                  <c:v>39836</c:v>
                </c:pt>
              </c:numCache>
            </c:numRef>
          </c:cat>
          <c:val>
            <c:numRef>
              <c:f>家电!$BK$4:$BK$1999</c:f>
              <c:numCache>
                <c:formatCode>0.00</c:formatCode>
                <c:ptCount val="1996"/>
                <c:pt idx="0">
                  <c:v>-15.740740740740744</c:v>
                </c:pt>
                <c:pt idx="1">
                  <c:v>-19.405099150141648</c:v>
                </c:pt>
                <c:pt idx="2">
                  <c:v>-8.5007727975270448</c:v>
                </c:pt>
                <c:pt idx="3">
                  <c:v>-15.870786516853929</c:v>
                </c:pt>
                <c:pt idx="4">
                  <c:v>-19.421487603305788</c:v>
                </c:pt>
                <c:pt idx="5">
                  <c:v>-10.194902548725636</c:v>
                </c:pt>
                <c:pt idx="6">
                  <c:v>-1.9077901430842648</c:v>
                </c:pt>
                <c:pt idx="7">
                  <c:v>10.221465076660996</c:v>
                </c:pt>
                <c:pt idx="8">
                  <c:v>19.662921348314597</c:v>
                </c:pt>
                <c:pt idx="9">
                  <c:v>39.912280701754391</c:v>
                </c:pt>
                <c:pt idx="10">
                  <c:v>135.57692307692309</c:v>
                </c:pt>
                <c:pt idx="11">
                  <c:v>38.479262672811053</c:v>
                </c:pt>
                <c:pt idx="12">
                  <c:v>44.642857142857139</c:v>
                </c:pt>
                <c:pt idx="13">
                  <c:v>82.901554404145088</c:v>
                </c:pt>
                <c:pt idx="14">
                  <c:v>42.511013215859037</c:v>
                </c:pt>
                <c:pt idx="15">
                  <c:v>57.522123893805308</c:v>
                </c:pt>
                <c:pt idx="16">
                  <c:v>56.129032258064512</c:v>
                </c:pt>
                <c:pt idx="17">
                  <c:v>25.612052730696799</c:v>
                </c:pt>
                <c:pt idx="18">
                  <c:v>24.554455445544555</c:v>
                </c:pt>
                <c:pt idx="19">
                  <c:v>-1.675041876046901</c:v>
                </c:pt>
                <c:pt idx="20">
                  <c:v>12.896405919661724</c:v>
                </c:pt>
                <c:pt idx="21">
                  <c:v>-6.1728395061728447</c:v>
                </c:pt>
                <c:pt idx="22">
                  <c:v>-30.434782608695656</c:v>
                </c:pt>
                <c:pt idx="23">
                  <c:v>-3.125</c:v>
                </c:pt>
                <c:pt idx="24">
                  <c:v>14.285714285714279</c:v>
                </c:pt>
                <c:pt idx="25">
                  <c:v>-15.350877192982459</c:v>
                </c:pt>
                <c:pt idx="26">
                  <c:v>8.0952380952380878</c:v>
                </c:pt>
                <c:pt idx="27">
                  <c:v>-1.0940919037199071</c:v>
                </c:pt>
                <c:pt idx="28">
                  <c:v>-2.1052631578947323</c:v>
                </c:pt>
                <c:pt idx="29">
                  <c:v>14.686825053995678</c:v>
                </c:pt>
                <c:pt idx="30">
                  <c:v>0</c:v>
                </c:pt>
                <c:pt idx="31">
                  <c:v>20.120724346076457</c:v>
                </c:pt>
                <c:pt idx="32">
                  <c:v>-0.6302521008403339</c:v>
                </c:pt>
                <c:pt idx="33">
                  <c:v>23.037974683544292</c:v>
                </c:pt>
                <c:pt idx="34">
                  <c:v>-14.080459770114938</c:v>
                </c:pt>
                <c:pt idx="35">
                  <c:v>22.739726027397268</c:v>
                </c:pt>
                <c:pt idx="36">
                  <c:v>2.6178010471204161</c:v>
                </c:pt>
                <c:pt idx="37">
                  <c:v>13.999999999999989</c:v>
                </c:pt>
                <c:pt idx="38">
                  <c:v>10.236220472440948</c:v>
                </c:pt>
                <c:pt idx="39">
                  <c:v>19.010416666666675</c:v>
                </c:pt>
                <c:pt idx="40">
                  <c:v>9.6997690531177803</c:v>
                </c:pt>
                <c:pt idx="41">
                  <c:v>6.9284064665126932</c:v>
                </c:pt>
                <c:pt idx="42">
                  <c:v>1.8145161290322509</c:v>
                </c:pt>
                <c:pt idx="43">
                  <c:v>-5.3333333333333339</c:v>
                </c:pt>
                <c:pt idx="44">
                  <c:v>8.9244851258581281</c:v>
                </c:pt>
                <c:pt idx="45">
                  <c:v>-10.22727272727273</c:v>
                </c:pt>
                <c:pt idx="46">
                  <c:v>19.587628865979379</c:v>
                </c:pt>
                <c:pt idx="47">
                  <c:v>2.528089887640439</c:v>
                </c:pt>
                <c:pt idx="48">
                  <c:v>5.8171745152354681</c:v>
                </c:pt>
                <c:pt idx="49">
                  <c:v>11.111111111111116</c:v>
                </c:pt>
                <c:pt idx="50">
                  <c:v>17.956656346749234</c:v>
                </c:pt>
                <c:pt idx="51">
                  <c:v>10.662824207492804</c:v>
                </c:pt>
                <c:pt idx="52">
                  <c:v>6.1274509803921573</c:v>
                </c:pt>
                <c:pt idx="53">
                  <c:v>10.178117048346058</c:v>
                </c:pt>
                <c:pt idx="54">
                  <c:v>15.887850467289709</c:v>
                </c:pt>
                <c:pt idx="55">
                  <c:v>14.379084967320255</c:v>
                </c:pt>
                <c:pt idx="56">
                  <c:v>6.5853658536585424</c:v>
                </c:pt>
                <c:pt idx="57">
                  <c:v>14.583333333333325</c:v>
                </c:pt>
                <c:pt idx="58">
                  <c:v>11.068702290076327</c:v>
                </c:pt>
                <c:pt idx="59">
                  <c:v>17.491749174917494</c:v>
                </c:pt>
                <c:pt idx="60">
                  <c:v>16.116896584554972</c:v>
                </c:pt>
                <c:pt idx="61">
                  <c:v>33.293295976652935</c:v>
                </c:pt>
                <c:pt idx="62">
                  <c:v>1.7685996294110495</c:v>
                </c:pt>
                <c:pt idx="63">
                  <c:v>12.0174734345881</c:v>
                </c:pt>
                <c:pt idx="64">
                  <c:v>16.305123069634277</c:v>
                </c:pt>
                <c:pt idx="65">
                  <c:v>7.415583787298563</c:v>
                </c:pt>
                <c:pt idx="66">
                  <c:v>14.02669556763847</c:v>
                </c:pt>
                <c:pt idx="67">
                  <c:v>11.400574623094739</c:v>
                </c:pt>
                <c:pt idx="68">
                  <c:v>13.62934053687923</c:v>
                </c:pt>
                <c:pt idx="69">
                  <c:v>37.898986837469884</c:v>
                </c:pt>
                <c:pt idx="71">
                  <c:v>-3.944550327349361</c:v>
                </c:pt>
                <c:pt idx="72">
                  <c:v>8.6874488058992441</c:v>
                </c:pt>
                <c:pt idx="73">
                  <c:v>-7.4859103958379691</c:v>
                </c:pt>
                <c:pt idx="74">
                  <c:v>5.2493924859263741</c:v>
                </c:pt>
                <c:pt idx="75">
                  <c:v>-4.2247716406503049</c:v>
                </c:pt>
                <c:pt idx="76">
                  <c:v>3.6998651729767795</c:v>
                </c:pt>
                <c:pt idx="77">
                  <c:v>-5.6922520549583684</c:v>
                </c:pt>
                <c:pt idx="78">
                  <c:v>3.8855072307333538</c:v>
                </c:pt>
                <c:pt idx="79">
                  <c:v>1.6660057980426579</c:v>
                </c:pt>
                <c:pt idx="80">
                  <c:v>-5.2821867752389178</c:v>
                </c:pt>
                <c:pt idx="81">
                  <c:v>-8.6589499663126901</c:v>
                </c:pt>
                <c:pt idx="83">
                  <c:v>-0.51097116691988242</c:v>
                </c:pt>
                <c:pt idx="84">
                  <c:v>5.5511808118081207</c:v>
                </c:pt>
                <c:pt idx="85">
                  <c:v>-2.2226027397265202E-2</c:v>
                </c:pt>
                <c:pt idx="86">
                  <c:v>12.942621722846436</c:v>
                </c:pt>
                <c:pt idx="87">
                  <c:v>10.012789115646248</c:v>
                </c:pt>
                <c:pt idx="88">
                  <c:v>10.190651465798052</c:v>
                </c:pt>
                <c:pt idx="89">
                  <c:v>12.449826086956527</c:v>
                </c:pt>
                <c:pt idx="90">
                  <c:v>10.156067073170716</c:v>
                </c:pt>
                <c:pt idx="91">
                  <c:v>17.470927536231873</c:v>
                </c:pt>
                <c:pt idx="92">
                  <c:v>16.854141104294484</c:v>
                </c:pt>
                <c:pt idx="93">
                  <c:v>4.763780068728507</c:v>
                </c:pt>
                <c:pt idx="94">
                  <c:v>-1.9240594059405924</c:v>
                </c:pt>
                <c:pt idx="95">
                  <c:v>14.4631407942238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91E8-4B60-BCF1-4082A01E5AF3}"/>
            </c:ext>
          </c:extLst>
        </c:ser>
        <c:ser>
          <c:idx val="2"/>
          <c:order val="2"/>
          <c:tx>
            <c:strRef>
              <c:f>家电!$BL$1</c:f>
              <c:strCache>
                <c:ptCount val="1"/>
                <c:pt idx="0">
                  <c:v>出口数量:洗衣机:当月值:同比（%）</c:v>
                </c:pt>
              </c:strCache>
            </c:strRef>
          </c:tx>
          <c:spPr>
            <a:ln w="25400" cap="rnd" cmpd="sng" algn="ctr">
              <a:solidFill>
                <a:srgbClr val="99CCFF"/>
              </a:solidFill>
              <a:prstDash val="solid"/>
              <a:round/>
            </a:ln>
          </c:spPr>
          <c:marker>
            <c:symbol val="none"/>
          </c:marker>
          <c:cat>
            <c:numRef>
              <c:f>家电!$BE$4:$BE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  <c:pt idx="312">
                  <c:v>35064</c:v>
                </c:pt>
                <c:pt idx="313">
                  <c:v>35033</c:v>
                </c:pt>
                <c:pt idx="314">
                  <c:v>35003</c:v>
                </c:pt>
                <c:pt idx="315">
                  <c:v>34972</c:v>
                </c:pt>
                <c:pt idx="316">
                  <c:v>34942</c:v>
                </c:pt>
                <c:pt idx="317">
                  <c:v>34911</c:v>
                </c:pt>
                <c:pt idx="318">
                  <c:v>34880</c:v>
                </c:pt>
                <c:pt idx="319">
                  <c:v>34850</c:v>
                </c:pt>
                <c:pt idx="320">
                  <c:v>34819</c:v>
                </c:pt>
                <c:pt idx="321">
                  <c:v>34789</c:v>
                </c:pt>
                <c:pt idx="322">
                  <c:v>34758</c:v>
                </c:pt>
                <c:pt idx="323">
                  <c:v>34730</c:v>
                </c:pt>
                <c:pt idx="324" formatCode="yyyy\-mm\-dd;@">
                  <c:v>42249</c:v>
                </c:pt>
                <c:pt idx="325" formatCode="yyyy\-mm\-dd;@">
                  <c:v>42248</c:v>
                </c:pt>
                <c:pt idx="326" formatCode="yyyy\-mm\-dd;@">
                  <c:v>42247</c:v>
                </c:pt>
                <c:pt idx="327" formatCode="yyyy\-mm\-dd;@">
                  <c:v>42244</c:v>
                </c:pt>
                <c:pt idx="328" formatCode="yyyy\-mm\-dd;@">
                  <c:v>42243</c:v>
                </c:pt>
                <c:pt idx="329" formatCode="yyyy\-mm\-dd;@">
                  <c:v>42242</c:v>
                </c:pt>
                <c:pt idx="330" formatCode="yyyy\-mm\-dd;@">
                  <c:v>42241</c:v>
                </c:pt>
                <c:pt idx="331" formatCode="yyyy\-mm\-dd;@">
                  <c:v>42240</c:v>
                </c:pt>
                <c:pt idx="332" formatCode="yyyy\-mm\-dd;@">
                  <c:v>42237</c:v>
                </c:pt>
                <c:pt idx="333" formatCode="yyyy\-mm\-dd;@">
                  <c:v>42236</c:v>
                </c:pt>
                <c:pt idx="334" formatCode="yyyy\-mm\-dd;@">
                  <c:v>42235</c:v>
                </c:pt>
                <c:pt idx="335" formatCode="yyyy\-mm\-dd;@">
                  <c:v>42234</c:v>
                </c:pt>
                <c:pt idx="336" formatCode="yyyy\-mm\-dd;@">
                  <c:v>42233</c:v>
                </c:pt>
                <c:pt idx="337" formatCode="yyyy\-mm\-dd;@">
                  <c:v>42230</c:v>
                </c:pt>
                <c:pt idx="338" formatCode="yyyy\-mm\-dd;@">
                  <c:v>42229</c:v>
                </c:pt>
                <c:pt idx="339" formatCode="yyyy\-mm\-dd;@">
                  <c:v>42228</c:v>
                </c:pt>
                <c:pt idx="340" formatCode="yyyy\-mm\-dd;@">
                  <c:v>42227</c:v>
                </c:pt>
                <c:pt idx="341" formatCode="yyyy\-mm\-dd;@">
                  <c:v>42226</c:v>
                </c:pt>
                <c:pt idx="342" formatCode="yyyy\-mm\-dd;@">
                  <c:v>42223</c:v>
                </c:pt>
                <c:pt idx="343" formatCode="yyyy\-mm\-dd;@">
                  <c:v>42222</c:v>
                </c:pt>
                <c:pt idx="344" formatCode="yyyy\-mm\-dd;@">
                  <c:v>42221</c:v>
                </c:pt>
                <c:pt idx="345" formatCode="yyyy\-mm\-dd;@">
                  <c:v>42220</c:v>
                </c:pt>
                <c:pt idx="346" formatCode="yyyy\-mm\-dd;@">
                  <c:v>42219</c:v>
                </c:pt>
                <c:pt idx="347" formatCode="yyyy\-mm\-dd;@">
                  <c:v>42216</c:v>
                </c:pt>
                <c:pt idx="348" formatCode="yyyy\-mm\-dd;@">
                  <c:v>42215</c:v>
                </c:pt>
                <c:pt idx="349" formatCode="yyyy\-mm\-dd;@">
                  <c:v>42214</c:v>
                </c:pt>
                <c:pt idx="350" formatCode="yyyy\-mm\-dd;@">
                  <c:v>42213</c:v>
                </c:pt>
                <c:pt idx="351" formatCode="yyyy\-mm\-dd;@">
                  <c:v>42212</c:v>
                </c:pt>
                <c:pt idx="352" formatCode="yyyy\-mm\-dd;@">
                  <c:v>42209</c:v>
                </c:pt>
                <c:pt idx="353" formatCode="yyyy\-mm\-dd;@">
                  <c:v>42208</c:v>
                </c:pt>
                <c:pt idx="354" formatCode="yyyy\-mm\-dd;@">
                  <c:v>42207</c:v>
                </c:pt>
                <c:pt idx="355" formatCode="yyyy\-mm\-dd;@">
                  <c:v>42206</c:v>
                </c:pt>
                <c:pt idx="356" formatCode="yyyy\-mm\-dd;@">
                  <c:v>42205</c:v>
                </c:pt>
                <c:pt idx="357" formatCode="yyyy\-mm\-dd;@">
                  <c:v>42202</c:v>
                </c:pt>
                <c:pt idx="358" formatCode="yyyy\-mm\-dd;@">
                  <c:v>42201</c:v>
                </c:pt>
                <c:pt idx="359" formatCode="yyyy\-mm\-dd;@">
                  <c:v>42200</c:v>
                </c:pt>
                <c:pt idx="360" formatCode="yyyy\-mm\-dd;@">
                  <c:v>42199</c:v>
                </c:pt>
                <c:pt idx="361" formatCode="yyyy\-mm\-dd;@">
                  <c:v>42198</c:v>
                </c:pt>
                <c:pt idx="362" formatCode="yyyy\-mm\-dd;@">
                  <c:v>42195</c:v>
                </c:pt>
                <c:pt idx="363" formatCode="yyyy\-mm\-dd;@">
                  <c:v>42194</c:v>
                </c:pt>
                <c:pt idx="364" formatCode="yyyy\-mm\-dd;@">
                  <c:v>42193</c:v>
                </c:pt>
                <c:pt idx="365" formatCode="yyyy\-mm\-dd;@">
                  <c:v>42192</c:v>
                </c:pt>
                <c:pt idx="366" formatCode="yyyy\-mm\-dd;@">
                  <c:v>42191</c:v>
                </c:pt>
                <c:pt idx="367" formatCode="yyyy\-mm\-dd;@">
                  <c:v>42188</c:v>
                </c:pt>
                <c:pt idx="368" formatCode="yyyy\-mm\-dd;@">
                  <c:v>42187</c:v>
                </c:pt>
                <c:pt idx="369" formatCode="yyyy\-mm\-dd;@">
                  <c:v>42186</c:v>
                </c:pt>
                <c:pt idx="370" formatCode="yyyy\-mm\-dd;@">
                  <c:v>42185</c:v>
                </c:pt>
                <c:pt idx="371" formatCode="yyyy\-mm\-dd;@">
                  <c:v>42184</c:v>
                </c:pt>
                <c:pt idx="372" formatCode="yyyy\-mm\-dd;@">
                  <c:v>42181</c:v>
                </c:pt>
                <c:pt idx="373" formatCode="yyyy\-mm\-dd;@">
                  <c:v>42180</c:v>
                </c:pt>
                <c:pt idx="374" formatCode="yyyy\-mm\-dd;@">
                  <c:v>42179</c:v>
                </c:pt>
                <c:pt idx="375" formatCode="yyyy\-mm\-dd;@">
                  <c:v>42178</c:v>
                </c:pt>
                <c:pt idx="376" formatCode="yyyy\-mm\-dd;@">
                  <c:v>42174</c:v>
                </c:pt>
                <c:pt idx="377" formatCode="yyyy\-mm\-dd;@">
                  <c:v>42173</c:v>
                </c:pt>
                <c:pt idx="378" formatCode="yyyy\-mm\-dd;@">
                  <c:v>42172</c:v>
                </c:pt>
                <c:pt idx="379" formatCode="yyyy\-mm\-dd;@">
                  <c:v>42171</c:v>
                </c:pt>
                <c:pt idx="380" formatCode="yyyy\-mm\-dd;@">
                  <c:v>42170</c:v>
                </c:pt>
                <c:pt idx="381" formatCode="yyyy\-mm\-dd;@">
                  <c:v>42167</c:v>
                </c:pt>
                <c:pt idx="382" formatCode="yyyy\-mm\-dd;@">
                  <c:v>42166</c:v>
                </c:pt>
                <c:pt idx="383" formatCode="yyyy\-mm\-dd;@">
                  <c:v>42165</c:v>
                </c:pt>
                <c:pt idx="384" formatCode="yyyy\-mm\-dd;@">
                  <c:v>42164</c:v>
                </c:pt>
                <c:pt idx="385" formatCode="yyyy\-mm\-dd;@">
                  <c:v>42163</c:v>
                </c:pt>
                <c:pt idx="386" formatCode="yyyy\-mm\-dd;@">
                  <c:v>42160</c:v>
                </c:pt>
                <c:pt idx="387" formatCode="yyyy\-mm\-dd;@">
                  <c:v>42159</c:v>
                </c:pt>
                <c:pt idx="388" formatCode="yyyy\-mm\-dd;@">
                  <c:v>42158</c:v>
                </c:pt>
                <c:pt idx="389" formatCode="yyyy\-mm\-dd;@">
                  <c:v>42157</c:v>
                </c:pt>
                <c:pt idx="390" formatCode="yyyy\-mm\-dd;@">
                  <c:v>42156</c:v>
                </c:pt>
                <c:pt idx="391" formatCode="yyyy\-mm\-dd;@">
                  <c:v>42155</c:v>
                </c:pt>
                <c:pt idx="392" formatCode="yyyy\-mm\-dd;@">
                  <c:v>42153</c:v>
                </c:pt>
                <c:pt idx="393" formatCode="yyyy\-mm\-dd;@">
                  <c:v>42152</c:v>
                </c:pt>
                <c:pt idx="394" formatCode="yyyy\-mm\-dd;@">
                  <c:v>42151</c:v>
                </c:pt>
                <c:pt idx="395" formatCode="yyyy\-mm\-dd;@">
                  <c:v>42150</c:v>
                </c:pt>
                <c:pt idx="396" formatCode="yyyy\-mm\-dd;@">
                  <c:v>42149</c:v>
                </c:pt>
                <c:pt idx="397" formatCode="yyyy\-mm\-dd;@">
                  <c:v>42146</c:v>
                </c:pt>
                <c:pt idx="398" formatCode="yyyy\-mm\-dd;@">
                  <c:v>42145</c:v>
                </c:pt>
                <c:pt idx="399" formatCode="yyyy\-mm\-dd;@">
                  <c:v>42144</c:v>
                </c:pt>
                <c:pt idx="400" formatCode="yyyy\-mm\-dd;@">
                  <c:v>42143</c:v>
                </c:pt>
                <c:pt idx="401" formatCode="yyyy\-mm\-dd;@">
                  <c:v>42142</c:v>
                </c:pt>
                <c:pt idx="402" formatCode="yyyy\-mm\-dd;@">
                  <c:v>42139</c:v>
                </c:pt>
                <c:pt idx="403" formatCode="yyyy\-mm\-dd;@">
                  <c:v>42138</c:v>
                </c:pt>
                <c:pt idx="404" formatCode="yyyy\-mm\-dd;@">
                  <c:v>42137</c:v>
                </c:pt>
                <c:pt idx="405" formatCode="yyyy\-mm\-dd;@">
                  <c:v>42136</c:v>
                </c:pt>
                <c:pt idx="406" formatCode="yyyy\-mm\-dd;@">
                  <c:v>42135</c:v>
                </c:pt>
                <c:pt idx="407" formatCode="yyyy\-mm\-dd;@">
                  <c:v>42132</c:v>
                </c:pt>
                <c:pt idx="408" formatCode="yyyy\-mm\-dd;@">
                  <c:v>42131</c:v>
                </c:pt>
                <c:pt idx="409" formatCode="yyyy\-mm\-dd;@">
                  <c:v>42130</c:v>
                </c:pt>
                <c:pt idx="410" formatCode="yyyy\-mm\-dd;@">
                  <c:v>42129</c:v>
                </c:pt>
                <c:pt idx="411" formatCode="yyyy\-mm\-dd;@">
                  <c:v>42128</c:v>
                </c:pt>
                <c:pt idx="412" formatCode="yyyy\-mm\-dd;@">
                  <c:v>42124</c:v>
                </c:pt>
                <c:pt idx="413" formatCode="yyyy\-mm\-dd;@">
                  <c:v>42123</c:v>
                </c:pt>
                <c:pt idx="414" formatCode="yyyy\-mm\-dd;@">
                  <c:v>42122</c:v>
                </c:pt>
                <c:pt idx="415" formatCode="yyyy\-mm\-dd;@">
                  <c:v>42121</c:v>
                </c:pt>
                <c:pt idx="416" formatCode="yyyy\-mm\-dd;@">
                  <c:v>42118</c:v>
                </c:pt>
                <c:pt idx="417" formatCode="yyyy\-mm\-dd;@">
                  <c:v>42117</c:v>
                </c:pt>
                <c:pt idx="418" formatCode="yyyy\-mm\-dd;@">
                  <c:v>42116</c:v>
                </c:pt>
                <c:pt idx="419" formatCode="yyyy\-mm\-dd;@">
                  <c:v>42115</c:v>
                </c:pt>
                <c:pt idx="420" formatCode="yyyy\-mm\-dd;@">
                  <c:v>42114</c:v>
                </c:pt>
                <c:pt idx="421" formatCode="yyyy\-mm\-dd;@">
                  <c:v>42111</c:v>
                </c:pt>
                <c:pt idx="422" formatCode="yyyy\-mm\-dd;@">
                  <c:v>42110</c:v>
                </c:pt>
                <c:pt idx="423" formatCode="yyyy\-mm\-dd;@">
                  <c:v>42109</c:v>
                </c:pt>
                <c:pt idx="424" formatCode="yyyy\-mm\-dd;@">
                  <c:v>42108</c:v>
                </c:pt>
                <c:pt idx="425" formatCode="yyyy\-mm\-dd;@">
                  <c:v>42107</c:v>
                </c:pt>
                <c:pt idx="426" formatCode="yyyy\-mm\-dd;@">
                  <c:v>42104</c:v>
                </c:pt>
                <c:pt idx="427" formatCode="yyyy\-mm\-dd;@">
                  <c:v>42103</c:v>
                </c:pt>
                <c:pt idx="428" formatCode="yyyy\-mm\-dd;@">
                  <c:v>42102</c:v>
                </c:pt>
                <c:pt idx="429" formatCode="yyyy\-mm\-dd;@">
                  <c:v>42101</c:v>
                </c:pt>
                <c:pt idx="430" formatCode="yyyy\-mm\-dd;@">
                  <c:v>42097</c:v>
                </c:pt>
                <c:pt idx="431" formatCode="yyyy\-mm\-dd;@">
                  <c:v>42096</c:v>
                </c:pt>
                <c:pt idx="432" formatCode="yyyy\-mm\-dd;@">
                  <c:v>42095</c:v>
                </c:pt>
                <c:pt idx="433" formatCode="yyyy\-mm\-dd;@">
                  <c:v>42094</c:v>
                </c:pt>
                <c:pt idx="434" formatCode="yyyy\-mm\-dd;@">
                  <c:v>42093</c:v>
                </c:pt>
                <c:pt idx="435" formatCode="yyyy\-mm\-dd;@">
                  <c:v>42090</c:v>
                </c:pt>
                <c:pt idx="436" formatCode="yyyy\-mm\-dd;@">
                  <c:v>42089</c:v>
                </c:pt>
                <c:pt idx="437" formatCode="yyyy\-mm\-dd;@">
                  <c:v>42088</c:v>
                </c:pt>
                <c:pt idx="438" formatCode="yyyy\-mm\-dd;@">
                  <c:v>42087</c:v>
                </c:pt>
                <c:pt idx="439" formatCode="yyyy\-mm\-dd;@">
                  <c:v>42086</c:v>
                </c:pt>
                <c:pt idx="440" formatCode="yyyy\-mm\-dd;@">
                  <c:v>42083</c:v>
                </c:pt>
                <c:pt idx="441" formatCode="yyyy\-mm\-dd;@">
                  <c:v>42082</c:v>
                </c:pt>
                <c:pt idx="442" formatCode="yyyy\-mm\-dd;@">
                  <c:v>42081</c:v>
                </c:pt>
                <c:pt idx="443" formatCode="yyyy\-mm\-dd;@">
                  <c:v>42080</c:v>
                </c:pt>
                <c:pt idx="444" formatCode="yyyy\-mm\-dd;@">
                  <c:v>42079</c:v>
                </c:pt>
                <c:pt idx="445" formatCode="yyyy\-mm\-dd;@">
                  <c:v>42076</c:v>
                </c:pt>
                <c:pt idx="446" formatCode="yyyy\-mm\-dd;@">
                  <c:v>42075</c:v>
                </c:pt>
                <c:pt idx="447" formatCode="yyyy\-mm\-dd;@">
                  <c:v>42074</c:v>
                </c:pt>
                <c:pt idx="448" formatCode="yyyy\-mm\-dd;@">
                  <c:v>42073</c:v>
                </c:pt>
                <c:pt idx="449" formatCode="yyyy\-mm\-dd;@">
                  <c:v>42072</c:v>
                </c:pt>
                <c:pt idx="450" formatCode="yyyy\-mm\-dd;@">
                  <c:v>42069</c:v>
                </c:pt>
                <c:pt idx="451" formatCode="yyyy\-mm\-dd;@">
                  <c:v>42068</c:v>
                </c:pt>
                <c:pt idx="452" formatCode="yyyy\-mm\-dd;@">
                  <c:v>42067</c:v>
                </c:pt>
                <c:pt idx="453" formatCode="yyyy\-mm\-dd;@">
                  <c:v>42066</c:v>
                </c:pt>
                <c:pt idx="454" formatCode="yyyy\-mm\-dd;@">
                  <c:v>42065</c:v>
                </c:pt>
                <c:pt idx="455" formatCode="yyyy\-mm\-dd;@">
                  <c:v>42063</c:v>
                </c:pt>
                <c:pt idx="456" formatCode="yyyy\-mm\-dd;@">
                  <c:v>42062</c:v>
                </c:pt>
                <c:pt idx="457" formatCode="yyyy\-mm\-dd;@">
                  <c:v>42061</c:v>
                </c:pt>
                <c:pt idx="458" formatCode="yyyy\-mm\-dd;@">
                  <c:v>42060</c:v>
                </c:pt>
                <c:pt idx="459" formatCode="yyyy\-mm\-dd;@">
                  <c:v>42052</c:v>
                </c:pt>
                <c:pt idx="460" formatCode="yyyy\-mm\-dd;@">
                  <c:v>42051</c:v>
                </c:pt>
                <c:pt idx="461" formatCode="yyyy\-mm\-dd;@">
                  <c:v>42050</c:v>
                </c:pt>
                <c:pt idx="462" formatCode="yyyy\-mm\-dd;@">
                  <c:v>42048</c:v>
                </c:pt>
                <c:pt idx="463" formatCode="yyyy\-mm\-dd;@">
                  <c:v>42047</c:v>
                </c:pt>
                <c:pt idx="464" formatCode="yyyy\-mm\-dd;@">
                  <c:v>42046</c:v>
                </c:pt>
                <c:pt idx="465" formatCode="yyyy\-mm\-dd;@">
                  <c:v>42045</c:v>
                </c:pt>
                <c:pt idx="466" formatCode="yyyy\-mm\-dd;@">
                  <c:v>42044</c:v>
                </c:pt>
                <c:pt idx="467" formatCode="yyyy\-mm\-dd;@">
                  <c:v>42041</c:v>
                </c:pt>
                <c:pt idx="468" formatCode="yyyy\-mm\-dd;@">
                  <c:v>42040</c:v>
                </c:pt>
                <c:pt idx="469" formatCode="yyyy\-mm\-dd;@">
                  <c:v>42039</c:v>
                </c:pt>
                <c:pt idx="470" formatCode="yyyy\-mm\-dd;@">
                  <c:v>42038</c:v>
                </c:pt>
                <c:pt idx="471" formatCode="yyyy\-mm\-dd;@">
                  <c:v>42037</c:v>
                </c:pt>
                <c:pt idx="472" formatCode="yyyy\-mm\-dd;@">
                  <c:v>42035</c:v>
                </c:pt>
                <c:pt idx="473" formatCode="yyyy\-mm\-dd;@">
                  <c:v>42034</c:v>
                </c:pt>
                <c:pt idx="474" formatCode="yyyy\-mm\-dd;@">
                  <c:v>42033</c:v>
                </c:pt>
                <c:pt idx="475" formatCode="yyyy\-mm\-dd;@">
                  <c:v>42032</c:v>
                </c:pt>
                <c:pt idx="476" formatCode="yyyy\-mm\-dd;@">
                  <c:v>42031</c:v>
                </c:pt>
                <c:pt idx="477" formatCode="yyyy\-mm\-dd;@">
                  <c:v>42030</c:v>
                </c:pt>
                <c:pt idx="478" formatCode="yyyy\-mm\-dd;@">
                  <c:v>42027</c:v>
                </c:pt>
                <c:pt idx="479" formatCode="yyyy\-mm\-dd;@">
                  <c:v>42026</c:v>
                </c:pt>
                <c:pt idx="480" formatCode="yyyy\-mm\-dd;@">
                  <c:v>42025</c:v>
                </c:pt>
                <c:pt idx="481" formatCode="yyyy\-mm\-dd;@">
                  <c:v>42024</c:v>
                </c:pt>
                <c:pt idx="482" formatCode="yyyy\-mm\-dd;@">
                  <c:v>42023</c:v>
                </c:pt>
                <c:pt idx="483" formatCode="yyyy\-mm\-dd;@">
                  <c:v>42020</c:v>
                </c:pt>
                <c:pt idx="484" formatCode="yyyy\-mm\-dd;@">
                  <c:v>42019</c:v>
                </c:pt>
                <c:pt idx="485" formatCode="yyyy\-mm\-dd;@">
                  <c:v>42018</c:v>
                </c:pt>
                <c:pt idx="486" formatCode="yyyy\-mm\-dd;@">
                  <c:v>42017</c:v>
                </c:pt>
                <c:pt idx="487" formatCode="yyyy\-mm\-dd;@">
                  <c:v>42016</c:v>
                </c:pt>
                <c:pt idx="488" formatCode="yyyy\-mm\-dd;@">
                  <c:v>42013</c:v>
                </c:pt>
                <c:pt idx="489" formatCode="yyyy\-mm\-dd;@">
                  <c:v>42012</c:v>
                </c:pt>
                <c:pt idx="490" formatCode="yyyy\-mm\-dd;@">
                  <c:v>42011</c:v>
                </c:pt>
                <c:pt idx="491" formatCode="yyyy\-mm\-dd;@">
                  <c:v>42010</c:v>
                </c:pt>
                <c:pt idx="492" formatCode="yyyy\-mm\-dd;@">
                  <c:v>42009</c:v>
                </c:pt>
                <c:pt idx="493" formatCode="yyyy\-mm\-dd;@">
                  <c:v>42008</c:v>
                </c:pt>
                <c:pt idx="494" formatCode="yyyy\-mm\-dd;@">
                  <c:v>42004</c:v>
                </c:pt>
                <c:pt idx="495" formatCode="yyyy\-mm\-dd;@">
                  <c:v>42003</c:v>
                </c:pt>
                <c:pt idx="496" formatCode="yyyy\-mm\-dd;@">
                  <c:v>42002</c:v>
                </c:pt>
                <c:pt idx="497" formatCode="yyyy\-mm\-dd;@">
                  <c:v>41999</c:v>
                </c:pt>
                <c:pt idx="498" formatCode="yyyy\-mm\-dd;@">
                  <c:v>41998</c:v>
                </c:pt>
                <c:pt idx="499" formatCode="yyyy\-mm\-dd;@">
                  <c:v>41997</c:v>
                </c:pt>
                <c:pt idx="500" formatCode="yyyy\-mm\-dd;@">
                  <c:v>41996</c:v>
                </c:pt>
                <c:pt idx="501" formatCode="yyyy\-mm\-dd;@">
                  <c:v>41995</c:v>
                </c:pt>
                <c:pt idx="502" formatCode="yyyy\-mm\-dd;@">
                  <c:v>41992</c:v>
                </c:pt>
                <c:pt idx="503" formatCode="yyyy\-mm\-dd;@">
                  <c:v>41991</c:v>
                </c:pt>
                <c:pt idx="504" formatCode="yyyy\-mm\-dd;@">
                  <c:v>41990</c:v>
                </c:pt>
                <c:pt idx="505" formatCode="yyyy\-mm\-dd;@">
                  <c:v>41989</c:v>
                </c:pt>
                <c:pt idx="506" formatCode="yyyy\-mm\-dd;@">
                  <c:v>41988</c:v>
                </c:pt>
                <c:pt idx="507" formatCode="yyyy\-mm\-dd;@">
                  <c:v>41985</c:v>
                </c:pt>
                <c:pt idx="508" formatCode="yyyy\-mm\-dd;@">
                  <c:v>41984</c:v>
                </c:pt>
                <c:pt idx="509" formatCode="yyyy\-mm\-dd;@">
                  <c:v>41983</c:v>
                </c:pt>
                <c:pt idx="510" formatCode="yyyy\-mm\-dd;@">
                  <c:v>41982</c:v>
                </c:pt>
                <c:pt idx="511" formatCode="yyyy\-mm\-dd;@">
                  <c:v>41981</c:v>
                </c:pt>
                <c:pt idx="512" formatCode="yyyy\-mm\-dd;@">
                  <c:v>41978</c:v>
                </c:pt>
                <c:pt idx="513" formatCode="yyyy\-mm\-dd;@">
                  <c:v>41977</c:v>
                </c:pt>
                <c:pt idx="514" formatCode="yyyy\-mm\-dd;@">
                  <c:v>41976</c:v>
                </c:pt>
                <c:pt idx="515" formatCode="yyyy\-mm\-dd;@">
                  <c:v>41975</c:v>
                </c:pt>
                <c:pt idx="516" formatCode="yyyy\-mm\-dd;@">
                  <c:v>41974</c:v>
                </c:pt>
                <c:pt idx="517" formatCode="yyyy\-mm\-dd;@">
                  <c:v>41973</c:v>
                </c:pt>
                <c:pt idx="518" formatCode="yyyy\-mm\-dd;@">
                  <c:v>41971</c:v>
                </c:pt>
                <c:pt idx="519" formatCode="yyyy\-mm\-dd;@">
                  <c:v>41970</c:v>
                </c:pt>
                <c:pt idx="520" formatCode="yyyy\-mm\-dd;@">
                  <c:v>41969</c:v>
                </c:pt>
                <c:pt idx="521" formatCode="yyyy\-mm\-dd;@">
                  <c:v>41968</c:v>
                </c:pt>
                <c:pt idx="522" formatCode="yyyy\-mm\-dd;@">
                  <c:v>41967</c:v>
                </c:pt>
                <c:pt idx="523" formatCode="yyyy\-mm\-dd;@">
                  <c:v>41964</c:v>
                </c:pt>
                <c:pt idx="524" formatCode="yyyy\-mm\-dd;@">
                  <c:v>41963</c:v>
                </c:pt>
                <c:pt idx="525" formatCode="yyyy\-mm\-dd;@">
                  <c:v>41962</c:v>
                </c:pt>
                <c:pt idx="526" formatCode="yyyy\-mm\-dd;@">
                  <c:v>41961</c:v>
                </c:pt>
                <c:pt idx="527" formatCode="yyyy\-mm\-dd;@">
                  <c:v>41960</c:v>
                </c:pt>
                <c:pt idx="528" formatCode="yyyy\-mm\-dd;@">
                  <c:v>41957</c:v>
                </c:pt>
                <c:pt idx="529" formatCode="yyyy\-mm\-dd;@">
                  <c:v>41956</c:v>
                </c:pt>
                <c:pt idx="530" formatCode="yyyy\-mm\-dd;@">
                  <c:v>41955</c:v>
                </c:pt>
                <c:pt idx="531" formatCode="yyyy\-mm\-dd;@">
                  <c:v>41954</c:v>
                </c:pt>
                <c:pt idx="532" formatCode="yyyy\-mm\-dd;@">
                  <c:v>41953</c:v>
                </c:pt>
                <c:pt idx="533" formatCode="yyyy\-mm\-dd;@">
                  <c:v>41950</c:v>
                </c:pt>
                <c:pt idx="534" formatCode="yyyy\-mm\-dd;@">
                  <c:v>41949</c:v>
                </c:pt>
                <c:pt idx="535" formatCode="yyyy\-mm\-dd;@">
                  <c:v>41948</c:v>
                </c:pt>
                <c:pt idx="536" formatCode="yyyy\-mm\-dd;@">
                  <c:v>41947</c:v>
                </c:pt>
                <c:pt idx="537" formatCode="yyyy\-mm\-dd;@">
                  <c:v>41946</c:v>
                </c:pt>
                <c:pt idx="538" formatCode="yyyy\-mm\-dd;@">
                  <c:v>41943</c:v>
                </c:pt>
                <c:pt idx="539" formatCode="yyyy\-mm\-dd;@">
                  <c:v>41942</c:v>
                </c:pt>
                <c:pt idx="540" formatCode="yyyy\-mm\-dd;@">
                  <c:v>41941</c:v>
                </c:pt>
                <c:pt idx="541" formatCode="yyyy\-mm\-dd;@">
                  <c:v>41940</c:v>
                </c:pt>
                <c:pt idx="542" formatCode="yyyy\-mm\-dd;@">
                  <c:v>41939</c:v>
                </c:pt>
                <c:pt idx="543" formatCode="yyyy\-mm\-dd;@">
                  <c:v>41936</c:v>
                </c:pt>
                <c:pt idx="544" formatCode="yyyy\-mm\-dd;@">
                  <c:v>41935</c:v>
                </c:pt>
                <c:pt idx="545" formatCode="yyyy\-mm\-dd;@">
                  <c:v>41934</c:v>
                </c:pt>
                <c:pt idx="546" formatCode="yyyy\-mm\-dd;@">
                  <c:v>41933</c:v>
                </c:pt>
                <c:pt idx="547" formatCode="yyyy\-mm\-dd;@">
                  <c:v>41932</c:v>
                </c:pt>
                <c:pt idx="548" formatCode="yyyy\-mm\-dd;@">
                  <c:v>41929</c:v>
                </c:pt>
                <c:pt idx="549" formatCode="yyyy\-mm\-dd;@">
                  <c:v>41928</c:v>
                </c:pt>
                <c:pt idx="550" formatCode="yyyy\-mm\-dd;@">
                  <c:v>41927</c:v>
                </c:pt>
                <c:pt idx="551" formatCode="yyyy\-mm\-dd;@">
                  <c:v>41926</c:v>
                </c:pt>
                <c:pt idx="552" formatCode="yyyy\-mm\-dd;@">
                  <c:v>41925</c:v>
                </c:pt>
                <c:pt idx="553" formatCode="yyyy\-mm\-dd;@">
                  <c:v>41923</c:v>
                </c:pt>
                <c:pt idx="554" formatCode="yyyy\-mm\-dd;@">
                  <c:v>41922</c:v>
                </c:pt>
                <c:pt idx="555" formatCode="yyyy\-mm\-dd;@">
                  <c:v>41921</c:v>
                </c:pt>
                <c:pt idx="556" formatCode="yyyy\-mm\-dd;@">
                  <c:v>41920</c:v>
                </c:pt>
                <c:pt idx="557" formatCode="yyyy\-mm\-dd;@">
                  <c:v>41912</c:v>
                </c:pt>
                <c:pt idx="558" formatCode="yyyy\-mm\-dd;@">
                  <c:v>41911</c:v>
                </c:pt>
                <c:pt idx="559" formatCode="yyyy\-mm\-dd;@">
                  <c:v>41910</c:v>
                </c:pt>
                <c:pt idx="560" formatCode="yyyy\-mm\-dd;@">
                  <c:v>41908</c:v>
                </c:pt>
                <c:pt idx="561" formatCode="yyyy\-mm\-dd;@">
                  <c:v>41907</c:v>
                </c:pt>
                <c:pt idx="562" formatCode="yyyy\-mm\-dd;@">
                  <c:v>41906</c:v>
                </c:pt>
                <c:pt idx="563" formatCode="yyyy\-mm\-dd;@">
                  <c:v>41905</c:v>
                </c:pt>
                <c:pt idx="564" formatCode="yyyy\-mm\-dd;@">
                  <c:v>41904</c:v>
                </c:pt>
                <c:pt idx="565" formatCode="yyyy\-mm\-dd;@">
                  <c:v>41901</c:v>
                </c:pt>
                <c:pt idx="566" formatCode="yyyy\-mm\-dd;@">
                  <c:v>41900</c:v>
                </c:pt>
                <c:pt idx="567" formatCode="yyyy\-mm\-dd;@">
                  <c:v>41899</c:v>
                </c:pt>
                <c:pt idx="568" formatCode="yyyy\-mm\-dd;@">
                  <c:v>41898</c:v>
                </c:pt>
                <c:pt idx="569" formatCode="yyyy\-mm\-dd;@">
                  <c:v>41897</c:v>
                </c:pt>
                <c:pt idx="570" formatCode="yyyy\-mm\-dd;@">
                  <c:v>41894</c:v>
                </c:pt>
                <c:pt idx="571" formatCode="yyyy\-mm\-dd;@">
                  <c:v>41893</c:v>
                </c:pt>
                <c:pt idx="572" formatCode="yyyy\-mm\-dd;@">
                  <c:v>41892</c:v>
                </c:pt>
                <c:pt idx="573" formatCode="yyyy\-mm\-dd;@">
                  <c:v>41891</c:v>
                </c:pt>
                <c:pt idx="574" formatCode="yyyy\-mm\-dd;@">
                  <c:v>41887</c:v>
                </c:pt>
                <c:pt idx="575" formatCode="yyyy\-mm\-dd;@">
                  <c:v>41886</c:v>
                </c:pt>
                <c:pt idx="576" formatCode="yyyy\-mm\-dd;@">
                  <c:v>41885</c:v>
                </c:pt>
                <c:pt idx="577" formatCode="yyyy\-mm\-dd;@">
                  <c:v>41884</c:v>
                </c:pt>
                <c:pt idx="578" formatCode="yyyy\-mm\-dd;@">
                  <c:v>41883</c:v>
                </c:pt>
                <c:pt idx="579" formatCode="yyyy\-mm\-dd;@">
                  <c:v>41882</c:v>
                </c:pt>
                <c:pt idx="580" formatCode="yyyy\-mm\-dd;@">
                  <c:v>41880</c:v>
                </c:pt>
                <c:pt idx="581" formatCode="yyyy\-mm\-dd;@">
                  <c:v>41879</c:v>
                </c:pt>
                <c:pt idx="582" formatCode="yyyy\-mm\-dd;@">
                  <c:v>41878</c:v>
                </c:pt>
                <c:pt idx="583" formatCode="yyyy\-mm\-dd;@">
                  <c:v>41877</c:v>
                </c:pt>
                <c:pt idx="584" formatCode="yyyy\-mm\-dd;@">
                  <c:v>41876</c:v>
                </c:pt>
                <c:pt idx="585" formatCode="yyyy\-mm\-dd;@">
                  <c:v>41873</c:v>
                </c:pt>
                <c:pt idx="586" formatCode="yyyy\-mm\-dd;@">
                  <c:v>41872</c:v>
                </c:pt>
                <c:pt idx="587" formatCode="yyyy\-mm\-dd;@">
                  <c:v>41871</c:v>
                </c:pt>
                <c:pt idx="588" formatCode="yyyy\-mm\-dd;@">
                  <c:v>41870</c:v>
                </c:pt>
                <c:pt idx="589" formatCode="yyyy\-mm\-dd;@">
                  <c:v>41869</c:v>
                </c:pt>
                <c:pt idx="590" formatCode="yyyy\-mm\-dd;@">
                  <c:v>41866</c:v>
                </c:pt>
                <c:pt idx="591" formatCode="yyyy\-mm\-dd;@">
                  <c:v>41865</c:v>
                </c:pt>
                <c:pt idx="592" formatCode="yyyy\-mm\-dd;@">
                  <c:v>41864</c:v>
                </c:pt>
                <c:pt idx="593" formatCode="yyyy\-mm\-dd;@">
                  <c:v>41863</c:v>
                </c:pt>
                <c:pt idx="594" formatCode="yyyy\-mm\-dd;@">
                  <c:v>41862</c:v>
                </c:pt>
                <c:pt idx="595" formatCode="yyyy\-mm\-dd;@">
                  <c:v>41859</c:v>
                </c:pt>
                <c:pt idx="596" formatCode="yyyy\-mm\-dd;@">
                  <c:v>41858</c:v>
                </c:pt>
                <c:pt idx="597" formatCode="yyyy\-mm\-dd;@">
                  <c:v>41857</c:v>
                </c:pt>
                <c:pt idx="598" formatCode="yyyy\-mm\-dd;@">
                  <c:v>41856</c:v>
                </c:pt>
                <c:pt idx="599" formatCode="yyyy\-mm\-dd;@">
                  <c:v>41855</c:v>
                </c:pt>
                <c:pt idx="600" formatCode="yyyy\-mm\-dd;@">
                  <c:v>41852</c:v>
                </c:pt>
                <c:pt idx="601" formatCode="yyyy\-mm\-dd;@">
                  <c:v>41851</c:v>
                </c:pt>
                <c:pt idx="602" formatCode="yyyy\-mm\-dd;@">
                  <c:v>41850</c:v>
                </c:pt>
                <c:pt idx="603" formatCode="yyyy\-mm\-dd;@">
                  <c:v>41849</c:v>
                </c:pt>
                <c:pt idx="604" formatCode="yyyy\-mm\-dd;@">
                  <c:v>41848</c:v>
                </c:pt>
                <c:pt idx="605" formatCode="yyyy\-mm\-dd;@">
                  <c:v>41845</c:v>
                </c:pt>
                <c:pt idx="606" formatCode="yyyy\-mm\-dd;@">
                  <c:v>41844</c:v>
                </c:pt>
                <c:pt idx="607" formatCode="yyyy\-mm\-dd;@">
                  <c:v>41843</c:v>
                </c:pt>
                <c:pt idx="608" formatCode="yyyy\-mm\-dd;@">
                  <c:v>41842</c:v>
                </c:pt>
                <c:pt idx="609" formatCode="yyyy\-mm\-dd;@">
                  <c:v>41841</c:v>
                </c:pt>
                <c:pt idx="610" formatCode="yyyy\-mm\-dd;@">
                  <c:v>41838</c:v>
                </c:pt>
                <c:pt idx="611" formatCode="yyyy\-mm\-dd;@">
                  <c:v>41837</c:v>
                </c:pt>
                <c:pt idx="612" formatCode="yyyy\-mm\-dd;@">
                  <c:v>41836</c:v>
                </c:pt>
                <c:pt idx="613" formatCode="yyyy\-mm\-dd;@">
                  <c:v>41835</c:v>
                </c:pt>
                <c:pt idx="614" formatCode="yyyy\-mm\-dd;@">
                  <c:v>41834</c:v>
                </c:pt>
                <c:pt idx="615" formatCode="yyyy\-mm\-dd;@">
                  <c:v>41831</c:v>
                </c:pt>
                <c:pt idx="616" formatCode="yyyy\-mm\-dd;@">
                  <c:v>41830</c:v>
                </c:pt>
                <c:pt idx="617" formatCode="yyyy\-mm\-dd;@">
                  <c:v>41829</c:v>
                </c:pt>
                <c:pt idx="618" formatCode="yyyy\-mm\-dd;@">
                  <c:v>41828</c:v>
                </c:pt>
                <c:pt idx="619" formatCode="yyyy\-mm\-dd;@">
                  <c:v>41827</c:v>
                </c:pt>
                <c:pt idx="620" formatCode="yyyy\-mm\-dd;@">
                  <c:v>41824</c:v>
                </c:pt>
                <c:pt idx="621" formatCode="yyyy\-mm\-dd;@">
                  <c:v>41823</c:v>
                </c:pt>
                <c:pt idx="622" formatCode="yyyy\-mm\-dd;@">
                  <c:v>41822</c:v>
                </c:pt>
                <c:pt idx="623" formatCode="yyyy\-mm\-dd;@">
                  <c:v>41821</c:v>
                </c:pt>
                <c:pt idx="624" formatCode="yyyy\-mm\-dd;@">
                  <c:v>41820</c:v>
                </c:pt>
                <c:pt idx="625" formatCode="yyyy\-mm\-dd;@">
                  <c:v>41817</c:v>
                </c:pt>
                <c:pt idx="626" formatCode="yyyy\-mm\-dd;@">
                  <c:v>41816</c:v>
                </c:pt>
                <c:pt idx="627" formatCode="yyyy\-mm\-dd;@">
                  <c:v>41815</c:v>
                </c:pt>
                <c:pt idx="628" formatCode="yyyy\-mm\-dd;@">
                  <c:v>41814</c:v>
                </c:pt>
                <c:pt idx="629" formatCode="yyyy\-mm\-dd;@">
                  <c:v>41813</c:v>
                </c:pt>
                <c:pt idx="630" formatCode="yyyy\-mm\-dd;@">
                  <c:v>41810</c:v>
                </c:pt>
                <c:pt idx="631" formatCode="yyyy\-mm\-dd;@">
                  <c:v>41809</c:v>
                </c:pt>
                <c:pt idx="632" formatCode="yyyy\-mm\-dd;@">
                  <c:v>41808</c:v>
                </c:pt>
                <c:pt idx="633" formatCode="yyyy\-mm\-dd;@">
                  <c:v>41807</c:v>
                </c:pt>
                <c:pt idx="634" formatCode="yyyy\-mm\-dd;@">
                  <c:v>41806</c:v>
                </c:pt>
                <c:pt idx="635" formatCode="yyyy\-mm\-dd;@">
                  <c:v>41803</c:v>
                </c:pt>
                <c:pt idx="636" formatCode="yyyy\-mm\-dd;@">
                  <c:v>41802</c:v>
                </c:pt>
                <c:pt idx="637" formatCode="yyyy\-mm\-dd;@">
                  <c:v>41801</c:v>
                </c:pt>
                <c:pt idx="638" formatCode="yyyy\-mm\-dd;@">
                  <c:v>41800</c:v>
                </c:pt>
                <c:pt idx="639" formatCode="yyyy\-mm\-dd;@">
                  <c:v>41799</c:v>
                </c:pt>
                <c:pt idx="640" formatCode="yyyy\-mm\-dd;@">
                  <c:v>41796</c:v>
                </c:pt>
                <c:pt idx="641" formatCode="yyyy\-mm\-dd;@">
                  <c:v>41795</c:v>
                </c:pt>
                <c:pt idx="642" formatCode="yyyy\-mm\-dd;@">
                  <c:v>41794</c:v>
                </c:pt>
                <c:pt idx="643" formatCode="yyyy\-mm\-dd;@">
                  <c:v>41793</c:v>
                </c:pt>
                <c:pt idx="644" formatCode="yyyy\-mm\-dd;@">
                  <c:v>41790</c:v>
                </c:pt>
                <c:pt idx="645" formatCode="yyyy\-mm\-dd;@">
                  <c:v>41789</c:v>
                </c:pt>
                <c:pt idx="646" formatCode="yyyy\-mm\-dd;@">
                  <c:v>41788</c:v>
                </c:pt>
                <c:pt idx="647" formatCode="yyyy\-mm\-dd;@">
                  <c:v>41787</c:v>
                </c:pt>
                <c:pt idx="648" formatCode="yyyy\-mm\-dd;@">
                  <c:v>41786</c:v>
                </c:pt>
                <c:pt idx="649" formatCode="yyyy\-mm\-dd;@">
                  <c:v>41785</c:v>
                </c:pt>
                <c:pt idx="650" formatCode="yyyy\-mm\-dd;@">
                  <c:v>41782</c:v>
                </c:pt>
                <c:pt idx="651" formatCode="yyyy\-mm\-dd;@">
                  <c:v>41781</c:v>
                </c:pt>
                <c:pt idx="652" formatCode="yyyy\-mm\-dd;@">
                  <c:v>41780</c:v>
                </c:pt>
                <c:pt idx="653" formatCode="yyyy\-mm\-dd;@">
                  <c:v>41779</c:v>
                </c:pt>
                <c:pt idx="654" formatCode="yyyy\-mm\-dd;@">
                  <c:v>41778</c:v>
                </c:pt>
                <c:pt idx="655" formatCode="yyyy\-mm\-dd;@">
                  <c:v>41775</c:v>
                </c:pt>
                <c:pt idx="656" formatCode="yyyy\-mm\-dd;@">
                  <c:v>41774</c:v>
                </c:pt>
                <c:pt idx="657" formatCode="yyyy\-mm\-dd;@">
                  <c:v>41773</c:v>
                </c:pt>
                <c:pt idx="658" formatCode="yyyy\-mm\-dd;@">
                  <c:v>41772</c:v>
                </c:pt>
                <c:pt idx="659" formatCode="yyyy\-mm\-dd;@">
                  <c:v>41771</c:v>
                </c:pt>
                <c:pt idx="660" formatCode="yyyy\-mm\-dd;@">
                  <c:v>41768</c:v>
                </c:pt>
                <c:pt idx="661" formatCode="yyyy\-mm\-dd;@">
                  <c:v>41767</c:v>
                </c:pt>
                <c:pt idx="662" formatCode="yyyy\-mm\-dd;@">
                  <c:v>41766</c:v>
                </c:pt>
                <c:pt idx="663" formatCode="yyyy\-mm\-dd;@">
                  <c:v>41765</c:v>
                </c:pt>
                <c:pt idx="664" formatCode="yyyy\-mm\-dd;@">
                  <c:v>41764</c:v>
                </c:pt>
                <c:pt idx="665" formatCode="yyyy\-mm\-dd;@">
                  <c:v>41763</c:v>
                </c:pt>
                <c:pt idx="666" formatCode="yyyy\-mm\-dd;@">
                  <c:v>41759</c:v>
                </c:pt>
                <c:pt idx="667" formatCode="yyyy\-mm\-dd;@">
                  <c:v>41758</c:v>
                </c:pt>
                <c:pt idx="668" formatCode="yyyy\-mm\-dd;@">
                  <c:v>41757</c:v>
                </c:pt>
                <c:pt idx="669" formatCode="yyyy\-mm\-dd;@">
                  <c:v>41754</c:v>
                </c:pt>
                <c:pt idx="670" formatCode="yyyy\-mm\-dd;@">
                  <c:v>41753</c:v>
                </c:pt>
                <c:pt idx="671" formatCode="yyyy\-mm\-dd;@">
                  <c:v>41752</c:v>
                </c:pt>
                <c:pt idx="672" formatCode="yyyy\-mm\-dd;@">
                  <c:v>41751</c:v>
                </c:pt>
                <c:pt idx="673" formatCode="yyyy\-mm\-dd;@">
                  <c:v>41750</c:v>
                </c:pt>
                <c:pt idx="674" formatCode="yyyy\-mm\-dd;@">
                  <c:v>41747</c:v>
                </c:pt>
                <c:pt idx="675" formatCode="yyyy\-mm\-dd;@">
                  <c:v>41746</c:v>
                </c:pt>
                <c:pt idx="676" formatCode="yyyy\-mm\-dd;@">
                  <c:v>41745</c:v>
                </c:pt>
                <c:pt idx="677" formatCode="yyyy\-mm\-dd;@">
                  <c:v>41744</c:v>
                </c:pt>
                <c:pt idx="678" formatCode="yyyy\-mm\-dd;@">
                  <c:v>41743</c:v>
                </c:pt>
                <c:pt idx="679" formatCode="yyyy\-mm\-dd;@">
                  <c:v>41740</c:v>
                </c:pt>
                <c:pt idx="680" formatCode="yyyy\-mm\-dd;@">
                  <c:v>41739</c:v>
                </c:pt>
                <c:pt idx="681" formatCode="yyyy\-mm\-dd;@">
                  <c:v>41738</c:v>
                </c:pt>
                <c:pt idx="682" formatCode="yyyy\-mm\-dd;@">
                  <c:v>41737</c:v>
                </c:pt>
                <c:pt idx="683" formatCode="yyyy\-mm\-dd;@">
                  <c:v>41733</c:v>
                </c:pt>
                <c:pt idx="684" formatCode="yyyy\-mm\-dd;@">
                  <c:v>41732</c:v>
                </c:pt>
                <c:pt idx="685" formatCode="yyyy\-mm\-dd;@">
                  <c:v>41731</c:v>
                </c:pt>
                <c:pt idx="686" formatCode="yyyy\-mm\-dd;@">
                  <c:v>41730</c:v>
                </c:pt>
                <c:pt idx="687" formatCode="yyyy\-mm\-dd;@">
                  <c:v>41729</c:v>
                </c:pt>
                <c:pt idx="688" formatCode="yyyy\-mm\-dd;@">
                  <c:v>41726</c:v>
                </c:pt>
                <c:pt idx="689" formatCode="yyyy\-mm\-dd;@">
                  <c:v>41725</c:v>
                </c:pt>
                <c:pt idx="690" formatCode="yyyy\-mm\-dd;@">
                  <c:v>41724</c:v>
                </c:pt>
                <c:pt idx="691" formatCode="yyyy\-mm\-dd;@">
                  <c:v>41723</c:v>
                </c:pt>
                <c:pt idx="692" formatCode="yyyy\-mm\-dd;@">
                  <c:v>41722</c:v>
                </c:pt>
                <c:pt idx="693" formatCode="yyyy\-mm\-dd;@">
                  <c:v>41719</c:v>
                </c:pt>
                <c:pt idx="694" formatCode="yyyy\-mm\-dd;@">
                  <c:v>41718</c:v>
                </c:pt>
                <c:pt idx="695" formatCode="yyyy\-mm\-dd;@">
                  <c:v>41717</c:v>
                </c:pt>
                <c:pt idx="696" formatCode="yyyy\-mm\-dd;@">
                  <c:v>41716</c:v>
                </c:pt>
                <c:pt idx="697" formatCode="yyyy\-mm\-dd;@">
                  <c:v>41715</c:v>
                </c:pt>
                <c:pt idx="698" formatCode="yyyy\-mm\-dd;@">
                  <c:v>41712</c:v>
                </c:pt>
                <c:pt idx="699" formatCode="yyyy\-mm\-dd;@">
                  <c:v>41711</c:v>
                </c:pt>
                <c:pt idx="700" formatCode="yyyy\-mm\-dd;@">
                  <c:v>41710</c:v>
                </c:pt>
                <c:pt idx="701" formatCode="yyyy\-mm\-dd;@">
                  <c:v>41709</c:v>
                </c:pt>
                <c:pt idx="702" formatCode="yyyy\-mm\-dd;@">
                  <c:v>41708</c:v>
                </c:pt>
                <c:pt idx="703" formatCode="yyyy\-mm\-dd;@">
                  <c:v>41705</c:v>
                </c:pt>
                <c:pt idx="704" formatCode="yyyy\-mm\-dd;@">
                  <c:v>41704</c:v>
                </c:pt>
                <c:pt idx="705" formatCode="yyyy\-mm\-dd;@">
                  <c:v>41703</c:v>
                </c:pt>
                <c:pt idx="706" formatCode="yyyy\-mm\-dd;@">
                  <c:v>41702</c:v>
                </c:pt>
                <c:pt idx="707" formatCode="yyyy\-mm\-dd;@">
                  <c:v>41701</c:v>
                </c:pt>
                <c:pt idx="708" formatCode="yyyy\-mm\-dd;@">
                  <c:v>41698</c:v>
                </c:pt>
                <c:pt idx="709" formatCode="yyyy\-mm\-dd;@">
                  <c:v>41697</c:v>
                </c:pt>
                <c:pt idx="710" formatCode="yyyy\-mm\-dd;@">
                  <c:v>41696</c:v>
                </c:pt>
                <c:pt idx="711" formatCode="yyyy\-mm\-dd;@">
                  <c:v>41695</c:v>
                </c:pt>
                <c:pt idx="712" formatCode="yyyy\-mm\-dd;@">
                  <c:v>41694</c:v>
                </c:pt>
                <c:pt idx="713" formatCode="yyyy\-mm\-dd;@">
                  <c:v>41691</c:v>
                </c:pt>
                <c:pt idx="714" formatCode="yyyy\-mm\-dd;@">
                  <c:v>41690</c:v>
                </c:pt>
                <c:pt idx="715" formatCode="yyyy\-mm\-dd;@">
                  <c:v>41689</c:v>
                </c:pt>
                <c:pt idx="716" formatCode="yyyy\-mm\-dd;@">
                  <c:v>41688</c:v>
                </c:pt>
                <c:pt idx="717" formatCode="yyyy\-mm\-dd;@">
                  <c:v>41687</c:v>
                </c:pt>
                <c:pt idx="718" formatCode="yyyy\-mm\-dd;@">
                  <c:v>41684</c:v>
                </c:pt>
                <c:pt idx="719" formatCode="yyyy\-mm\-dd;@">
                  <c:v>41683</c:v>
                </c:pt>
                <c:pt idx="720" formatCode="yyyy\-mm\-dd;@">
                  <c:v>41682</c:v>
                </c:pt>
                <c:pt idx="721" formatCode="yyyy\-mm\-dd;@">
                  <c:v>41681</c:v>
                </c:pt>
                <c:pt idx="722" formatCode="yyyy\-mm\-dd;@">
                  <c:v>41680</c:v>
                </c:pt>
                <c:pt idx="723" formatCode="yyyy\-mm\-dd;@">
                  <c:v>41678</c:v>
                </c:pt>
                <c:pt idx="724" formatCode="yyyy\-mm\-dd;@">
                  <c:v>41677</c:v>
                </c:pt>
                <c:pt idx="725" formatCode="yyyy\-mm\-dd;@">
                  <c:v>41670</c:v>
                </c:pt>
                <c:pt idx="726" formatCode="yyyy\-mm\-dd;@">
                  <c:v>41669</c:v>
                </c:pt>
                <c:pt idx="727" formatCode="yyyy\-mm\-dd;@">
                  <c:v>41668</c:v>
                </c:pt>
                <c:pt idx="728" formatCode="yyyy\-mm\-dd;@">
                  <c:v>41667</c:v>
                </c:pt>
                <c:pt idx="729" formatCode="yyyy\-mm\-dd;@">
                  <c:v>41666</c:v>
                </c:pt>
                <c:pt idx="730" formatCode="yyyy\-mm\-dd;@">
                  <c:v>41665</c:v>
                </c:pt>
                <c:pt idx="731" formatCode="yyyy\-mm\-dd;@">
                  <c:v>41663</c:v>
                </c:pt>
                <c:pt idx="732" formatCode="yyyy\-mm\-dd;@">
                  <c:v>41662</c:v>
                </c:pt>
                <c:pt idx="733" formatCode="yyyy\-mm\-dd;@">
                  <c:v>41661</c:v>
                </c:pt>
                <c:pt idx="734" formatCode="yyyy\-mm\-dd;@">
                  <c:v>41660</c:v>
                </c:pt>
                <c:pt idx="735" formatCode="yyyy\-mm\-dd;@">
                  <c:v>41659</c:v>
                </c:pt>
                <c:pt idx="736" formatCode="yyyy\-mm\-dd;@">
                  <c:v>41656</c:v>
                </c:pt>
                <c:pt idx="737" formatCode="yyyy\-mm\-dd;@">
                  <c:v>41655</c:v>
                </c:pt>
                <c:pt idx="738" formatCode="yyyy\-mm\-dd;@">
                  <c:v>41654</c:v>
                </c:pt>
                <c:pt idx="739" formatCode="yyyy\-mm\-dd;@">
                  <c:v>41653</c:v>
                </c:pt>
                <c:pt idx="740" formatCode="yyyy\-mm\-dd;@">
                  <c:v>41652</c:v>
                </c:pt>
                <c:pt idx="741" formatCode="yyyy\-mm\-dd;@">
                  <c:v>41649</c:v>
                </c:pt>
                <c:pt idx="742" formatCode="yyyy\-mm\-dd;@">
                  <c:v>41648</c:v>
                </c:pt>
                <c:pt idx="743" formatCode="yyyy\-mm\-dd;@">
                  <c:v>41647</c:v>
                </c:pt>
                <c:pt idx="744" formatCode="yyyy\-mm\-dd;@">
                  <c:v>41646</c:v>
                </c:pt>
                <c:pt idx="745" formatCode="yyyy\-mm\-dd;@">
                  <c:v>41645</c:v>
                </c:pt>
                <c:pt idx="746" formatCode="yyyy\-mm\-dd;@">
                  <c:v>41642</c:v>
                </c:pt>
                <c:pt idx="747" formatCode="yyyy\-mm\-dd;@">
                  <c:v>41641</c:v>
                </c:pt>
                <c:pt idx="748" formatCode="yyyy\-mm\-dd;@">
                  <c:v>41639</c:v>
                </c:pt>
                <c:pt idx="749" formatCode="yyyy\-mm\-dd;@">
                  <c:v>41638</c:v>
                </c:pt>
                <c:pt idx="750" formatCode="yyyy\-mm\-dd;@">
                  <c:v>41635</c:v>
                </c:pt>
                <c:pt idx="751" formatCode="yyyy\-mm\-dd;@">
                  <c:v>41634</c:v>
                </c:pt>
                <c:pt idx="752" formatCode="yyyy\-mm\-dd;@">
                  <c:v>41633</c:v>
                </c:pt>
                <c:pt idx="753" formatCode="yyyy\-mm\-dd;@">
                  <c:v>41632</c:v>
                </c:pt>
                <c:pt idx="754" formatCode="yyyy\-mm\-dd;@">
                  <c:v>41631</c:v>
                </c:pt>
                <c:pt idx="755" formatCode="yyyy\-mm\-dd;@">
                  <c:v>41628</c:v>
                </c:pt>
                <c:pt idx="756" formatCode="yyyy\-mm\-dd;@">
                  <c:v>41627</c:v>
                </c:pt>
                <c:pt idx="757" formatCode="yyyy\-mm\-dd;@">
                  <c:v>41626</c:v>
                </c:pt>
                <c:pt idx="758" formatCode="yyyy\-mm\-dd;@">
                  <c:v>41625</c:v>
                </c:pt>
                <c:pt idx="759" formatCode="yyyy\-mm\-dd;@">
                  <c:v>41624</c:v>
                </c:pt>
                <c:pt idx="760" formatCode="yyyy\-mm\-dd;@">
                  <c:v>41621</c:v>
                </c:pt>
                <c:pt idx="761" formatCode="yyyy\-mm\-dd;@">
                  <c:v>41620</c:v>
                </c:pt>
                <c:pt idx="762" formatCode="yyyy\-mm\-dd;@">
                  <c:v>41619</c:v>
                </c:pt>
                <c:pt idx="763" formatCode="yyyy\-mm\-dd;@">
                  <c:v>41618</c:v>
                </c:pt>
                <c:pt idx="764" formatCode="yyyy\-mm\-dd;@">
                  <c:v>41617</c:v>
                </c:pt>
                <c:pt idx="765" formatCode="yyyy\-mm\-dd;@">
                  <c:v>41614</c:v>
                </c:pt>
                <c:pt idx="766" formatCode="yyyy\-mm\-dd;@">
                  <c:v>41613</c:v>
                </c:pt>
                <c:pt idx="767" formatCode="yyyy\-mm\-dd;@">
                  <c:v>41612</c:v>
                </c:pt>
                <c:pt idx="768" formatCode="yyyy\-mm\-dd;@">
                  <c:v>41611</c:v>
                </c:pt>
                <c:pt idx="769" formatCode="yyyy\-mm\-dd;@">
                  <c:v>41610</c:v>
                </c:pt>
                <c:pt idx="770" formatCode="yyyy\-mm\-dd;@">
                  <c:v>41608</c:v>
                </c:pt>
                <c:pt idx="771" formatCode="yyyy\-mm\-dd;@">
                  <c:v>41607</c:v>
                </c:pt>
                <c:pt idx="772" formatCode="yyyy\-mm\-dd;@">
                  <c:v>41606</c:v>
                </c:pt>
                <c:pt idx="773" formatCode="yyyy\-mm\-dd;@">
                  <c:v>41605</c:v>
                </c:pt>
                <c:pt idx="774" formatCode="yyyy\-mm\-dd;@">
                  <c:v>41604</c:v>
                </c:pt>
                <c:pt idx="775" formatCode="yyyy\-mm\-dd;@">
                  <c:v>41603</c:v>
                </c:pt>
                <c:pt idx="776" formatCode="yyyy\-mm\-dd;@">
                  <c:v>41600</c:v>
                </c:pt>
                <c:pt idx="777" formatCode="yyyy\-mm\-dd;@">
                  <c:v>41599</c:v>
                </c:pt>
                <c:pt idx="778" formatCode="yyyy\-mm\-dd;@">
                  <c:v>41598</c:v>
                </c:pt>
                <c:pt idx="779" formatCode="yyyy\-mm\-dd;@">
                  <c:v>41597</c:v>
                </c:pt>
                <c:pt idx="780" formatCode="yyyy\-mm\-dd;@">
                  <c:v>41596</c:v>
                </c:pt>
                <c:pt idx="781" formatCode="yyyy\-mm\-dd;@">
                  <c:v>41593</c:v>
                </c:pt>
                <c:pt idx="782" formatCode="yyyy\-mm\-dd;@">
                  <c:v>41592</c:v>
                </c:pt>
                <c:pt idx="783" formatCode="yyyy\-mm\-dd;@">
                  <c:v>41591</c:v>
                </c:pt>
                <c:pt idx="784" formatCode="yyyy\-mm\-dd;@">
                  <c:v>41590</c:v>
                </c:pt>
                <c:pt idx="785" formatCode="yyyy\-mm\-dd;@">
                  <c:v>41589</c:v>
                </c:pt>
                <c:pt idx="786" formatCode="yyyy\-mm\-dd;@">
                  <c:v>41586</c:v>
                </c:pt>
                <c:pt idx="787" formatCode="yyyy\-mm\-dd;@">
                  <c:v>41585</c:v>
                </c:pt>
                <c:pt idx="788" formatCode="yyyy\-mm\-dd;@">
                  <c:v>41584</c:v>
                </c:pt>
                <c:pt idx="789" formatCode="yyyy\-mm\-dd;@">
                  <c:v>41583</c:v>
                </c:pt>
                <c:pt idx="790" formatCode="yyyy\-mm\-dd;@">
                  <c:v>41582</c:v>
                </c:pt>
                <c:pt idx="791" formatCode="yyyy\-mm\-dd;@">
                  <c:v>41579</c:v>
                </c:pt>
                <c:pt idx="792" formatCode="yyyy\-mm\-dd;@">
                  <c:v>41578</c:v>
                </c:pt>
                <c:pt idx="793" formatCode="yyyy\-mm\-dd;@">
                  <c:v>41577</c:v>
                </c:pt>
                <c:pt idx="794" formatCode="yyyy\-mm\-dd;@">
                  <c:v>41576</c:v>
                </c:pt>
                <c:pt idx="795" formatCode="yyyy\-mm\-dd;@">
                  <c:v>41575</c:v>
                </c:pt>
                <c:pt idx="796" formatCode="yyyy\-mm\-dd;@">
                  <c:v>41572</c:v>
                </c:pt>
                <c:pt idx="797" formatCode="yyyy\-mm\-dd;@">
                  <c:v>41571</c:v>
                </c:pt>
                <c:pt idx="798" formatCode="yyyy\-mm\-dd;@">
                  <c:v>41570</c:v>
                </c:pt>
                <c:pt idx="799" formatCode="yyyy\-mm\-dd;@">
                  <c:v>41569</c:v>
                </c:pt>
                <c:pt idx="800" formatCode="yyyy\-mm\-dd;@">
                  <c:v>41568</c:v>
                </c:pt>
                <c:pt idx="801" formatCode="yyyy\-mm\-dd;@">
                  <c:v>41565</c:v>
                </c:pt>
                <c:pt idx="802" formatCode="yyyy\-mm\-dd;@">
                  <c:v>41564</c:v>
                </c:pt>
                <c:pt idx="803" formatCode="yyyy\-mm\-dd;@">
                  <c:v>41563</c:v>
                </c:pt>
                <c:pt idx="804" formatCode="yyyy\-mm\-dd;@">
                  <c:v>41562</c:v>
                </c:pt>
                <c:pt idx="805" formatCode="yyyy\-mm\-dd;@">
                  <c:v>41561</c:v>
                </c:pt>
                <c:pt idx="806" formatCode="yyyy\-mm\-dd;@">
                  <c:v>41559</c:v>
                </c:pt>
                <c:pt idx="807" formatCode="yyyy\-mm\-dd;@">
                  <c:v>41558</c:v>
                </c:pt>
                <c:pt idx="808" formatCode="yyyy\-mm\-dd;@">
                  <c:v>41557</c:v>
                </c:pt>
                <c:pt idx="809" formatCode="yyyy\-mm\-dd;@">
                  <c:v>41556</c:v>
                </c:pt>
                <c:pt idx="810" formatCode="yyyy\-mm\-dd;@">
                  <c:v>41555</c:v>
                </c:pt>
                <c:pt idx="811" formatCode="yyyy\-mm\-dd;@">
                  <c:v>41547</c:v>
                </c:pt>
                <c:pt idx="812" formatCode="yyyy\-mm\-dd;@">
                  <c:v>41546</c:v>
                </c:pt>
                <c:pt idx="813" formatCode="yyyy\-mm\-dd;@">
                  <c:v>41544</c:v>
                </c:pt>
                <c:pt idx="814" formatCode="yyyy\-mm\-dd;@">
                  <c:v>41543</c:v>
                </c:pt>
                <c:pt idx="815" formatCode="yyyy\-mm\-dd;@">
                  <c:v>41542</c:v>
                </c:pt>
                <c:pt idx="816" formatCode="yyyy\-mm\-dd;@">
                  <c:v>41541</c:v>
                </c:pt>
                <c:pt idx="817" formatCode="yyyy\-mm\-dd;@">
                  <c:v>41540</c:v>
                </c:pt>
                <c:pt idx="818" formatCode="yyyy\-mm\-dd;@">
                  <c:v>41539</c:v>
                </c:pt>
                <c:pt idx="819" formatCode="yyyy\-mm\-dd;@">
                  <c:v>41535</c:v>
                </c:pt>
                <c:pt idx="820" formatCode="yyyy\-mm\-dd;@">
                  <c:v>41534</c:v>
                </c:pt>
                <c:pt idx="821" formatCode="yyyy\-mm\-dd;@">
                  <c:v>41533</c:v>
                </c:pt>
                <c:pt idx="822" formatCode="yyyy\-mm\-dd;@">
                  <c:v>41530</c:v>
                </c:pt>
                <c:pt idx="823" formatCode="yyyy\-mm\-dd;@">
                  <c:v>41529</c:v>
                </c:pt>
                <c:pt idx="824" formatCode="yyyy\-mm\-dd;@">
                  <c:v>41528</c:v>
                </c:pt>
                <c:pt idx="825" formatCode="yyyy\-mm\-dd;@">
                  <c:v>41527</c:v>
                </c:pt>
                <c:pt idx="826" formatCode="yyyy\-mm\-dd;@">
                  <c:v>41526</c:v>
                </c:pt>
                <c:pt idx="827" formatCode="yyyy\-mm\-dd;@">
                  <c:v>41523</c:v>
                </c:pt>
                <c:pt idx="828" formatCode="yyyy\-mm\-dd;@">
                  <c:v>41522</c:v>
                </c:pt>
                <c:pt idx="829" formatCode="yyyy\-mm\-dd;@">
                  <c:v>41521</c:v>
                </c:pt>
                <c:pt idx="830" formatCode="yyyy\-mm\-dd;@">
                  <c:v>41520</c:v>
                </c:pt>
                <c:pt idx="831" formatCode="yyyy\-mm\-dd;@">
                  <c:v>41519</c:v>
                </c:pt>
                <c:pt idx="832" formatCode="yyyy\-mm\-dd;@">
                  <c:v>41517</c:v>
                </c:pt>
                <c:pt idx="833" formatCode="yyyy\-mm\-dd;@">
                  <c:v>41516</c:v>
                </c:pt>
                <c:pt idx="834" formatCode="yyyy\-mm\-dd;@">
                  <c:v>41515</c:v>
                </c:pt>
                <c:pt idx="835" formatCode="yyyy\-mm\-dd;@">
                  <c:v>41514</c:v>
                </c:pt>
                <c:pt idx="836" formatCode="yyyy\-mm\-dd;@">
                  <c:v>41513</c:v>
                </c:pt>
                <c:pt idx="837" formatCode="yyyy\-mm\-dd;@">
                  <c:v>41512</c:v>
                </c:pt>
                <c:pt idx="838" formatCode="yyyy\-mm\-dd;@">
                  <c:v>41509</c:v>
                </c:pt>
                <c:pt idx="839" formatCode="yyyy\-mm\-dd;@">
                  <c:v>41508</c:v>
                </c:pt>
                <c:pt idx="840" formatCode="yyyy\-mm\-dd;@">
                  <c:v>41507</c:v>
                </c:pt>
                <c:pt idx="841" formatCode="yyyy\-mm\-dd;@">
                  <c:v>41506</c:v>
                </c:pt>
                <c:pt idx="842" formatCode="yyyy\-mm\-dd;@">
                  <c:v>41505</c:v>
                </c:pt>
                <c:pt idx="843" formatCode="yyyy\-mm\-dd;@">
                  <c:v>41502</c:v>
                </c:pt>
                <c:pt idx="844" formatCode="yyyy\-mm\-dd;@">
                  <c:v>41501</c:v>
                </c:pt>
                <c:pt idx="845" formatCode="yyyy\-mm\-dd;@">
                  <c:v>41500</c:v>
                </c:pt>
                <c:pt idx="846" formatCode="yyyy\-mm\-dd;@">
                  <c:v>41499</c:v>
                </c:pt>
                <c:pt idx="847" formatCode="yyyy\-mm\-dd;@">
                  <c:v>41498</c:v>
                </c:pt>
                <c:pt idx="848" formatCode="yyyy\-mm\-dd;@">
                  <c:v>41495</c:v>
                </c:pt>
                <c:pt idx="849" formatCode="yyyy\-mm\-dd;@">
                  <c:v>41494</c:v>
                </c:pt>
                <c:pt idx="850" formatCode="yyyy\-mm\-dd;@">
                  <c:v>41493</c:v>
                </c:pt>
                <c:pt idx="851" formatCode="yyyy\-mm\-dd;@">
                  <c:v>41492</c:v>
                </c:pt>
                <c:pt idx="852" formatCode="yyyy\-mm\-dd;@">
                  <c:v>41491</c:v>
                </c:pt>
                <c:pt idx="853" formatCode="yyyy\-mm\-dd;@">
                  <c:v>41488</c:v>
                </c:pt>
                <c:pt idx="854" formatCode="yyyy\-mm\-dd;@">
                  <c:v>41487</c:v>
                </c:pt>
                <c:pt idx="855" formatCode="yyyy\-mm\-dd;@">
                  <c:v>41486</c:v>
                </c:pt>
                <c:pt idx="856" formatCode="yyyy\-mm\-dd;@">
                  <c:v>41485</c:v>
                </c:pt>
                <c:pt idx="857" formatCode="yyyy\-mm\-dd;@">
                  <c:v>41484</c:v>
                </c:pt>
                <c:pt idx="858" formatCode="yyyy\-mm\-dd;@">
                  <c:v>41481</c:v>
                </c:pt>
                <c:pt idx="859" formatCode="yyyy\-mm\-dd;@">
                  <c:v>41480</c:v>
                </c:pt>
                <c:pt idx="860" formatCode="yyyy\-mm\-dd;@">
                  <c:v>41479</c:v>
                </c:pt>
                <c:pt idx="861" formatCode="yyyy\-mm\-dd;@">
                  <c:v>41478</c:v>
                </c:pt>
                <c:pt idx="862" formatCode="yyyy\-mm\-dd;@">
                  <c:v>41477</c:v>
                </c:pt>
                <c:pt idx="863" formatCode="yyyy\-mm\-dd;@">
                  <c:v>41474</c:v>
                </c:pt>
                <c:pt idx="864" formatCode="yyyy\-mm\-dd;@">
                  <c:v>41473</c:v>
                </c:pt>
                <c:pt idx="865" formatCode="yyyy\-mm\-dd;@">
                  <c:v>41472</c:v>
                </c:pt>
                <c:pt idx="866" formatCode="yyyy\-mm\-dd;@">
                  <c:v>41471</c:v>
                </c:pt>
                <c:pt idx="867" formatCode="yyyy\-mm\-dd;@">
                  <c:v>41470</c:v>
                </c:pt>
                <c:pt idx="868" formatCode="yyyy\-mm\-dd;@">
                  <c:v>41467</c:v>
                </c:pt>
                <c:pt idx="869" formatCode="yyyy\-mm\-dd;@">
                  <c:v>41466</c:v>
                </c:pt>
                <c:pt idx="870" formatCode="yyyy\-mm\-dd;@">
                  <c:v>41465</c:v>
                </c:pt>
                <c:pt idx="871" formatCode="yyyy\-mm\-dd;@">
                  <c:v>41464</c:v>
                </c:pt>
                <c:pt idx="872" formatCode="yyyy\-mm\-dd;@">
                  <c:v>41463</c:v>
                </c:pt>
                <c:pt idx="873" formatCode="yyyy\-mm\-dd;@">
                  <c:v>41460</c:v>
                </c:pt>
                <c:pt idx="874" formatCode="yyyy\-mm\-dd;@">
                  <c:v>41459</c:v>
                </c:pt>
                <c:pt idx="875" formatCode="yyyy\-mm\-dd;@">
                  <c:v>41458</c:v>
                </c:pt>
                <c:pt idx="876" formatCode="yyyy\-mm\-dd;@">
                  <c:v>41457</c:v>
                </c:pt>
                <c:pt idx="877" formatCode="yyyy\-mm\-dd;@">
                  <c:v>41456</c:v>
                </c:pt>
                <c:pt idx="878" formatCode="yyyy\-mm\-dd;@">
                  <c:v>41455</c:v>
                </c:pt>
                <c:pt idx="879" formatCode="yyyy\-mm\-dd;@">
                  <c:v>41453</c:v>
                </c:pt>
                <c:pt idx="880" formatCode="yyyy\-mm\-dd;@">
                  <c:v>41452</c:v>
                </c:pt>
                <c:pt idx="881" formatCode="yyyy\-mm\-dd;@">
                  <c:v>41451</c:v>
                </c:pt>
                <c:pt idx="882" formatCode="yyyy\-mm\-dd;@">
                  <c:v>41450</c:v>
                </c:pt>
                <c:pt idx="883" formatCode="yyyy\-mm\-dd;@">
                  <c:v>41449</c:v>
                </c:pt>
                <c:pt idx="884" formatCode="yyyy\-mm\-dd;@">
                  <c:v>41446</c:v>
                </c:pt>
                <c:pt idx="885" formatCode="yyyy\-mm\-dd;@">
                  <c:v>41445</c:v>
                </c:pt>
                <c:pt idx="886" formatCode="yyyy\-mm\-dd;@">
                  <c:v>41444</c:v>
                </c:pt>
                <c:pt idx="887" formatCode="yyyy\-mm\-dd;@">
                  <c:v>41443</c:v>
                </c:pt>
                <c:pt idx="888" formatCode="yyyy\-mm\-dd;@">
                  <c:v>41442</c:v>
                </c:pt>
                <c:pt idx="889" formatCode="yyyy\-mm\-dd;@">
                  <c:v>41439</c:v>
                </c:pt>
                <c:pt idx="890" formatCode="yyyy\-mm\-dd;@">
                  <c:v>41438</c:v>
                </c:pt>
                <c:pt idx="891" formatCode="yyyy\-mm\-dd;@">
                  <c:v>41434</c:v>
                </c:pt>
                <c:pt idx="892" formatCode="yyyy\-mm\-dd;@">
                  <c:v>41433</c:v>
                </c:pt>
                <c:pt idx="893" formatCode="yyyy\-mm\-dd;@">
                  <c:v>41432</c:v>
                </c:pt>
                <c:pt idx="894" formatCode="yyyy\-mm\-dd;@">
                  <c:v>41431</c:v>
                </c:pt>
                <c:pt idx="895" formatCode="yyyy\-mm\-dd;@">
                  <c:v>41430</c:v>
                </c:pt>
                <c:pt idx="896" formatCode="yyyy\-mm\-dd;@">
                  <c:v>41429</c:v>
                </c:pt>
                <c:pt idx="897" formatCode="yyyy\-mm\-dd;@">
                  <c:v>41428</c:v>
                </c:pt>
                <c:pt idx="898" formatCode="yyyy\-mm\-dd;@">
                  <c:v>41425</c:v>
                </c:pt>
                <c:pt idx="899" formatCode="yyyy\-mm\-dd;@">
                  <c:v>41424</c:v>
                </c:pt>
                <c:pt idx="900" formatCode="yyyy\-mm\-dd;@">
                  <c:v>41423</c:v>
                </c:pt>
                <c:pt idx="901" formatCode="yyyy\-mm\-dd;@">
                  <c:v>41422</c:v>
                </c:pt>
                <c:pt idx="902" formatCode="yyyy\-mm\-dd;@">
                  <c:v>41421</c:v>
                </c:pt>
                <c:pt idx="903" formatCode="yyyy\-mm\-dd;@">
                  <c:v>41418</c:v>
                </c:pt>
                <c:pt idx="904" formatCode="yyyy\-mm\-dd;@">
                  <c:v>41417</c:v>
                </c:pt>
                <c:pt idx="905" formatCode="yyyy\-mm\-dd;@">
                  <c:v>41416</c:v>
                </c:pt>
                <c:pt idx="906" formatCode="yyyy\-mm\-dd;@">
                  <c:v>41415</c:v>
                </c:pt>
                <c:pt idx="907" formatCode="yyyy\-mm\-dd;@">
                  <c:v>41414</c:v>
                </c:pt>
                <c:pt idx="908" formatCode="yyyy\-mm\-dd;@">
                  <c:v>41411</c:v>
                </c:pt>
                <c:pt idx="909" formatCode="yyyy\-mm\-dd;@">
                  <c:v>41410</c:v>
                </c:pt>
                <c:pt idx="910" formatCode="yyyy\-mm\-dd;@">
                  <c:v>41409</c:v>
                </c:pt>
                <c:pt idx="911" formatCode="yyyy\-mm\-dd;@">
                  <c:v>41408</c:v>
                </c:pt>
                <c:pt idx="912" formatCode="yyyy\-mm\-dd;@">
                  <c:v>41407</c:v>
                </c:pt>
                <c:pt idx="913" formatCode="yyyy\-mm\-dd;@">
                  <c:v>41404</c:v>
                </c:pt>
                <c:pt idx="914" formatCode="yyyy\-mm\-dd;@">
                  <c:v>41403</c:v>
                </c:pt>
                <c:pt idx="915" formatCode="yyyy\-mm\-dd;@">
                  <c:v>41402</c:v>
                </c:pt>
                <c:pt idx="916" formatCode="yyyy\-mm\-dd;@">
                  <c:v>41401</c:v>
                </c:pt>
                <c:pt idx="917" formatCode="yyyy\-mm\-dd;@">
                  <c:v>41400</c:v>
                </c:pt>
                <c:pt idx="918" formatCode="yyyy\-mm\-dd;@">
                  <c:v>41397</c:v>
                </c:pt>
                <c:pt idx="919" formatCode="yyyy\-mm\-dd;@">
                  <c:v>41396</c:v>
                </c:pt>
                <c:pt idx="920" formatCode="yyyy\-mm\-dd;@">
                  <c:v>41394</c:v>
                </c:pt>
                <c:pt idx="921" formatCode="yyyy\-mm\-dd;@">
                  <c:v>41392</c:v>
                </c:pt>
                <c:pt idx="922" formatCode="yyyy\-mm\-dd;@">
                  <c:v>41391</c:v>
                </c:pt>
                <c:pt idx="923" formatCode="yyyy\-mm\-dd;@">
                  <c:v>41390</c:v>
                </c:pt>
                <c:pt idx="924" formatCode="yyyy\-mm\-dd;@">
                  <c:v>41389</c:v>
                </c:pt>
                <c:pt idx="925" formatCode="yyyy\-mm\-dd;@">
                  <c:v>41388</c:v>
                </c:pt>
                <c:pt idx="926" formatCode="yyyy\-mm\-dd;@">
                  <c:v>41387</c:v>
                </c:pt>
                <c:pt idx="927" formatCode="yyyy\-mm\-dd;@">
                  <c:v>41386</c:v>
                </c:pt>
                <c:pt idx="928" formatCode="yyyy\-mm\-dd;@">
                  <c:v>41383</c:v>
                </c:pt>
                <c:pt idx="929" formatCode="yyyy\-mm\-dd;@">
                  <c:v>41382</c:v>
                </c:pt>
                <c:pt idx="930" formatCode="yyyy\-mm\-dd;@">
                  <c:v>41381</c:v>
                </c:pt>
                <c:pt idx="931" formatCode="yyyy\-mm\-dd;@">
                  <c:v>41380</c:v>
                </c:pt>
                <c:pt idx="932" formatCode="yyyy\-mm\-dd;@">
                  <c:v>41379</c:v>
                </c:pt>
                <c:pt idx="933" formatCode="yyyy\-mm\-dd;@">
                  <c:v>41376</c:v>
                </c:pt>
                <c:pt idx="934" formatCode="yyyy\-mm\-dd;@">
                  <c:v>41375</c:v>
                </c:pt>
                <c:pt idx="935" formatCode="yyyy\-mm\-dd;@">
                  <c:v>41374</c:v>
                </c:pt>
                <c:pt idx="936" formatCode="yyyy\-mm\-dd;@">
                  <c:v>41373</c:v>
                </c:pt>
                <c:pt idx="937" formatCode="yyyy\-mm\-dd;@">
                  <c:v>41372</c:v>
                </c:pt>
                <c:pt idx="938" formatCode="yyyy\-mm\-dd;@">
                  <c:v>41371</c:v>
                </c:pt>
                <c:pt idx="939" formatCode="yyyy\-mm\-dd;@">
                  <c:v>41367</c:v>
                </c:pt>
                <c:pt idx="940" formatCode="yyyy\-mm\-dd;@">
                  <c:v>41366</c:v>
                </c:pt>
                <c:pt idx="941" formatCode="yyyy\-mm\-dd;@">
                  <c:v>41365</c:v>
                </c:pt>
                <c:pt idx="942" formatCode="yyyy\-mm\-dd;@">
                  <c:v>41364</c:v>
                </c:pt>
                <c:pt idx="943" formatCode="yyyy\-mm\-dd;@">
                  <c:v>41362</c:v>
                </c:pt>
                <c:pt idx="944" formatCode="yyyy\-mm\-dd;@">
                  <c:v>41361</c:v>
                </c:pt>
                <c:pt idx="945" formatCode="yyyy\-mm\-dd;@">
                  <c:v>41360</c:v>
                </c:pt>
                <c:pt idx="946" formatCode="yyyy\-mm\-dd;@">
                  <c:v>41359</c:v>
                </c:pt>
                <c:pt idx="947" formatCode="yyyy\-mm\-dd;@">
                  <c:v>41358</c:v>
                </c:pt>
                <c:pt idx="948" formatCode="yyyy\-mm\-dd;@">
                  <c:v>41355</c:v>
                </c:pt>
                <c:pt idx="949" formatCode="yyyy\-mm\-dd;@">
                  <c:v>41354</c:v>
                </c:pt>
                <c:pt idx="950" formatCode="yyyy\-mm\-dd;@">
                  <c:v>41353</c:v>
                </c:pt>
                <c:pt idx="951" formatCode="yyyy\-mm\-dd;@">
                  <c:v>41352</c:v>
                </c:pt>
                <c:pt idx="952" formatCode="yyyy\-mm\-dd;@">
                  <c:v>41351</c:v>
                </c:pt>
                <c:pt idx="953" formatCode="yyyy\-mm\-dd;@">
                  <c:v>41348</c:v>
                </c:pt>
                <c:pt idx="954" formatCode="yyyy\-mm\-dd;@">
                  <c:v>41347</c:v>
                </c:pt>
                <c:pt idx="955" formatCode="yyyy\-mm\-dd;@">
                  <c:v>41346</c:v>
                </c:pt>
                <c:pt idx="956" formatCode="yyyy\-mm\-dd;@">
                  <c:v>41345</c:v>
                </c:pt>
                <c:pt idx="957" formatCode="yyyy\-mm\-dd;@">
                  <c:v>41344</c:v>
                </c:pt>
                <c:pt idx="958" formatCode="yyyy\-mm\-dd;@">
                  <c:v>41341</c:v>
                </c:pt>
                <c:pt idx="959" formatCode="yyyy\-mm\-dd;@">
                  <c:v>41340</c:v>
                </c:pt>
                <c:pt idx="960" formatCode="yyyy\-mm\-dd;@">
                  <c:v>41339</c:v>
                </c:pt>
                <c:pt idx="961" formatCode="yyyy\-mm\-dd;@">
                  <c:v>41338</c:v>
                </c:pt>
                <c:pt idx="962" formatCode="yyyy\-mm\-dd;@">
                  <c:v>41337</c:v>
                </c:pt>
                <c:pt idx="963" formatCode="yyyy\-mm\-dd;@">
                  <c:v>41334</c:v>
                </c:pt>
                <c:pt idx="964" formatCode="yyyy\-mm\-dd;@">
                  <c:v>41333</c:v>
                </c:pt>
                <c:pt idx="965" formatCode="yyyy\-mm\-dd;@">
                  <c:v>41332</c:v>
                </c:pt>
                <c:pt idx="966" formatCode="yyyy\-mm\-dd;@">
                  <c:v>41331</c:v>
                </c:pt>
                <c:pt idx="967" formatCode="yyyy\-mm\-dd;@">
                  <c:v>41330</c:v>
                </c:pt>
                <c:pt idx="968" formatCode="yyyy\-mm\-dd;@">
                  <c:v>41327</c:v>
                </c:pt>
                <c:pt idx="969" formatCode="yyyy\-mm\-dd;@">
                  <c:v>41326</c:v>
                </c:pt>
                <c:pt idx="970" formatCode="yyyy\-mm\-dd;@">
                  <c:v>41325</c:v>
                </c:pt>
                <c:pt idx="971" formatCode="yyyy\-mm\-dd;@">
                  <c:v>41324</c:v>
                </c:pt>
                <c:pt idx="972" formatCode="yyyy\-mm\-dd;@">
                  <c:v>41323</c:v>
                </c:pt>
                <c:pt idx="973" formatCode="yyyy\-mm\-dd;@">
                  <c:v>41322</c:v>
                </c:pt>
                <c:pt idx="974" formatCode="yyyy\-mm\-dd;@">
                  <c:v>41321</c:v>
                </c:pt>
                <c:pt idx="975" formatCode="yyyy\-mm\-dd;@">
                  <c:v>41313</c:v>
                </c:pt>
                <c:pt idx="976" formatCode="yyyy\-mm\-dd;@">
                  <c:v>41312</c:v>
                </c:pt>
                <c:pt idx="977" formatCode="yyyy\-mm\-dd;@">
                  <c:v>41311</c:v>
                </c:pt>
                <c:pt idx="978" formatCode="yyyy\-mm\-dd;@">
                  <c:v>41310</c:v>
                </c:pt>
                <c:pt idx="979" formatCode="yyyy\-mm\-dd;@">
                  <c:v>41309</c:v>
                </c:pt>
                <c:pt idx="980" formatCode="yyyy\-mm\-dd;@">
                  <c:v>41306</c:v>
                </c:pt>
                <c:pt idx="981" formatCode="yyyy\-mm\-dd;@">
                  <c:v>41305</c:v>
                </c:pt>
                <c:pt idx="982" formatCode="yyyy\-mm\-dd;@">
                  <c:v>41304</c:v>
                </c:pt>
                <c:pt idx="983" formatCode="yyyy\-mm\-dd;@">
                  <c:v>41303</c:v>
                </c:pt>
                <c:pt idx="984" formatCode="yyyy\-mm\-dd;@">
                  <c:v>41302</c:v>
                </c:pt>
                <c:pt idx="985" formatCode="yyyy\-mm\-dd;@">
                  <c:v>41299</c:v>
                </c:pt>
                <c:pt idx="986" formatCode="yyyy\-mm\-dd;@">
                  <c:v>41298</c:v>
                </c:pt>
                <c:pt idx="987" formatCode="yyyy\-mm\-dd;@">
                  <c:v>41297</c:v>
                </c:pt>
                <c:pt idx="988" formatCode="yyyy\-mm\-dd;@">
                  <c:v>41296</c:v>
                </c:pt>
                <c:pt idx="989" formatCode="yyyy\-mm\-dd;@">
                  <c:v>41295</c:v>
                </c:pt>
                <c:pt idx="990" formatCode="yyyy\-mm\-dd;@">
                  <c:v>41292</c:v>
                </c:pt>
                <c:pt idx="991" formatCode="yyyy\-mm\-dd;@">
                  <c:v>41291</c:v>
                </c:pt>
                <c:pt idx="992" formatCode="yyyy\-mm\-dd;@">
                  <c:v>41290</c:v>
                </c:pt>
                <c:pt idx="993" formatCode="yyyy\-mm\-dd;@">
                  <c:v>41289</c:v>
                </c:pt>
                <c:pt idx="994" formatCode="yyyy\-mm\-dd;@">
                  <c:v>41288</c:v>
                </c:pt>
                <c:pt idx="995" formatCode="yyyy\-mm\-dd;@">
                  <c:v>41285</c:v>
                </c:pt>
                <c:pt idx="996" formatCode="yyyy\-mm\-dd;@">
                  <c:v>41284</c:v>
                </c:pt>
                <c:pt idx="997" formatCode="yyyy\-mm\-dd;@">
                  <c:v>41283</c:v>
                </c:pt>
                <c:pt idx="998" formatCode="yyyy\-mm\-dd;@">
                  <c:v>41282</c:v>
                </c:pt>
                <c:pt idx="999" formatCode="yyyy\-mm\-dd;@">
                  <c:v>41281</c:v>
                </c:pt>
                <c:pt idx="1000" formatCode="yyyy\-mm\-dd;@">
                  <c:v>41280</c:v>
                </c:pt>
                <c:pt idx="1001" formatCode="yyyy\-mm\-dd;@">
                  <c:v>41279</c:v>
                </c:pt>
                <c:pt idx="1002" formatCode="yyyy\-mm\-dd;@">
                  <c:v>41278</c:v>
                </c:pt>
                <c:pt idx="1003" formatCode="yyyy\-mm\-dd;@">
                  <c:v>41274</c:v>
                </c:pt>
                <c:pt idx="1004" formatCode="yyyy\-mm\-dd;@">
                  <c:v>41271</c:v>
                </c:pt>
                <c:pt idx="1005" formatCode="yyyy\-mm\-dd;@">
                  <c:v>41270</c:v>
                </c:pt>
                <c:pt idx="1006" formatCode="yyyy\-mm\-dd;@">
                  <c:v>41269</c:v>
                </c:pt>
                <c:pt idx="1007" formatCode="yyyy\-mm\-dd;@">
                  <c:v>41268</c:v>
                </c:pt>
                <c:pt idx="1008" formatCode="yyyy\-mm\-dd;@">
                  <c:v>41267</c:v>
                </c:pt>
                <c:pt idx="1009" formatCode="yyyy\-mm\-dd;@">
                  <c:v>41264</c:v>
                </c:pt>
                <c:pt idx="1010" formatCode="yyyy\-mm\-dd;@">
                  <c:v>41263</c:v>
                </c:pt>
                <c:pt idx="1011" formatCode="yyyy\-mm\-dd;@">
                  <c:v>41262</c:v>
                </c:pt>
                <c:pt idx="1012" formatCode="yyyy\-mm\-dd;@">
                  <c:v>41261</c:v>
                </c:pt>
                <c:pt idx="1013" formatCode="yyyy\-mm\-dd;@">
                  <c:v>41260</c:v>
                </c:pt>
                <c:pt idx="1014" formatCode="yyyy\-mm\-dd;@">
                  <c:v>41257</c:v>
                </c:pt>
                <c:pt idx="1015" formatCode="yyyy\-mm\-dd;@">
                  <c:v>41256</c:v>
                </c:pt>
                <c:pt idx="1016" formatCode="yyyy\-mm\-dd;@">
                  <c:v>41255</c:v>
                </c:pt>
                <c:pt idx="1017" formatCode="yyyy\-mm\-dd;@">
                  <c:v>41254</c:v>
                </c:pt>
                <c:pt idx="1018" formatCode="yyyy\-mm\-dd;@">
                  <c:v>41253</c:v>
                </c:pt>
                <c:pt idx="1019" formatCode="yyyy\-mm\-dd;@">
                  <c:v>41250</c:v>
                </c:pt>
                <c:pt idx="1020" formatCode="yyyy\-mm\-dd;@">
                  <c:v>41249</c:v>
                </c:pt>
                <c:pt idx="1021" formatCode="yyyy\-mm\-dd;@">
                  <c:v>41248</c:v>
                </c:pt>
                <c:pt idx="1022" formatCode="yyyy\-mm\-dd;@">
                  <c:v>41247</c:v>
                </c:pt>
                <c:pt idx="1023" formatCode="yyyy\-mm\-dd;@">
                  <c:v>41246</c:v>
                </c:pt>
                <c:pt idx="1024" formatCode="yyyy\-mm\-dd;@">
                  <c:v>41243</c:v>
                </c:pt>
                <c:pt idx="1025" formatCode="yyyy\-mm\-dd;@">
                  <c:v>41242</c:v>
                </c:pt>
                <c:pt idx="1026" formatCode="yyyy\-mm\-dd;@">
                  <c:v>41241</c:v>
                </c:pt>
                <c:pt idx="1027" formatCode="yyyy\-mm\-dd;@">
                  <c:v>41240</c:v>
                </c:pt>
                <c:pt idx="1028" formatCode="yyyy\-mm\-dd;@">
                  <c:v>41239</c:v>
                </c:pt>
                <c:pt idx="1029" formatCode="yyyy\-mm\-dd;@">
                  <c:v>41236</c:v>
                </c:pt>
                <c:pt idx="1030" formatCode="yyyy\-mm\-dd;@">
                  <c:v>41235</c:v>
                </c:pt>
                <c:pt idx="1031" formatCode="yyyy\-mm\-dd;@">
                  <c:v>41234</c:v>
                </c:pt>
                <c:pt idx="1032" formatCode="yyyy\-mm\-dd;@">
                  <c:v>41233</c:v>
                </c:pt>
                <c:pt idx="1033" formatCode="yyyy\-mm\-dd;@">
                  <c:v>41232</c:v>
                </c:pt>
                <c:pt idx="1034" formatCode="yyyy\-mm\-dd;@">
                  <c:v>41229</c:v>
                </c:pt>
                <c:pt idx="1035" formatCode="yyyy\-mm\-dd;@">
                  <c:v>41228</c:v>
                </c:pt>
                <c:pt idx="1036" formatCode="yyyy\-mm\-dd;@">
                  <c:v>41227</c:v>
                </c:pt>
                <c:pt idx="1037" formatCode="yyyy\-mm\-dd;@">
                  <c:v>41226</c:v>
                </c:pt>
                <c:pt idx="1038" formatCode="yyyy\-mm\-dd;@">
                  <c:v>41225</c:v>
                </c:pt>
                <c:pt idx="1039" formatCode="yyyy\-mm\-dd;@">
                  <c:v>41222</c:v>
                </c:pt>
                <c:pt idx="1040" formatCode="yyyy\-mm\-dd;@">
                  <c:v>41221</c:v>
                </c:pt>
                <c:pt idx="1041" formatCode="yyyy\-mm\-dd;@">
                  <c:v>41220</c:v>
                </c:pt>
                <c:pt idx="1042" formatCode="yyyy\-mm\-dd;@">
                  <c:v>41219</c:v>
                </c:pt>
                <c:pt idx="1043" formatCode="yyyy\-mm\-dd;@">
                  <c:v>41218</c:v>
                </c:pt>
                <c:pt idx="1044" formatCode="yyyy\-mm\-dd;@">
                  <c:v>41215</c:v>
                </c:pt>
                <c:pt idx="1045" formatCode="yyyy\-mm\-dd;@">
                  <c:v>41214</c:v>
                </c:pt>
                <c:pt idx="1046" formatCode="yyyy\-mm\-dd;@">
                  <c:v>41213</c:v>
                </c:pt>
                <c:pt idx="1047" formatCode="yyyy\-mm\-dd;@">
                  <c:v>41212</c:v>
                </c:pt>
                <c:pt idx="1048" formatCode="yyyy\-mm\-dd;@">
                  <c:v>41211</c:v>
                </c:pt>
                <c:pt idx="1049" formatCode="yyyy\-mm\-dd;@">
                  <c:v>41208</c:v>
                </c:pt>
                <c:pt idx="1050" formatCode="yyyy\-mm\-dd;@">
                  <c:v>41207</c:v>
                </c:pt>
                <c:pt idx="1051" formatCode="yyyy\-mm\-dd;@">
                  <c:v>41206</c:v>
                </c:pt>
                <c:pt idx="1052" formatCode="yyyy\-mm\-dd;@">
                  <c:v>41205</c:v>
                </c:pt>
                <c:pt idx="1053" formatCode="yyyy\-mm\-dd;@">
                  <c:v>41204</c:v>
                </c:pt>
                <c:pt idx="1054" formatCode="yyyy\-mm\-dd;@">
                  <c:v>41201</c:v>
                </c:pt>
                <c:pt idx="1055" formatCode="yyyy\-mm\-dd;@">
                  <c:v>41200</c:v>
                </c:pt>
                <c:pt idx="1056" formatCode="yyyy\-mm\-dd;@">
                  <c:v>41199</c:v>
                </c:pt>
                <c:pt idx="1057" formatCode="yyyy\-mm\-dd;@">
                  <c:v>41198</c:v>
                </c:pt>
                <c:pt idx="1058" formatCode="yyyy\-mm\-dd;@">
                  <c:v>41197</c:v>
                </c:pt>
                <c:pt idx="1059" formatCode="yyyy\-mm\-dd;@">
                  <c:v>41194</c:v>
                </c:pt>
                <c:pt idx="1060" formatCode="yyyy\-mm\-dd;@">
                  <c:v>41193</c:v>
                </c:pt>
                <c:pt idx="1061" formatCode="yyyy\-mm\-dd;@">
                  <c:v>41192</c:v>
                </c:pt>
                <c:pt idx="1062" formatCode="yyyy\-mm\-dd;@">
                  <c:v>41191</c:v>
                </c:pt>
                <c:pt idx="1063" formatCode="yyyy\-mm\-dd;@">
                  <c:v>41190</c:v>
                </c:pt>
                <c:pt idx="1064" formatCode="yyyy\-mm\-dd;@">
                  <c:v>41182</c:v>
                </c:pt>
                <c:pt idx="1065" formatCode="yyyy\-mm\-dd;@">
                  <c:v>41181</c:v>
                </c:pt>
                <c:pt idx="1066" formatCode="yyyy\-mm\-dd;@">
                  <c:v>41180</c:v>
                </c:pt>
                <c:pt idx="1067" formatCode="yyyy\-mm\-dd;@">
                  <c:v>41179</c:v>
                </c:pt>
                <c:pt idx="1068" formatCode="yyyy\-mm\-dd;@">
                  <c:v>41178</c:v>
                </c:pt>
                <c:pt idx="1069" formatCode="yyyy\-mm\-dd;@">
                  <c:v>41177</c:v>
                </c:pt>
                <c:pt idx="1070" formatCode="yyyy\-mm\-dd;@">
                  <c:v>41176</c:v>
                </c:pt>
                <c:pt idx="1071" formatCode="yyyy\-mm\-dd;@">
                  <c:v>41173</c:v>
                </c:pt>
                <c:pt idx="1072" formatCode="yyyy\-mm\-dd;@">
                  <c:v>41172</c:v>
                </c:pt>
                <c:pt idx="1073" formatCode="yyyy\-mm\-dd;@">
                  <c:v>41171</c:v>
                </c:pt>
                <c:pt idx="1074" formatCode="yyyy\-mm\-dd;@">
                  <c:v>41170</c:v>
                </c:pt>
                <c:pt idx="1075" formatCode="yyyy\-mm\-dd;@">
                  <c:v>41169</c:v>
                </c:pt>
                <c:pt idx="1076" formatCode="yyyy\-mm\-dd;@">
                  <c:v>41166</c:v>
                </c:pt>
                <c:pt idx="1077" formatCode="yyyy\-mm\-dd;@">
                  <c:v>41165</c:v>
                </c:pt>
                <c:pt idx="1078" formatCode="yyyy\-mm\-dd;@">
                  <c:v>41164</c:v>
                </c:pt>
                <c:pt idx="1079" formatCode="yyyy\-mm\-dd;@">
                  <c:v>41163</c:v>
                </c:pt>
                <c:pt idx="1080" formatCode="yyyy\-mm\-dd;@">
                  <c:v>41162</c:v>
                </c:pt>
                <c:pt idx="1081" formatCode="yyyy\-mm\-dd;@">
                  <c:v>41159</c:v>
                </c:pt>
                <c:pt idx="1082" formatCode="yyyy\-mm\-dd;@">
                  <c:v>41158</c:v>
                </c:pt>
                <c:pt idx="1083" formatCode="yyyy\-mm\-dd;@">
                  <c:v>41157</c:v>
                </c:pt>
                <c:pt idx="1084" formatCode="yyyy\-mm\-dd;@">
                  <c:v>41156</c:v>
                </c:pt>
                <c:pt idx="1085" formatCode="yyyy\-mm\-dd;@">
                  <c:v>41155</c:v>
                </c:pt>
                <c:pt idx="1086" formatCode="yyyy\-mm\-dd;@">
                  <c:v>41152</c:v>
                </c:pt>
                <c:pt idx="1087" formatCode="yyyy\-mm\-dd;@">
                  <c:v>41151</c:v>
                </c:pt>
                <c:pt idx="1088" formatCode="yyyy\-mm\-dd;@">
                  <c:v>41150</c:v>
                </c:pt>
                <c:pt idx="1089" formatCode="yyyy\-mm\-dd;@">
                  <c:v>41149</c:v>
                </c:pt>
                <c:pt idx="1090" formatCode="yyyy\-mm\-dd;@">
                  <c:v>41148</c:v>
                </c:pt>
                <c:pt idx="1091" formatCode="yyyy\-mm\-dd;@">
                  <c:v>41145</c:v>
                </c:pt>
                <c:pt idx="1092" formatCode="yyyy\-mm\-dd;@">
                  <c:v>41144</c:v>
                </c:pt>
                <c:pt idx="1093" formatCode="yyyy\-mm\-dd;@">
                  <c:v>41143</c:v>
                </c:pt>
                <c:pt idx="1094" formatCode="yyyy\-mm\-dd;@">
                  <c:v>41142</c:v>
                </c:pt>
                <c:pt idx="1095" formatCode="yyyy\-mm\-dd;@">
                  <c:v>41141</c:v>
                </c:pt>
                <c:pt idx="1096" formatCode="yyyy\-mm\-dd;@">
                  <c:v>41138</c:v>
                </c:pt>
                <c:pt idx="1097" formatCode="yyyy\-mm\-dd;@">
                  <c:v>41137</c:v>
                </c:pt>
                <c:pt idx="1098" formatCode="yyyy\-mm\-dd;@">
                  <c:v>41136</c:v>
                </c:pt>
                <c:pt idx="1099" formatCode="yyyy\-mm\-dd;@">
                  <c:v>41135</c:v>
                </c:pt>
                <c:pt idx="1100" formatCode="yyyy\-mm\-dd;@">
                  <c:v>41134</c:v>
                </c:pt>
                <c:pt idx="1101" formatCode="yyyy\-mm\-dd;@">
                  <c:v>41131</c:v>
                </c:pt>
                <c:pt idx="1102" formatCode="yyyy\-mm\-dd;@">
                  <c:v>41130</c:v>
                </c:pt>
                <c:pt idx="1103" formatCode="yyyy\-mm\-dd;@">
                  <c:v>41129</c:v>
                </c:pt>
                <c:pt idx="1104" formatCode="yyyy\-mm\-dd;@">
                  <c:v>41128</c:v>
                </c:pt>
                <c:pt idx="1105" formatCode="yyyy\-mm\-dd;@">
                  <c:v>41127</c:v>
                </c:pt>
                <c:pt idx="1106" formatCode="yyyy\-mm\-dd;@">
                  <c:v>41124</c:v>
                </c:pt>
                <c:pt idx="1107" formatCode="yyyy\-mm\-dd;@">
                  <c:v>41123</c:v>
                </c:pt>
                <c:pt idx="1108" formatCode="yyyy\-mm\-dd;@">
                  <c:v>41122</c:v>
                </c:pt>
                <c:pt idx="1109" formatCode="yyyy\-mm\-dd;@">
                  <c:v>41121</c:v>
                </c:pt>
                <c:pt idx="1110" formatCode="yyyy\-mm\-dd;@">
                  <c:v>41120</c:v>
                </c:pt>
                <c:pt idx="1111" formatCode="yyyy\-mm\-dd;@">
                  <c:v>41117</c:v>
                </c:pt>
                <c:pt idx="1112" formatCode="yyyy\-mm\-dd;@">
                  <c:v>41116</c:v>
                </c:pt>
                <c:pt idx="1113" formatCode="yyyy\-mm\-dd;@">
                  <c:v>41115</c:v>
                </c:pt>
                <c:pt idx="1114" formatCode="yyyy\-mm\-dd;@">
                  <c:v>41114</c:v>
                </c:pt>
                <c:pt idx="1115" formatCode="yyyy\-mm\-dd;@">
                  <c:v>41113</c:v>
                </c:pt>
                <c:pt idx="1116" formatCode="yyyy\-mm\-dd;@">
                  <c:v>41110</c:v>
                </c:pt>
                <c:pt idx="1117" formatCode="yyyy\-mm\-dd;@">
                  <c:v>41109</c:v>
                </c:pt>
                <c:pt idx="1118" formatCode="yyyy\-mm\-dd;@">
                  <c:v>41108</c:v>
                </c:pt>
                <c:pt idx="1119" formatCode="yyyy\-mm\-dd;@">
                  <c:v>41107</c:v>
                </c:pt>
                <c:pt idx="1120" formatCode="yyyy\-mm\-dd;@">
                  <c:v>41106</c:v>
                </c:pt>
                <c:pt idx="1121" formatCode="yyyy\-mm\-dd;@">
                  <c:v>41103</c:v>
                </c:pt>
                <c:pt idx="1122" formatCode="yyyy\-mm\-dd;@">
                  <c:v>41102</c:v>
                </c:pt>
                <c:pt idx="1123" formatCode="yyyy\-mm\-dd;@">
                  <c:v>41101</c:v>
                </c:pt>
                <c:pt idx="1124" formatCode="yyyy\-mm\-dd;@">
                  <c:v>41100</c:v>
                </c:pt>
                <c:pt idx="1125" formatCode="yyyy\-mm\-dd;@">
                  <c:v>41099</c:v>
                </c:pt>
                <c:pt idx="1126" formatCode="yyyy\-mm\-dd;@">
                  <c:v>41096</c:v>
                </c:pt>
                <c:pt idx="1127" formatCode="yyyy\-mm\-dd;@">
                  <c:v>41095</c:v>
                </c:pt>
                <c:pt idx="1128" formatCode="yyyy\-mm\-dd;@">
                  <c:v>41094</c:v>
                </c:pt>
                <c:pt idx="1129" formatCode="yyyy\-mm\-dd;@">
                  <c:v>41093</c:v>
                </c:pt>
                <c:pt idx="1130" formatCode="yyyy\-mm\-dd;@">
                  <c:v>41092</c:v>
                </c:pt>
                <c:pt idx="1131" formatCode="yyyy\-mm\-dd;@">
                  <c:v>41090</c:v>
                </c:pt>
                <c:pt idx="1132" formatCode="yyyy\-mm\-dd;@">
                  <c:v>41089</c:v>
                </c:pt>
                <c:pt idx="1133" formatCode="yyyy\-mm\-dd;@">
                  <c:v>41088</c:v>
                </c:pt>
                <c:pt idx="1134" formatCode="yyyy\-mm\-dd;@">
                  <c:v>41087</c:v>
                </c:pt>
                <c:pt idx="1135" formatCode="yyyy\-mm\-dd;@">
                  <c:v>41086</c:v>
                </c:pt>
                <c:pt idx="1136" formatCode="yyyy\-mm\-dd;@">
                  <c:v>41085</c:v>
                </c:pt>
                <c:pt idx="1137" formatCode="yyyy\-mm\-dd;@">
                  <c:v>41081</c:v>
                </c:pt>
                <c:pt idx="1138" formatCode="yyyy\-mm\-dd;@">
                  <c:v>41080</c:v>
                </c:pt>
                <c:pt idx="1139" formatCode="yyyy\-mm\-dd;@">
                  <c:v>41079</c:v>
                </c:pt>
                <c:pt idx="1140" formatCode="yyyy\-mm\-dd;@">
                  <c:v>41078</c:v>
                </c:pt>
                <c:pt idx="1141" formatCode="yyyy\-mm\-dd;@">
                  <c:v>41075</c:v>
                </c:pt>
                <c:pt idx="1142" formatCode="yyyy\-mm\-dd;@">
                  <c:v>41074</c:v>
                </c:pt>
                <c:pt idx="1143" formatCode="yyyy\-mm\-dd;@">
                  <c:v>41073</c:v>
                </c:pt>
                <c:pt idx="1144" formatCode="yyyy\-mm\-dd;@">
                  <c:v>41072</c:v>
                </c:pt>
                <c:pt idx="1145" formatCode="yyyy\-mm\-dd;@">
                  <c:v>41071</c:v>
                </c:pt>
                <c:pt idx="1146" formatCode="yyyy\-mm\-dd;@">
                  <c:v>41068</c:v>
                </c:pt>
                <c:pt idx="1147" formatCode="yyyy\-mm\-dd;@">
                  <c:v>41067</c:v>
                </c:pt>
                <c:pt idx="1148" formatCode="yyyy\-mm\-dd;@">
                  <c:v>41066</c:v>
                </c:pt>
                <c:pt idx="1149" formatCode="yyyy\-mm\-dd;@">
                  <c:v>41065</c:v>
                </c:pt>
                <c:pt idx="1150" formatCode="yyyy\-mm\-dd;@">
                  <c:v>41064</c:v>
                </c:pt>
                <c:pt idx="1151" formatCode="yyyy\-mm\-dd;@">
                  <c:v>41061</c:v>
                </c:pt>
                <c:pt idx="1152" formatCode="yyyy\-mm\-dd;@">
                  <c:v>41060</c:v>
                </c:pt>
                <c:pt idx="1153" formatCode="yyyy\-mm\-dd;@">
                  <c:v>41059</c:v>
                </c:pt>
                <c:pt idx="1154" formatCode="yyyy\-mm\-dd;@">
                  <c:v>41058</c:v>
                </c:pt>
                <c:pt idx="1155" formatCode="yyyy\-mm\-dd;@">
                  <c:v>41057</c:v>
                </c:pt>
                <c:pt idx="1156" formatCode="yyyy\-mm\-dd;@">
                  <c:v>41054</c:v>
                </c:pt>
                <c:pt idx="1157" formatCode="yyyy\-mm\-dd;@">
                  <c:v>41053</c:v>
                </c:pt>
                <c:pt idx="1158" formatCode="yyyy\-mm\-dd;@">
                  <c:v>41052</c:v>
                </c:pt>
                <c:pt idx="1159" formatCode="yyyy\-mm\-dd;@">
                  <c:v>41051</c:v>
                </c:pt>
                <c:pt idx="1160" formatCode="yyyy\-mm\-dd;@">
                  <c:v>41050</c:v>
                </c:pt>
                <c:pt idx="1161" formatCode="yyyy\-mm\-dd;@">
                  <c:v>41047</c:v>
                </c:pt>
                <c:pt idx="1162" formatCode="yyyy\-mm\-dd;@">
                  <c:v>41046</c:v>
                </c:pt>
                <c:pt idx="1163" formatCode="yyyy\-mm\-dd;@">
                  <c:v>41045</c:v>
                </c:pt>
                <c:pt idx="1164" formatCode="yyyy\-mm\-dd;@">
                  <c:v>41044</c:v>
                </c:pt>
                <c:pt idx="1165" formatCode="yyyy\-mm\-dd;@">
                  <c:v>41043</c:v>
                </c:pt>
                <c:pt idx="1166" formatCode="yyyy\-mm\-dd;@">
                  <c:v>41040</c:v>
                </c:pt>
                <c:pt idx="1167" formatCode="yyyy\-mm\-dd;@">
                  <c:v>41039</c:v>
                </c:pt>
                <c:pt idx="1168" formatCode="yyyy\-mm\-dd;@">
                  <c:v>41038</c:v>
                </c:pt>
                <c:pt idx="1169" formatCode="yyyy\-mm\-dd;@">
                  <c:v>41037</c:v>
                </c:pt>
                <c:pt idx="1170" formatCode="yyyy\-mm\-dd;@">
                  <c:v>41036</c:v>
                </c:pt>
                <c:pt idx="1171" formatCode="yyyy\-mm\-dd;@">
                  <c:v>41033</c:v>
                </c:pt>
                <c:pt idx="1172" formatCode="yyyy\-mm\-dd;@">
                  <c:v>41032</c:v>
                </c:pt>
                <c:pt idx="1173" formatCode="yyyy\-mm\-dd;@">
                  <c:v>41031</c:v>
                </c:pt>
                <c:pt idx="1174" formatCode="yyyy\-mm\-dd;@">
                  <c:v>41029</c:v>
                </c:pt>
                <c:pt idx="1175" formatCode="yyyy\-mm\-dd;@">
                  <c:v>41027</c:v>
                </c:pt>
                <c:pt idx="1176" formatCode="yyyy\-mm\-dd;@">
                  <c:v>41026</c:v>
                </c:pt>
                <c:pt idx="1177" formatCode="yyyy\-mm\-dd;@">
                  <c:v>41025</c:v>
                </c:pt>
                <c:pt idx="1178" formatCode="yyyy\-mm\-dd;@">
                  <c:v>41024</c:v>
                </c:pt>
                <c:pt idx="1179" formatCode="yyyy\-mm\-dd;@">
                  <c:v>41023</c:v>
                </c:pt>
                <c:pt idx="1180" formatCode="yyyy\-mm\-dd;@">
                  <c:v>41022</c:v>
                </c:pt>
                <c:pt idx="1181" formatCode="yyyy\-mm\-dd;@">
                  <c:v>41019</c:v>
                </c:pt>
                <c:pt idx="1182" formatCode="yyyy\-mm\-dd;@">
                  <c:v>41018</c:v>
                </c:pt>
                <c:pt idx="1183" formatCode="yyyy\-mm\-dd;@">
                  <c:v>41017</c:v>
                </c:pt>
                <c:pt idx="1184" formatCode="yyyy\-mm\-dd;@">
                  <c:v>41016</c:v>
                </c:pt>
                <c:pt idx="1185" formatCode="yyyy\-mm\-dd;@">
                  <c:v>41015</c:v>
                </c:pt>
                <c:pt idx="1186" formatCode="yyyy\-mm\-dd;@">
                  <c:v>41012</c:v>
                </c:pt>
                <c:pt idx="1187" formatCode="yyyy\-mm\-dd;@">
                  <c:v>41011</c:v>
                </c:pt>
                <c:pt idx="1188" formatCode="yyyy\-mm\-dd;@">
                  <c:v>41010</c:v>
                </c:pt>
                <c:pt idx="1189" formatCode="yyyy\-mm\-dd;@">
                  <c:v>41009</c:v>
                </c:pt>
                <c:pt idx="1190" formatCode="yyyy\-mm\-dd;@">
                  <c:v>41008</c:v>
                </c:pt>
                <c:pt idx="1191" formatCode="yyyy\-mm\-dd;@">
                  <c:v>41005</c:v>
                </c:pt>
                <c:pt idx="1192" formatCode="yyyy\-mm\-dd;@">
                  <c:v>41004</c:v>
                </c:pt>
                <c:pt idx="1193" formatCode="yyyy\-mm\-dd;@">
                  <c:v>41000</c:v>
                </c:pt>
                <c:pt idx="1194" formatCode="yyyy\-mm\-dd;@">
                  <c:v>40999</c:v>
                </c:pt>
                <c:pt idx="1195" formatCode="yyyy\-mm\-dd;@">
                  <c:v>40998</c:v>
                </c:pt>
                <c:pt idx="1196" formatCode="yyyy\-mm\-dd;@">
                  <c:v>40997</c:v>
                </c:pt>
                <c:pt idx="1197" formatCode="yyyy\-mm\-dd;@">
                  <c:v>40996</c:v>
                </c:pt>
                <c:pt idx="1198" formatCode="yyyy\-mm\-dd;@">
                  <c:v>40995</c:v>
                </c:pt>
                <c:pt idx="1199" formatCode="yyyy\-mm\-dd;@">
                  <c:v>40994</c:v>
                </c:pt>
                <c:pt idx="1200" formatCode="yyyy\-mm\-dd;@">
                  <c:v>40991</c:v>
                </c:pt>
                <c:pt idx="1201" formatCode="yyyy\-mm\-dd;@">
                  <c:v>40990</c:v>
                </c:pt>
                <c:pt idx="1202" formatCode="yyyy\-mm\-dd;@">
                  <c:v>40989</c:v>
                </c:pt>
                <c:pt idx="1203" formatCode="yyyy\-mm\-dd;@">
                  <c:v>40988</c:v>
                </c:pt>
                <c:pt idx="1204" formatCode="yyyy\-mm\-dd;@">
                  <c:v>40987</c:v>
                </c:pt>
                <c:pt idx="1205" formatCode="yyyy\-mm\-dd;@">
                  <c:v>40984</c:v>
                </c:pt>
                <c:pt idx="1206" formatCode="yyyy\-mm\-dd;@">
                  <c:v>40983</c:v>
                </c:pt>
                <c:pt idx="1207" formatCode="yyyy\-mm\-dd;@">
                  <c:v>40982</c:v>
                </c:pt>
                <c:pt idx="1208" formatCode="yyyy\-mm\-dd;@">
                  <c:v>40981</c:v>
                </c:pt>
                <c:pt idx="1209" formatCode="yyyy\-mm\-dd;@">
                  <c:v>40980</c:v>
                </c:pt>
                <c:pt idx="1210" formatCode="yyyy\-mm\-dd;@">
                  <c:v>40977</c:v>
                </c:pt>
                <c:pt idx="1211" formatCode="yyyy\-mm\-dd;@">
                  <c:v>40976</c:v>
                </c:pt>
                <c:pt idx="1212" formatCode="yyyy\-mm\-dd;@">
                  <c:v>40975</c:v>
                </c:pt>
                <c:pt idx="1213" formatCode="yyyy\-mm\-dd;@">
                  <c:v>40974</c:v>
                </c:pt>
                <c:pt idx="1214" formatCode="yyyy\-mm\-dd;@">
                  <c:v>40973</c:v>
                </c:pt>
                <c:pt idx="1215" formatCode="yyyy\-mm\-dd;@">
                  <c:v>40970</c:v>
                </c:pt>
                <c:pt idx="1216" formatCode="yyyy\-mm\-dd;@">
                  <c:v>40969</c:v>
                </c:pt>
                <c:pt idx="1217" formatCode="yyyy\-mm\-dd;@">
                  <c:v>40968</c:v>
                </c:pt>
                <c:pt idx="1218" formatCode="yyyy\-mm\-dd;@">
                  <c:v>40967</c:v>
                </c:pt>
                <c:pt idx="1219" formatCode="yyyy\-mm\-dd;@">
                  <c:v>40966</c:v>
                </c:pt>
                <c:pt idx="1220" formatCode="yyyy\-mm\-dd;@">
                  <c:v>40963</c:v>
                </c:pt>
                <c:pt idx="1221" formatCode="yyyy\-mm\-dd;@">
                  <c:v>40962</c:v>
                </c:pt>
                <c:pt idx="1222" formatCode="yyyy\-mm\-dd;@">
                  <c:v>40961</c:v>
                </c:pt>
                <c:pt idx="1223" formatCode="yyyy\-mm\-dd;@">
                  <c:v>40960</c:v>
                </c:pt>
                <c:pt idx="1224" formatCode="yyyy\-mm\-dd;@">
                  <c:v>40959</c:v>
                </c:pt>
                <c:pt idx="1225" formatCode="yyyy\-mm\-dd;@">
                  <c:v>40956</c:v>
                </c:pt>
                <c:pt idx="1226" formatCode="yyyy\-mm\-dd;@">
                  <c:v>40955</c:v>
                </c:pt>
                <c:pt idx="1227" formatCode="yyyy\-mm\-dd;@">
                  <c:v>40954</c:v>
                </c:pt>
                <c:pt idx="1228" formatCode="yyyy\-mm\-dd;@">
                  <c:v>40953</c:v>
                </c:pt>
                <c:pt idx="1229" formatCode="yyyy\-mm\-dd;@">
                  <c:v>40952</c:v>
                </c:pt>
                <c:pt idx="1230" formatCode="yyyy\-mm\-dd;@">
                  <c:v>40949</c:v>
                </c:pt>
                <c:pt idx="1231" formatCode="yyyy\-mm\-dd;@">
                  <c:v>40948</c:v>
                </c:pt>
                <c:pt idx="1232" formatCode="yyyy\-mm\-dd;@">
                  <c:v>40947</c:v>
                </c:pt>
                <c:pt idx="1233" formatCode="yyyy\-mm\-dd;@">
                  <c:v>40946</c:v>
                </c:pt>
                <c:pt idx="1234" formatCode="yyyy\-mm\-dd;@">
                  <c:v>40945</c:v>
                </c:pt>
                <c:pt idx="1235" formatCode="yyyy\-mm\-dd;@">
                  <c:v>40942</c:v>
                </c:pt>
                <c:pt idx="1236" formatCode="yyyy\-mm\-dd;@">
                  <c:v>40941</c:v>
                </c:pt>
                <c:pt idx="1237" formatCode="yyyy\-mm\-dd;@">
                  <c:v>40940</c:v>
                </c:pt>
                <c:pt idx="1238" formatCode="yyyy\-mm\-dd;@">
                  <c:v>40939</c:v>
                </c:pt>
                <c:pt idx="1239" formatCode="yyyy\-mm\-dd;@">
                  <c:v>40938</c:v>
                </c:pt>
                <c:pt idx="1240" formatCode="yyyy\-mm\-dd;@">
                  <c:v>40937</c:v>
                </c:pt>
                <c:pt idx="1241" formatCode="yyyy\-mm\-dd;@">
                  <c:v>40929</c:v>
                </c:pt>
                <c:pt idx="1242" formatCode="yyyy\-mm\-dd;@">
                  <c:v>40928</c:v>
                </c:pt>
                <c:pt idx="1243" formatCode="yyyy\-mm\-dd;@">
                  <c:v>40927</c:v>
                </c:pt>
                <c:pt idx="1244" formatCode="yyyy\-mm\-dd;@">
                  <c:v>40926</c:v>
                </c:pt>
                <c:pt idx="1245" formatCode="yyyy\-mm\-dd;@">
                  <c:v>40925</c:v>
                </c:pt>
                <c:pt idx="1246" formatCode="yyyy\-mm\-dd;@">
                  <c:v>40924</c:v>
                </c:pt>
                <c:pt idx="1247" formatCode="yyyy\-mm\-dd;@">
                  <c:v>40921</c:v>
                </c:pt>
                <c:pt idx="1248" formatCode="yyyy\-mm\-dd;@">
                  <c:v>40920</c:v>
                </c:pt>
                <c:pt idx="1249" formatCode="yyyy\-mm\-dd;@">
                  <c:v>40919</c:v>
                </c:pt>
                <c:pt idx="1250" formatCode="yyyy\-mm\-dd;@">
                  <c:v>40918</c:v>
                </c:pt>
                <c:pt idx="1251" formatCode="yyyy\-mm\-dd;@">
                  <c:v>40917</c:v>
                </c:pt>
                <c:pt idx="1252" formatCode="yyyy\-mm\-dd;@">
                  <c:v>40914</c:v>
                </c:pt>
                <c:pt idx="1253" formatCode="yyyy\-mm\-dd;@">
                  <c:v>40913</c:v>
                </c:pt>
                <c:pt idx="1254" formatCode="yyyy\-mm\-dd;@">
                  <c:v>40912</c:v>
                </c:pt>
                <c:pt idx="1255" formatCode="yyyy\-mm\-dd;@">
                  <c:v>40908</c:v>
                </c:pt>
                <c:pt idx="1256" formatCode="yyyy\-mm\-dd;@">
                  <c:v>40907</c:v>
                </c:pt>
                <c:pt idx="1257" formatCode="yyyy\-mm\-dd;@">
                  <c:v>40906</c:v>
                </c:pt>
                <c:pt idx="1258" formatCode="yyyy\-mm\-dd;@">
                  <c:v>40905</c:v>
                </c:pt>
                <c:pt idx="1259" formatCode="yyyy\-mm\-dd;@">
                  <c:v>40904</c:v>
                </c:pt>
                <c:pt idx="1260" formatCode="yyyy\-mm\-dd;@">
                  <c:v>40903</c:v>
                </c:pt>
                <c:pt idx="1261" formatCode="yyyy\-mm\-dd;@">
                  <c:v>40900</c:v>
                </c:pt>
                <c:pt idx="1262" formatCode="yyyy\-mm\-dd;@">
                  <c:v>40899</c:v>
                </c:pt>
                <c:pt idx="1263" formatCode="yyyy\-mm\-dd;@">
                  <c:v>40898</c:v>
                </c:pt>
                <c:pt idx="1264" formatCode="yyyy\-mm\-dd;@">
                  <c:v>40897</c:v>
                </c:pt>
                <c:pt idx="1265" formatCode="yyyy\-mm\-dd;@">
                  <c:v>40896</c:v>
                </c:pt>
                <c:pt idx="1266" formatCode="yyyy\-mm\-dd;@">
                  <c:v>40893</c:v>
                </c:pt>
                <c:pt idx="1267" formatCode="yyyy\-mm\-dd;@">
                  <c:v>40892</c:v>
                </c:pt>
                <c:pt idx="1268" formatCode="yyyy\-mm\-dd;@">
                  <c:v>40891</c:v>
                </c:pt>
                <c:pt idx="1269" formatCode="yyyy\-mm\-dd;@">
                  <c:v>40890</c:v>
                </c:pt>
                <c:pt idx="1270" formatCode="yyyy\-mm\-dd;@">
                  <c:v>40889</c:v>
                </c:pt>
                <c:pt idx="1271" formatCode="yyyy\-mm\-dd;@">
                  <c:v>40886</c:v>
                </c:pt>
                <c:pt idx="1272" formatCode="yyyy\-mm\-dd;@">
                  <c:v>40885</c:v>
                </c:pt>
                <c:pt idx="1273" formatCode="yyyy\-mm\-dd;@">
                  <c:v>40884</c:v>
                </c:pt>
                <c:pt idx="1274" formatCode="yyyy\-mm\-dd;@">
                  <c:v>40883</c:v>
                </c:pt>
                <c:pt idx="1275" formatCode="yyyy\-mm\-dd;@">
                  <c:v>40882</c:v>
                </c:pt>
                <c:pt idx="1276" formatCode="yyyy\-mm\-dd;@">
                  <c:v>40879</c:v>
                </c:pt>
                <c:pt idx="1277" formatCode="yyyy\-mm\-dd;@">
                  <c:v>40878</c:v>
                </c:pt>
                <c:pt idx="1278" formatCode="yyyy\-mm\-dd;@">
                  <c:v>40877</c:v>
                </c:pt>
                <c:pt idx="1279" formatCode="yyyy\-mm\-dd;@">
                  <c:v>40876</c:v>
                </c:pt>
                <c:pt idx="1280" formatCode="yyyy\-mm\-dd;@">
                  <c:v>40875</c:v>
                </c:pt>
                <c:pt idx="1281" formatCode="yyyy\-mm\-dd;@">
                  <c:v>40872</c:v>
                </c:pt>
                <c:pt idx="1282" formatCode="yyyy\-mm\-dd;@">
                  <c:v>40871</c:v>
                </c:pt>
                <c:pt idx="1283" formatCode="yyyy\-mm\-dd;@">
                  <c:v>40870</c:v>
                </c:pt>
                <c:pt idx="1284" formatCode="yyyy\-mm\-dd;@">
                  <c:v>40869</c:v>
                </c:pt>
                <c:pt idx="1285" formatCode="yyyy\-mm\-dd;@">
                  <c:v>40868</c:v>
                </c:pt>
                <c:pt idx="1286" formatCode="yyyy\-mm\-dd;@">
                  <c:v>40865</c:v>
                </c:pt>
                <c:pt idx="1287" formatCode="yyyy\-mm\-dd;@">
                  <c:v>40864</c:v>
                </c:pt>
                <c:pt idx="1288" formatCode="yyyy\-mm\-dd;@">
                  <c:v>40863</c:v>
                </c:pt>
                <c:pt idx="1289" formatCode="yyyy\-mm\-dd;@">
                  <c:v>40862</c:v>
                </c:pt>
                <c:pt idx="1290" formatCode="yyyy\-mm\-dd;@">
                  <c:v>40861</c:v>
                </c:pt>
                <c:pt idx="1291" formatCode="yyyy\-mm\-dd;@">
                  <c:v>40858</c:v>
                </c:pt>
                <c:pt idx="1292" formatCode="yyyy\-mm\-dd;@">
                  <c:v>40857</c:v>
                </c:pt>
                <c:pt idx="1293" formatCode="yyyy\-mm\-dd;@">
                  <c:v>40856</c:v>
                </c:pt>
                <c:pt idx="1294" formatCode="yyyy\-mm\-dd;@">
                  <c:v>40855</c:v>
                </c:pt>
                <c:pt idx="1295" formatCode="yyyy\-mm\-dd;@">
                  <c:v>40854</c:v>
                </c:pt>
                <c:pt idx="1296" formatCode="yyyy\-mm\-dd;@">
                  <c:v>40851</c:v>
                </c:pt>
                <c:pt idx="1297" formatCode="yyyy\-mm\-dd;@">
                  <c:v>40850</c:v>
                </c:pt>
                <c:pt idx="1298" formatCode="yyyy\-mm\-dd;@">
                  <c:v>40849</c:v>
                </c:pt>
                <c:pt idx="1299" formatCode="yyyy\-mm\-dd;@">
                  <c:v>40848</c:v>
                </c:pt>
                <c:pt idx="1300" formatCode="yyyy\-mm\-dd;@">
                  <c:v>40847</c:v>
                </c:pt>
                <c:pt idx="1301" formatCode="yyyy\-mm\-dd;@">
                  <c:v>40844</c:v>
                </c:pt>
                <c:pt idx="1302" formatCode="yyyy\-mm\-dd;@">
                  <c:v>40843</c:v>
                </c:pt>
                <c:pt idx="1303" formatCode="yyyy\-mm\-dd;@">
                  <c:v>40842</c:v>
                </c:pt>
                <c:pt idx="1304" formatCode="yyyy\-mm\-dd;@">
                  <c:v>40841</c:v>
                </c:pt>
                <c:pt idx="1305" formatCode="yyyy\-mm\-dd;@">
                  <c:v>40840</c:v>
                </c:pt>
                <c:pt idx="1306" formatCode="yyyy\-mm\-dd;@">
                  <c:v>40837</c:v>
                </c:pt>
                <c:pt idx="1307" formatCode="yyyy\-mm\-dd;@">
                  <c:v>40836</c:v>
                </c:pt>
                <c:pt idx="1308" formatCode="yyyy\-mm\-dd;@">
                  <c:v>40835</c:v>
                </c:pt>
                <c:pt idx="1309" formatCode="yyyy\-mm\-dd;@">
                  <c:v>40834</c:v>
                </c:pt>
                <c:pt idx="1310" formatCode="yyyy\-mm\-dd;@">
                  <c:v>40833</c:v>
                </c:pt>
                <c:pt idx="1311" formatCode="yyyy\-mm\-dd;@">
                  <c:v>40830</c:v>
                </c:pt>
                <c:pt idx="1312" formatCode="yyyy\-mm\-dd;@">
                  <c:v>40829</c:v>
                </c:pt>
                <c:pt idx="1313" formatCode="yyyy\-mm\-dd;@">
                  <c:v>40828</c:v>
                </c:pt>
                <c:pt idx="1314" formatCode="yyyy\-mm\-dd;@">
                  <c:v>40827</c:v>
                </c:pt>
                <c:pt idx="1315" formatCode="yyyy\-mm\-dd;@">
                  <c:v>40826</c:v>
                </c:pt>
                <c:pt idx="1316" formatCode="yyyy\-mm\-dd;@">
                  <c:v>40825</c:v>
                </c:pt>
                <c:pt idx="1317" formatCode="yyyy\-mm\-dd;@">
                  <c:v>40824</c:v>
                </c:pt>
                <c:pt idx="1318" formatCode="yyyy\-mm\-dd;@">
                  <c:v>40816</c:v>
                </c:pt>
                <c:pt idx="1319" formatCode="yyyy\-mm\-dd;@">
                  <c:v>40815</c:v>
                </c:pt>
                <c:pt idx="1320" formatCode="yyyy\-mm\-dd;@">
                  <c:v>40814</c:v>
                </c:pt>
                <c:pt idx="1321" formatCode="yyyy\-mm\-dd;@">
                  <c:v>40813</c:v>
                </c:pt>
                <c:pt idx="1322" formatCode="yyyy\-mm\-dd;@">
                  <c:v>40812</c:v>
                </c:pt>
                <c:pt idx="1323" formatCode="yyyy\-mm\-dd;@">
                  <c:v>40809</c:v>
                </c:pt>
                <c:pt idx="1324" formatCode="yyyy\-mm\-dd;@">
                  <c:v>40808</c:v>
                </c:pt>
                <c:pt idx="1325" formatCode="yyyy\-mm\-dd;@">
                  <c:v>40807</c:v>
                </c:pt>
                <c:pt idx="1326" formatCode="yyyy\-mm\-dd;@">
                  <c:v>40806</c:v>
                </c:pt>
                <c:pt idx="1327" formatCode="yyyy\-mm\-dd;@">
                  <c:v>40805</c:v>
                </c:pt>
                <c:pt idx="1328" formatCode="yyyy\-mm\-dd;@">
                  <c:v>40802</c:v>
                </c:pt>
                <c:pt idx="1329" formatCode="yyyy\-mm\-dd;@">
                  <c:v>40801</c:v>
                </c:pt>
                <c:pt idx="1330" formatCode="yyyy\-mm\-dd;@">
                  <c:v>40800</c:v>
                </c:pt>
                <c:pt idx="1331" formatCode="yyyy\-mm\-dd;@">
                  <c:v>40799</c:v>
                </c:pt>
                <c:pt idx="1332" formatCode="yyyy\-mm\-dd;@">
                  <c:v>40795</c:v>
                </c:pt>
                <c:pt idx="1333" formatCode="yyyy\-mm\-dd;@">
                  <c:v>40794</c:v>
                </c:pt>
                <c:pt idx="1334" formatCode="yyyy\-mm\-dd;@">
                  <c:v>40793</c:v>
                </c:pt>
                <c:pt idx="1335" formatCode="yyyy\-mm\-dd;@">
                  <c:v>40792</c:v>
                </c:pt>
                <c:pt idx="1336" formatCode="yyyy\-mm\-dd;@">
                  <c:v>40791</c:v>
                </c:pt>
                <c:pt idx="1337" formatCode="yyyy\-mm\-dd;@">
                  <c:v>40788</c:v>
                </c:pt>
                <c:pt idx="1338" formatCode="yyyy\-mm\-dd;@">
                  <c:v>40787</c:v>
                </c:pt>
                <c:pt idx="1339" formatCode="yyyy\-mm\-dd;@">
                  <c:v>40786</c:v>
                </c:pt>
                <c:pt idx="1340" formatCode="yyyy\-mm\-dd;@">
                  <c:v>40785</c:v>
                </c:pt>
                <c:pt idx="1341" formatCode="yyyy\-mm\-dd;@">
                  <c:v>40784</c:v>
                </c:pt>
                <c:pt idx="1342" formatCode="yyyy\-mm\-dd;@">
                  <c:v>40781</c:v>
                </c:pt>
                <c:pt idx="1343" formatCode="yyyy\-mm\-dd;@">
                  <c:v>40780</c:v>
                </c:pt>
                <c:pt idx="1344" formatCode="yyyy\-mm\-dd;@">
                  <c:v>40779</c:v>
                </c:pt>
                <c:pt idx="1345" formatCode="yyyy\-mm\-dd;@">
                  <c:v>40778</c:v>
                </c:pt>
                <c:pt idx="1346" formatCode="yyyy\-mm\-dd;@">
                  <c:v>40777</c:v>
                </c:pt>
                <c:pt idx="1347" formatCode="yyyy\-mm\-dd;@">
                  <c:v>40774</c:v>
                </c:pt>
                <c:pt idx="1348" formatCode="yyyy\-mm\-dd;@">
                  <c:v>40773</c:v>
                </c:pt>
                <c:pt idx="1349" formatCode="yyyy\-mm\-dd;@">
                  <c:v>40772</c:v>
                </c:pt>
                <c:pt idx="1350" formatCode="yyyy\-mm\-dd;@">
                  <c:v>40771</c:v>
                </c:pt>
                <c:pt idx="1351" formatCode="yyyy\-mm\-dd;@">
                  <c:v>40770</c:v>
                </c:pt>
                <c:pt idx="1352" formatCode="yyyy\-mm\-dd;@">
                  <c:v>40767</c:v>
                </c:pt>
                <c:pt idx="1353" formatCode="yyyy\-mm\-dd;@">
                  <c:v>40766</c:v>
                </c:pt>
                <c:pt idx="1354" formatCode="yyyy\-mm\-dd;@">
                  <c:v>40765</c:v>
                </c:pt>
                <c:pt idx="1355" formatCode="yyyy\-mm\-dd;@">
                  <c:v>40764</c:v>
                </c:pt>
                <c:pt idx="1356" formatCode="yyyy\-mm\-dd;@">
                  <c:v>40763</c:v>
                </c:pt>
                <c:pt idx="1357" formatCode="yyyy\-mm\-dd;@">
                  <c:v>40760</c:v>
                </c:pt>
                <c:pt idx="1358" formatCode="yyyy\-mm\-dd;@">
                  <c:v>40759</c:v>
                </c:pt>
                <c:pt idx="1359" formatCode="yyyy\-mm\-dd;@">
                  <c:v>40758</c:v>
                </c:pt>
                <c:pt idx="1360" formatCode="yyyy\-mm\-dd;@">
                  <c:v>40757</c:v>
                </c:pt>
                <c:pt idx="1361" formatCode="yyyy\-mm\-dd;@">
                  <c:v>40756</c:v>
                </c:pt>
                <c:pt idx="1362" formatCode="yyyy\-mm\-dd;@">
                  <c:v>40755</c:v>
                </c:pt>
                <c:pt idx="1363" formatCode="yyyy\-mm\-dd;@">
                  <c:v>40753</c:v>
                </c:pt>
                <c:pt idx="1364" formatCode="yyyy\-mm\-dd;@">
                  <c:v>40752</c:v>
                </c:pt>
                <c:pt idx="1365" formatCode="yyyy\-mm\-dd;@">
                  <c:v>40751</c:v>
                </c:pt>
                <c:pt idx="1366" formatCode="yyyy\-mm\-dd;@">
                  <c:v>40750</c:v>
                </c:pt>
                <c:pt idx="1367" formatCode="yyyy\-mm\-dd;@">
                  <c:v>40749</c:v>
                </c:pt>
                <c:pt idx="1368" formatCode="yyyy\-mm\-dd;@">
                  <c:v>40746</c:v>
                </c:pt>
                <c:pt idx="1369" formatCode="yyyy\-mm\-dd;@">
                  <c:v>40745</c:v>
                </c:pt>
                <c:pt idx="1370" formatCode="yyyy\-mm\-dd;@">
                  <c:v>40744</c:v>
                </c:pt>
                <c:pt idx="1371" formatCode="yyyy\-mm\-dd;@">
                  <c:v>40743</c:v>
                </c:pt>
                <c:pt idx="1372" formatCode="yyyy\-mm\-dd;@">
                  <c:v>40742</c:v>
                </c:pt>
                <c:pt idx="1373" formatCode="yyyy\-mm\-dd;@">
                  <c:v>40739</c:v>
                </c:pt>
                <c:pt idx="1374" formatCode="yyyy\-mm\-dd;@">
                  <c:v>40738</c:v>
                </c:pt>
                <c:pt idx="1375" formatCode="yyyy\-mm\-dd;@">
                  <c:v>40737</c:v>
                </c:pt>
                <c:pt idx="1376" formatCode="yyyy\-mm\-dd;@">
                  <c:v>40736</c:v>
                </c:pt>
                <c:pt idx="1377" formatCode="yyyy\-mm\-dd;@">
                  <c:v>40735</c:v>
                </c:pt>
                <c:pt idx="1378" formatCode="yyyy\-mm\-dd;@">
                  <c:v>40732</c:v>
                </c:pt>
                <c:pt idx="1379" formatCode="yyyy\-mm\-dd;@">
                  <c:v>40731</c:v>
                </c:pt>
                <c:pt idx="1380" formatCode="yyyy\-mm\-dd;@">
                  <c:v>40730</c:v>
                </c:pt>
                <c:pt idx="1381" formatCode="yyyy\-mm\-dd;@">
                  <c:v>40729</c:v>
                </c:pt>
                <c:pt idx="1382" formatCode="yyyy\-mm\-dd;@">
                  <c:v>40728</c:v>
                </c:pt>
                <c:pt idx="1383" formatCode="yyyy\-mm\-dd;@">
                  <c:v>40725</c:v>
                </c:pt>
                <c:pt idx="1384" formatCode="yyyy\-mm\-dd;@">
                  <c:v>40724</c:v>
                </c:pt>
                <c:pt idx="1385" formatCode="yyyy\-mm\-dd;@">
                  <c:v>40723</c:v>
                </c:pt>
                <c:pt idx="1386" formatCode="yyyy\-mm\-dd;@">
                  <c:v>40722</c:v>
                </c:pt>
                <c:pt idx="1387" formatCode="yyyy\-mm\-dd;@">
                  <c:v>40721</c:v>
                </c:pt>
                <c:pt idx="1388" formatCode="yyyy\-mm\-dd;@">
                  <c:v>40718</c:v>
                </c:pt>
                <c:pt idx="1389" formatCode="yyyy\-mm\-dd;@">
                  <c:v>40717</c:v>
                </c:pt>
                <c:pt idx="1390" formatCode="yyyy\-mm\-dd;@">
                  <c:v>40716</c:v>
                </c:pt>
                <c:pt idx="1391" formatCode="yyyy\-mm\-dd;@">
                  <c:v>40715</c:v>
                </c:pt>
                <c:pt idx="1392" formatCode="yyyy\-mm\-dd;@">
                  <c:v>40714</c:v>
                </c:pt>
                <c:pt idx="1393" formatCode="yyyy\-mm\-dd;@">
                  <c:v>40711</c:v>
                </c:pt>
                <c:pt idx="1394" formatCode="yyyy\-mm\-dd;@">
                  <c:v>40710</c:v>
                </c:pt>
                <c:pt idx="1395" formatCode="yyyy\-mm\-dd;@">
                  <c:v>40709</c:v>
                </c:pt>
                <c:pt idx="1396" formatCode="yyyy\-mm\-dd;@">
                  <c:v>40708</c:v>
                </c:pt>
                <c:pt idx="1397" formatCode="yyyy\-mm\-dd;@">
                  <c:v>40707</c:v>
                </c:pt>
                <c:pt idx="1398" formatCode="yyyy\-mm\-dd;@">
                  <c:v>40704</c:v>
                </c:pt>
                <c:pt idx="1399" formatCode="yyyy\-mm\-dd;@">
                  <c:v>40703</c:v>
                </c:pt>
                <c:pt idx="1400" formatCode="yyyy\-mm\-dd;@">
                  <c:v>40702</c:v>
                </c:pt>
                <c:pt idx="1401" formatCode="yyyy\-mm\-dd;@">
                  <c:v>40701</c:v>
                </c:pt>
                <c:pt idx="1402" formatCode="yyyy\-mm\-dd;@">
                  <c:v>40697</c:v>
                </c:pt>
                <c:pt idx="1403" formatCode="yyyy\-mm\-dd;@">
                  <c:v>40696</c:v>
                </c:pt>
                <c:pt idx="1404" formatCode="yyyy\-mm\-dd;@">
                  <c:v>40695</c:v>
                </c:pt>
                <c:pt idx="1405" formatCode="yyyy\-mm\-dd;@">
                  <c:v>40694</c:v>
                </c:pt>
                <c:pt idx="1406" formatCode="yyyy\-mm\-dd;@">
                  <c:v>40693</c:v>
                </c:pt>
                <c:pt idx="1407" formatCode="yyyy\-mm\-dd;@">
                  <c:v>40690</c:v>
                </c:pt>
                <c:pt idx="1408" formatCode="yyyy\-mm\-dd;@">
                  <c:v>40689</c:v>
                </c:pt>
                <c:pt idx="1409" formatCode="yyyy\-mm\-dd;@">
                  <c:v>40688</c:v>
                </c:pt>
                <c:pt idx="1410" formatCode="yyyy\-mm\-dd;@">
                  <c:v>40687</c:v>
                </c:pt>
                <c:pt idx="1411" formatCode="yyyy\-mm\-dd;@">
                  <c:v>40686</c:v>
                </c:pt>
                <c:pt idx="1412" formatCode="yyyy\-mm\-dd;@">
                  <c:v>40683</c:v>
                </c:pt>
                <c:pt idx="1413" formatCode="yyyy\-mm\-dd;@">
                  <c:v>40682</c:v>
                </c:pt>
                <c:pt idx="1414" formatCode="yyyy\-mm\-dd;@">
                  <c:v>40681</c:v>
                </c:pt>
                <c:pt idx="1415" formatCode="yyyy\-mm\-dd;@">
                  <c:v>40680</c:v>
                </c:pt>
                <c:pt idx="1416" formatCode="yyyy\-mm\-dd;@">
                  <c:v>40679</c:v>
                </c:pt>
                <c:pt idx="1417" formatCode="yyyy\-mm\-dd;@">
                  <c:v>40676</c:v>
                </c:pt>
                <c:pt idx="1418" formatCode="yyyy\-mm\-dd;@">
                  <c:v>40675</c:v>
                </c:pt>
                <c:pt idx="1419" formatCode="yyyy\-mm\-dd;@">
                  <c:v>40674</c:v>
                </c:pt>
                <c:pt idx="1420" formatCode="yyyy\-mm\-dd;@">
                  <c:v>40673</c:v>
                </c:pt>
                <c:pt idx="1421" formatCode="yyyy\-mm\-dd;@">
                  <c:v>40672</c:v>
                </c:pt>
                <c:pt idx="1422" formatCode="yyyy\-mm\-dd;@">
                  <c:v>40669</c:v>
                </c:pt>
                <c:pt idx="1423" formatCode="yyyy\-mm\-dd;@">
                  <c:v>40668</c:v>
                </c:pt>
                <c:pt idx="1424" formatCode="yyyy\-mm\-dd;@">
                  <c:v>40667</c:v>
                </c:pt>
                <c:pt idx="1425" formatCode="yyyy\-mm\-dd;@">
                  <c:v>40666</c:v>
                </c:pt>
                <c:pt idx="1426" formatCode="yyyy\-mm\-dd;@">
                  <c:v>40663</c:v>
                </c:pt>
                <c:pt idx="1427" formatCode="yyyy\-mm\-dd;@">
                  <c:v>40662</c:v>
                </c:pt>
                <c:pt idx="1428" formatCode="yyyy\-mm\-dd;@">
                  <c:v>40661</c:v>
                </c:pt>
                <c:pt idx="1429" formatCode="yyyy\-mm\-dd;@">
                  <c:v>40660</c:v>
                </c:pt>
                <c:pt idx="1430" formatCode="yyyy\-mm\-dd;@">
                  <c:v>40659</c:v>
                </c:pt>
                <c:pt idx="1431" formatCode="yyyy\-mm\-dd;@">
                  <c:v>40658</c:v>
                </c:pt>
                <c:pt idx="1432" formatCode="yyyy\-mm\-dd;@">
                  <c:v>40655</c:v>
                </c:pt>
                <c:pt idx="1433" formatCode="yyyy\-mm\-dd;@">
                  <c:v>40654</c:v>
                </c:pt>
                <c:pt idx="1434" formatCode="yyyy\-mm\-dd;@">
                  <c:v>40653</c:v>
                </c:pt>
                <c:pt idx="1435" formatCode="yyyy\-mm\-dd;@">
                  <c:v>40652</c:v>
                </c:pt>
                <c:pt idx="1436" formatCode="yyyy\-mm\-dd;@">
                  <c:v>40651</c:v>
                </c:pt>
                <c:pt idx="1437" formatCode="yyyy\-mm\-dd;@">
                  <c:v>40648</c:v>
                </c:pt>
                <c:pt idx="1438" formatCode="yyyy\-mm\-dd;@">
                  <c:v>40647</c:v>
                </c:pt>
                <c:pt idx="1439" formatCode="yyyy\-mm\-dd;@">
                  <c:v>40646</c:v>
                </c:pt>
                <c:pt idx="1440" formatCode="yyyy\-mm\-dd;@">
                  <c:v>40645</c:v>
                </c:pt>
                <c:pt idx="1441" formatCode="yyyy\-mm\-dd;@">
                  <c:v>40644</c:v>
                </c:pt>
                <c:pt idx="1442" formatCode="yyyy\-mm\-dd;@">
                  <c:v>40641</c:v>
                </c:pt>
                <c:pt idx="1443" formatCode="yyyy\-mm\-dd;@">
                  <c:v>40640</c:v>
                </c:pt>
                <c:pt idx="1444" formatCode="yyyy\-mm\-dd;@">
                  <c:v>40639</c:v>
                </c:pt>
                <c:pt idx="1445" formatCode="yyyy\-mm\-dd;@">
                  <c:v>40635</c:v>
                </c:pt>
                <c:pt idx="1446" formatCode="yyyy\-mm\-dd;@">
                  <c:v>40634</c:v>
                </c:pt>
                <c:pt idx="1447" formatCode="yyyy\-mm\-dd;@">
                  <c:v>40633</c:v>
                </c:pt>
                <c:pt idx="1448" formatCode="yyyy\-mm\-dd;@">
                  <c:v>40632</c:v>
                </c:pt>
                <c:pt idx="1449" formatCode="yyyy\-mm\-dd;@">
                  <c:v>40631</c:v>
                </c:pt>
                <c:pt idx="1450" formatCode="yyyy\-mm\-dd;@">
                  <c:v>40630</c:v>
                </c:pt>
                <c:pt idx="1451" formatCode="yyyy\-mm\-dd;@">
                  <c:v>40627</c:v>
                </c:pt>
                <c:pt idx="1452" formatCode="yyyy\-mm\-dd;@">
                  <c:v>40626</c:v>
                </c:pt>
                <c:pt idx="1453" formatCode="yyyy\-mm\-dd;@">
                  <c:v>40625</c:v>
                </c:pt>
                <c:pt idx="1454" formatCode="yyyy\-mm\-dd;@">
                  <c:v>40624</c:v>
                </c:pt>
                <c:pt idx="1455" formatCode="yyyy\-mm\-dd;@">
                  <c:v>40623</c:v>
                </c:pt>
                <c:pt idx="1456" formatCode="yyyy\-mm\-dd;@">
                  <c:v>40620</c:v>
                </c:pt>
                <c:pt idx="1457" formatCode="yyyy\-mm\-dd;@">
                  <c:v>40619</c:v>
                </c:pt>
                <c:pt idx="1458" formatCode="yyyy\-mm\-dd;@">
                  <c:v>40618</c:v>
                </c:pt>
                <c:pt idx="1459" formatCode="yyyy\-mm\-dd;@">
                  <c:v>40617</c:v>
                </c:pt>
                <c:pt idx="1460" formatCode="yyyy\-mm\-dd;@">
                  <c:v>40616</c:v>
                </c:pt>
                <c:pt idx="1461" formatCode="yyyy\-mm\-dd;@">
                  <c:v>40613</c:v>
                </c:pt>
                <c:pt idx="1462" formatCode="yyyy\-mm\-dd;@">
                  <c:v>40612</c:v>
                </c:pt>
                <c:pt idx="1463" formatCode="yyyy\-mm\-dd;@">
                  <c:v>40611</c:v>
                </c:pt>
                <c:pt idx="1464" formatCode="yyyy\-mm\-dd;@">
                  <c:v>40610</c:v>
                </c:pt>
                <c:pt idx="1465" formatCode="yyyy\-mm\-dd;@">
                  <c:v>40609</c:v>
                </c:pt>
                <c:pt idx="1466" formatCode="yyyy\-mm\-dd;@">
                  <c:v>40606</c:v>
                </c:pt>
                <c:pt idx="1467" formatCode="yyyy\-mm\-dd;@">
                  <c:v>40605</c:v>
                </c:pt>
                <c:pt idx="1468" formatCode="yyyy\-mm\-dd;@">
                  <c:v>40604</c:v>
                </c:pt>
                <c:pt idx="1469" formatCode="yyyy\-mm\-dd;@">
                  <c:v>40603</c:v>
                </c:pt>
                <c:pt idx="1470" formatCode="yyyy\-mm\-dd;@">
                  <c:v>40602</c:v>
                </c:pt>
                <c:pt idx="1471" formatCode="yyyy\-mm\-dd;@">
                  <c:v>40599</c:v>
                </c:pt>
                <c:pt idx="1472" formatCode="yyyy\-mm\-dd;@">
                  <c:v>40598</c:v>
                </c:pt>
                <c:pt idx="1473" formatCode="yyyy\-mm\-dd;@">
                  <c:v>40597</c:v>
                </c:pt>
                <c:pt idx="1474" formatCode="yyyy\-mm\-dd;@">
                  <c:v>40596</c:v>
                </c:pt>
                <c:pt idx="1475" formatCode="yyyy\-mm\-dd;@">
                  <c:v>40595</c:v>
                </c:pt>
                <c:pt idx="1476" formatCode="yyyy\-mm\-dd;@">
                  <c:v>40592</c:v>
                </c:pt>
                <c:pt idx="1477" formatCode="yyyy\-mm\-dd;@">
                  <c:v>40591</c:v>
                </c:pt>
                <c:pt idx="1478" formatCode="yyyy\-mm\-dd;@">
                  <c:v>40590</c:v>
                </c:pt>
                <c:pt idx="1479" formatCode="yyyy\-mm\-dd;@">
                  <c:v>40589</c:v>
                </c:pt>
                <c:pt idx="1480" formatCode="yyyy\-mm\-dd;@">
                  <c:v>40588</c:v>
                </c:pt>
                <c:pt idx="1481" formatCode="yyyy\-mm\-dd;@">
                  <c:v>40586</c:v>
                </c:pt>
                <c:pt idx="1482" formatCode="yyyy\-mm\-dd;@">
                  <c:v>40585</c:v>
                </c:pt>
                <c:pt idx="1483" formatCode="yyyy\-mm\-dd;@">
                  <c:v>40584</c:v>
                </c:pt>
                <c:pt idx="1484" formatCode="yyyy\-mm\-dd;@">
                  <c:v>40583</c:v>
                </c:pt>
                <c:pt idx="1485" formatCode="yyyy\-mm\-dd;@">
                  <c:v>40575</c:v>
                </c:pt>
                <c:pt idx="1486" formatCode="yyyy\-mm\-dd;@">
                  <c:v>40574</c:v>
                </c:pt>
                <c:pt idx="1487" formatCode="yyyy\-mm\-dd;@">
                  <c:v>40573</c:v>
                </c:pt>
                <c:pt idx="1488" formatCode="yyyy\-mm\-dd;@">
                  <c:v>40571</c:v>
                </c:pt>
                <c:pt idx="1489" formatCode="yyyy\-mm\-dd;@">
                  <c:v>40570</c:v>
                </c:pt>
                <c:pt idx="1490" formatCode="yyyy\-mm\-dd;@">
                  <c:v>40569</c:v>
                </c:pt>
                <c:pt idx="1491" formatCode="yyyy\-mm\-dd;@">
                  <c:v>40568</c:v>
                </c:pt>
                <c:pt idx="1492" formatCode="yyyy\-mm\-dd;@">
                  <c:v>40567</c:v>
                </c:pt>
                <c:pt idx="1493" formatCode="yyyy\-mm\-dd;@">
                  <c:v>40564</c:v>
                </c:pt>
                <c:pt idx="1494" formatCode="yyyy\-mm\-dd;@">
                  <c:v>40563</c:v>
                </c:pt>
                <c:pt idx="1495" formatCode="yyyy\-mm\-dd;@">
                  <c:v>40562</c:v>
                </c:pt>
                <c:pt idx="1496" formatCode="yyyy\-mm\-dd;@">
                  <c:v>40561</c:v>
                </c:pt>
                <c:pt idx="1497" formatCode="yyyy\-mm\-dd;@">
                  <c:v>40560</c:v>
                </c:pt>
                <c:pt idx="1498" formatCode="yyyy\-mm\-dd;@">
                  <c:v>40557</c:v>
                </c:pt>
                <c:pt idx="1499" formatCode="yyyy\-mm\-dd;@">
                  <c:v>40556</c:v>
                </c:pt>
                <c:pt idx="1500" formatCode="yyyy\-mm\-dd;@">
                  <c:v>40555</c:v>
                </c:pt>
                <c:pt idx="1501" formatCode="yyyy\-mm\-dd;@">
                  <c:v>40554</c:v>
                </c:pt>
                <c:pt idx="1502" formatCode="yyyy\-mm\-dd;@">
                  <c:v>40553</c:v>
                </c:pt>
                <c:pt idx="1503" formatCode="yyyy\-mm\-dd;@">
                  <c:v>40550</c:v>
                </c:pt>
                <c:pt idx="1504" formatCode="yyyy\-mm\-dd;@">
                  <c:v>40549</c:v>
                </c:pt>
                <c:pt idx="1505" formatCode="yyyy\-mm\-dd;@">
                  <c:v>40548</c:v>
                </c:pt>
                <c:pt idx="1506" formatCode="yyyy\-mm\-dd;@">
                  <c:v>40547</c:v>
                </c:pt>
                <c:pt idx="1507" formatCode="yyyy\-mm\-dd;@">
                  <c:v>40543</c:v>
                </c:pt>
                <c:pt idx="1508" formatCode="yyyy\-mm\-dd;@">
                  <c:v>40542</c:v>
                </c:pt>
                <c:pt idx="1509" formatCode="yyyy\-mm\-dd;@">
                  <c:v>40541</c:v>
                </c:pt>
                <c:pt idx="1510" formatCode="yyyy\-mm\-dd;@">
                  <c:v>40540</c:v>
                </c:pt>
                <c:pt idx="1511" formatCode="yyyy\-mm\-dd;@">
                  <c:v>40539</c:v>
                </c:pt>
                <c:pt idx="1512" formatCode="yyyy\-mm\-dd;@">
                  <c:v>40536</c:v>
                </c:pt>
                <c:pt idx="1513" formatCode="yyyy\-mm\-dd;@">
                  <c:v>40535</c:v>
                </c:pt>
                <c:pt idx="1514" formatCode="yyyy\-mm\-dd;@">
                  <c:v>40534</c:v>
                </c:pt>
                <c:pt idx="1515" formatCode="yyyy\-mm\-dd;@">
                  <c:v>40533</c:v>
                </c:pt>
                <c:pt idx="1516" formatCode="yyyy\-mm\-dd;@">
                  <c:v>40532</c:v>
                </c:pt>
                <c:pt idx="1517" formatCode="yyyy\-mm\-dd;@">
                  <c:v>40529</c:v>
                </c:pt>
                <c:pt idx="1518" formatCode="yyyy\-mm\-dd;@">
                  <c:v>40528</c:v>
                </c:pt>
                <c:pt idx="1519" formatCode="yyyy\-mm\-dd;@">
                  <c:v>40527</c:v>
                </c:pt>
                <c:pt idx="1520" formatCode="yyyy\-mm\-dd;@">
                  <c:v>40526</c:v>
                </c:pt>
                <c:pt idx="1521" formatCode="yyyy\-mm\-dd;@">
                  <c:v>40525</c:v>
                </c:pt>
                <c:pt idx="1522" formatCode="yyyy\-mm\-dd;@">
                  <c:v>40522</c:v>
                </c:pt>
                <c:pt idx="1523" formatCode="yyyy\-mm\-dd;@">
                  <c:v>40521</c:v>
                </c:pt>
                <c:pt idx="1524" formatCode="yyyy\-mm\-dd;@">
                  <c:v>40520</c:v>
                </c:pt>
                <c:pt idx="1525" formatCode="yyyy\-mm\-dd;@">
                  <c:v>40519</c:v>
                </c:pt>
                <c:pt idx="1526" formatCode="yyyy\-mm\-dd;@">
                  <c:v>40518</c:v>
                </c:pt>
                <c:pt idx="1527" formatCode="yyyy\-mm\-dd;@">
                  <c:v>40515</c:v>
                </c:pt>
                <c:pt idx="1528" formatCode="yyyy\-mm\-dd;@">
                  <c:v>40514</c:v>
                </c:pt>
                <c:pt idx="1529" formatCode="yyyy\-mm\-dd;@">
                  <c:v>40513</c:v>
                </c:pt>
                <c:pt idx="1530" formatCode="yyyy\-mm\-dd;@">
                  <c:v>40512</c:v>
                </c:pt>
                <c:pt idx="1531" formatCode="yyyy\-mm\-dd;@">
                  <c:v>40511</c:v>
                </c:pt>
                <c:pt idx="1532" formatCode="yyyy\-mm\-dd;@">
                  <c:v>40508</c:v>
                </c:pt>
                <c:pt idx="1533" formatCode="yyyy\-mm\-dd;@">
                  <c:v>40507</c:v>
                </c:pt>
                <c:pt idx="1534" formatCode="yyyy\-mm\-dd;@">
                  <c:v>40506</c:v>
                </c:pt>
                <c:pt idx="1535" formatCode="yyyy\-mm\-dd;@">
                  <c:v>40505</c:v>
                </c:pt>
                <c:pt idx="1536" formatCode="yyyy\-mm\-dd;@">
                  <c:v>40504</c:v>
                </c:pt>
                <c:pt idx="1537" formatCode="yyyy\-mm\-dd;@">
                  <c:v>40501</c:v>
                </c:pt>
                <c:pt idx="1538" formatCode="yyyy\-mm\-dd;@">
                  <c:v>40500</c:v>
                </c:pt>
                <c:pt idx="1539" formatCode="yyyy\-mm\-dd;@">
                  <c:v>40499</c:v>
                </c:pt>
                <c:pt idx="1540" formatCode="yyyy\-mm\-dd;@">
                  <c:v>40498</c:v>
                </c:pt>
                <c:pt idx="1541" formatCode="yyyy\-mm\-dd;@">
                  <c:v>40497</c:v>
                </c:pt>
                <c:pt idx="1542" formatCode="yyyy\-mm\-dd;@">
                  <c:v>40494</c:v>
                </c:pt>
                <c:pt idx="1543" formatCode="yyyy\-mm\-dd;@">
                  <c:v>40493</c:v>
                </c:pt>
                <c:pt idx="1544" formatCode="yyyy\-mm\-dd;@">
                  <c:v>40492</c:v>
                </c:pt>
                <c:pt idx="1545" formatCode="yyyy\-mm\-dd;@">
                  <c:v>40491</c:v>
                </c:pt>
                <c:pt idx="1546" formatCode="yyyy\-mm\-dd;@">
                  <c:v>40490</c:v>
                </c:pt>
                <c:pt idx="1547" formatCode="yyyy\-mm\-dd;@">
                  <c:v>40487</c:v>
                </c:pt>
                <c:pt idx="1548" formatCode="yyyy\-mm\-dd;@">
                  <c:v>40486</c:v>
                </c:pt>
                <c:pt idx="1549" formatCode="yyyy\-mm\-dd;@">
                  <c:v>40485</c:v>
                </c:pt>
                <c:pt idx="1550" formatCode="yyyy\-mm\-dd;@">
                  <c:v>40484</c:v>
                </c:pt>
                <c:pt idx="1551" formatCode="yyyy\-mm\-dd;@">
                  <c:v>40483</c:v>
                </c:pt>
                <c:pt idx="1552" formatCode="yyyy\-mm\-dd;@">
                  <c:v>40482</c:v>
                </c:pt>
                <c:pt idx="1553" formatCode="yyyy\-mm\-dd;@">
                  <c:v>40480</c:v>
                </c:pt>
                <c:pt idx="1554" formatCode="yyyy\-mm\-dd;@">
                  <c:v>40479</c:v>
                </c:pt>
                <c:pt idx="1555" formatCode="yyyy\-mm\-dd;@">
                  <c:v>40478</c:v>
                </c:pt>
                <c:pt idx="1556" formatCode="yyyy\-mm\-dd;@">
                  <c:v>40477</c:v>
                </c:pt>
                <c:pt idx="1557" formatCode="yyyy\-mm\-dd;@">
                  <c:v>40476</c:v>
                </c:pt>
                <c:pt idx="1558" formatCode="yyyy\-mm\-dd;@">
                  <c:v>40473</c:v>
                </c:pt>
                <c:pt idx="1559" formatCode="yyyy\-mm\-dd;@">
                  <c:v>40472</c:v>
                </c:pt>
                <c:pt idx="1560" formatCode="yyyy\-mm\-dd;@">
                  <c:v>40471</c:v>
                </c:pt>
                <c:pt idx="1561" formatCode="yyyy\-mm\-dd;@">
                  <c:v>40470</c:v>
                </c:pt>
                <c:pt idx="1562" formatCode="yyyy\-mm\-dd;@">
                  <c:v>40469</c:v>
                </c:pt>
                <c:pt idx="1563" formatCode="yyyy\-mm\-dd;@">
                  <c:v>40466</c:v>
                </c:pt>
                <c:pt idx="1564" formatCode="yyyy\-mm\-dd;@">
                  <c:v>40465</c:v>
                </c:pt>
                <c:pt idx="1565" formatCode="yyyy\-mm\-dd;@">
                  <c:v>40464</c:v>
                </c:pt>
                <c:pt idx="1566" formatCode="yyyy\-mm\-dd;@">
                  <c:v>40463</c:v>
                </c:pt>
                <c:pt idx="1567" formatCode="yyyy\-mm\-dd;@">
                  <c:v>40462</c:v>
                </c:pt>
                <c:pt idx="1568" formatCode="yyyy\-mm\-dd;@">
                  <c:v>40460</c:v>
                </c:pt>
                <c:pt idx="1569" formatCode="yyyy\-mm\-dd;@">
                  <c:v>40459</c:v>
                </c:pt>
                <c:pt idx="1570" formatCode="yyyy\-mm\-dd;@">
                  <c:v>40451</c:v>
                </c:pt>
                <c:pt idx="1571" formatCode="yyyy\-mm\-dd;@">
                  <c:v>40450</c:v>
                </c:pt>
                <c:pt idx="1572" formatCode="yyyy\-mm\-dd;@">
                  <c:v>40449</c:v>
                </c:pt>
                <c:pt idx="1573" formatCode="yyyy\-mm\-dd;@">
                  <c:v>40448</c:v>
                </c:pt>
                <c:pt idx="1574" formatCode="yyyy\-mm\-dd;@">
                  <c:v>40447</c:v>
                </c:pt>
                <c:pt idx="1575" formatCode="yyyy\-mm\-dd;@">
                  <c:v>40446</c:v>
                </c:pt>
                <c:pt idx="1576" formatCode="yyyy\-mm\-dd;@">
                  <c:v>40442</c:v>
                </c:pt>
                <c:pt idx="1577" formatCode="yyyy\-mm\-dd;@">
                  <c:v>40441</c:v>
                </c:pt>
                <c:pt idx="1578" formatCode="yyyy\-mm\-dd;@">
                  <c:v>40440</c:v>
                </c:pt>
                <c:pt idx="1579" formatCode="yyyy\-mm\-dd;@">
                  <c:v>40438</c:v>
                </c:pt>
                <c:pt idx="1580" formatCode="yyyy\-mm\-dd;@">
                  <c:v>40437</c:v>
                </c:pt>
                <c:pt idx="1581" formatCode="yyyy\-mm\-dd;@">
                  <c:v>40436</c:v>
                </c:pt>
                <c:pt idx="1582" formatCode="yyyy\-mm\-dd;@">
                  <c:v>40435</c:v>
                </c:pt>
                <c:pt idx="1583" formatCode="yyyy\-mm\-dd;@">
                  <c:v>40434</c:v>
                </c:pt>
                <c:pt idx="1584" formatCode="yyyy\-mm\-dd;@">
                  <c:v>40431</c:v>
                </c:pt>
                <c:pt idx="1585" formatCode="yyyy\-mm\-dd;@">
                  <c:v>40430</c:v>
                </c:pt>
                <c:pt idx="1586" formatCode="yyyy\-mm\-dd;@">
                  <c:v>40429</c:v>
                </c:pt>
                <c:pt idx="1587" formatCode="yyyy\-mm\-dd;@">
                  <c:v>40428</c:v>
                </c:pt>
                <c:pt idx="1588" formatCode="yyyy\-mm\-dd;@">
                  <c:v>40427</c:v>
                </c:pt>
                <c:pt idx="1589" formatCode="yyyy\-mm\-dd;@">
                  <c:v>40424</c:v>
                </c:pt>
                <c:pt idx="1590" formatCode="yyyy\-mm\-dd;@">
                  <c:v>40423</c:v>
                </c:pt>
                <c:pt idx="1591" formatCode="yyyy\-mm\-dd;@">
                  <c:v>40422</c:v>
                </c:pt>
                <c:pt idx="1592" formatCode="yyyy\-mm\-dd;@">
                  <c:v>40421</c:v>
                </c:pt>
                <c:pt idx="1593" formatCode="yyyy\-mm\-dd;@">
                  <c:v>40420</c:v>
                </c:pt>
                <c:pt idx="1594" formatCode="yyyy\-mm\-dd;@">
                  <c:v>40417</c:v>
                </c:pt>
                <c:pt idx="1595" formatCode="yyyy\-mm\-dd;@">
                  <c:v>40416</c:v>
                </c:pt>
                <c:pt idx="1596" formatCode="yyyy\-mm\-dd;@">
                  <c:v>40415</c:v>
                </c:pt>
                <c:pt idx="1597" formatCode="yyyy\-mm\-dd;@">
                  <c:v>40414</c:v>
                </c:pt>
                <c:pt idx="1598" formatCode="yyyy\-mm\-dd;@">
                  <c:v>40413</c:v>
                </c:pt>
                <c:pt idx="1599" formatCode="yyyy\-mm\-dd;@">
                  <c:v>40410</c:v>
                </c:pt>
                <c:pt idx="1600" formatCode="yyyy\-mm\-dd;@">
                  <c:v>40409</c:v>
                </c:pt>
                <c:pt idx="1601" formatCode="yyyy\-mm\-dd;@">
                  <c:v>40408</c:v>
                </c:pt>
                <c:pt idx="1602" formatCode="yyyy\-mm\-dd;@">
                  <c:v>40407</c:v>
                </c:pt>
                <c:pt idx="1603" formatCode="yyyy\-mm\-dd;@">
                  <c:v>40406</c:v>
                </c:pt>
                <c:pt idx="1604" formatCode="yyyy\-mm\-dd;@">
                  <c:v>40403</c:v>
                </c:pt>
                <c:pt idx="1605" formatCode="yyyy\-mm\-dd;@">
                  <c:v>40402</c:v>
                </c:pt>
                <c:pt idx="1606" formatCode="yyyy\-mm\-dd;@">
                  <c:v>40401</c:v>
                </c:pt>
                <c:pt idx="1607" formatCode="yyyy\-mm\-dd;@">
                  <c:v>40400</c:v>
                </c:pt>
                <c:pt idx="1608" formatCode="yyyy\-mm\-dd;@">
                  <c:v>40399</c:v>
                </c:pt>
                <c:pt idx="1609" formatCode="yyyy\-mm\-dd;@">
                  <c:v>40396</c:v>
                </c:pt>
                <c:pt idx="1610" formatCode="yyyy\-mm\-dd;@">
                  <c:v>40395</c:v>
                </c:pt>
                <c:pt idx="1611" formatCode="yyyy\-mm\-dd;@">
                  <c:v>40394</c:v>
                </c:pt>
                <c:pt idx="1612" formatCode="yyyy\-mm\-dd;@">
                  <c:v>40393</c:v>
                </c:pt>
                <c:pt idx="1613" formatCode="yyyy\-mm\-dd;@">
                  <c:v>40392</c:v>
                </c:pt>
                <c:pt idx="1614" formatCode="yyyy\-mm\-dd;@">
                  <c:v>40390</c:v>
                </c:pt>
                <c:pt idx="1615" formatCode="yyyy\-mm\-dd;@">
                  <c:v>40389</c:v>
                </c:pt>
                <c:pt idx="1616" formatCode="yyyy\-mm\-dd;@">
                  <c:v>40388</c:v>
                </c:pt>
                <c:pt idx="1617" formatCode="yyyy\-mm\-dd;@">
                  <c:v>40387</c:v>
                </c:pt>
                <c:pt idx="1618" formatCode="yyyy\-mm\-dd;@">
                  <c:v>40386</c:v>
                </c:pt>
                <c:pt idx="1619" formatCode="yyyy\-mm\-dd;@">
                  <c:v>40385</c:v>
                </c:pt>
                <c:pt idx="1620" formatCode="yyyy\-mm\-dd;@">
                  <c:v>40382</c:v>
                </c:pt>
                <c:pt idx="1621" formatCode="yyyy\-mm\-dd;@">
                  <c:v>40381</c:v>
                </c:pt>
                <c:pt idx="1622" formatCode="yyyy\-mm\-dd;@">
                  <c:v>40380</c:v>
                </c:pt>
                <c:pt idx="1623" formatCode="yyyy\-mm\-dd;@">
                  <c:v>40379</c:v>
                </c:pt>
                <c:pt idx="1624" formatCode="yyyy\-mm\-dd;@">
                  <c:v>40378</c:v>
                </c:pt>
                <c:pt idx="1625" formatCode="yyyy\-mm\-dd;@">
                  <c:v>40375</c:v>
                </c:pt>
                <c:pt idx="1626" formatCode="yyyy\-mm\-dd;@">
                  <c:v>40374</c:v>
                </c:pt>
                <c:pt idx="1627" formatCode="yyyy\-mm\-dd;@">
                  <c:v>40373</c:v>
                </c:pt>
                <c:pt idx="1628" formatCode="yyyy\-mm\-dd;@">
                  <c:v>40372</c:v>
                </c:pt>
                <c:pt idx="1629" formatCode="yyyy\-mm\-dd;@">
                  <c:v>40371</c:v>
                </c:pt>
                <c:pt idx="1630" formatCode="yyyy\-mm\-dd;@">
                  <c:v>40368</c:v>
                </c:pt>
                <c:pt idx="1631" formatCode="yyyy\-mm\-dd;@">
                  <c:v>40367</c:v>
                </c:pt>
                <c:pt idx="1632" formatCode="yyyy\-mm\-dd;@">
                  <c:v>40366</c:v>
                </c:pt>
                <c:pt idx="1633" formatCode="yyyy\-mm\-dd;@">
                  <c:v>40365</c:v>
                </c:pt>
                <c:pt idx="1634" formatCode="yyyy\-mm\-dd;@">
                  <c:v>40364</c:v>
                </c:pt>
                <c:pt idx="1635" formatCode="yyyy\-mm\-dd;@">
                  <c:v>40361</c:v>
                </c:pt>
                <c:pt idx="1636" formatCode="yyyy\-mm\-dd;@">
                  <c:v>40360</c:v>
                </c:pt>
                <c:pt idx="1637" formatCode="yyyy\-mm\-dd;@">
                  <c:v>40359</c:v>
                </c:pt>
                <c:pt idx="1638" formatCode="yyyy\-mm\-dd;@">
                  <c:v>40358</c:v>
                </c:pt>
                <c:pt idx="1639" formatCode="yyyy\-mm\-dd;@">
                  <c:v>40357</c:v>
                </c:pt>
                <c:pt idx="1640" formatCode="yyyy\-mm\-dd;@">
                  <c:v>40354</c:v>
                </c:pt>
                <c:pt idx="1641" formatCode="yyyy\-mm\-dd;@">
                  <c:v>40353</c:v>
                </c:pt>
                <c:pt idx="1642" formatCode="yyyy\-mm\-dd;@">
                  <c:v>40352</c:v>
                </c:pt>
                <c:pt idx="1643" formatCode="yyyy\-mm\-dd;@">
                  <c:v>40351</c:v>
                </c:pt>
                <c:pt idx="1644" formatCode="yyyy\-mm\-dd;@">
                  <c:v>40350</c:v>
                </c:pt>
                <c:pt idx="1645" formatCode="yyyy\-mm\-dd;@">
                  <c:v>40347</c:v>
                </c:pt>
                <c:pt idx="1646" formatCode="yyyy\-mm\-dd;@">
                  <c:v>40346</c:v>
                </c:pt>
                <c:pt idx="1647" formatCode="yyyy\-mm\-dd;@">
                  <c:v>40342</c:v>
                </c:pt>
                <c:pt idx="1648" formatCode="yyyy\-mm\-dd;@">
                  <c:v>40341</c:v>
                </c:pt>
                <c:pt idx="1649" formatCode="yyyy\-mm\-dd;@">
                  <c:v>40340</c:v>
                </c:pt>
                <c:pt idx="1650" formatCode="yyyy\-mm\-dd;@">
                  <c:v>40339</c:v>
                </c:pt>
                <c:pt idx="1651" formatCode="yyyy\-mm\-dd;@">
                  <c:v>40338</c:v>
                </c:pt>
                <c:pt idx="1652" formatCode="yyyy\-mm\-dd;@">
                  <c:v>40337</c:v>
                </c:pt>
                <c:pt idx="1653" formatCode="yyyy\-mm\-dd;@">
                  <c:v>40336</c:v>
                </c:pt>
                <c:pt idx="1654" formatCode="yyyy\-mm\-dd;@">
                  <c:v>40333</c:v>
                </c:pt>
                <c:pt idx="1655" formatCode="yyyy\-mm\-dd;@">
                  <c:v>40332</c:v>
                </c:pt>
                <c:pt idx="1656" formatCode="yyyy\-mm\-dd;@">
                  <c:v>40331</c:v>
                </c:pt>
                <c:pt idx="1657" formatCode="yyyy\-mm\-dd;@">
                  <c:v>40330</c:v>
                </c:pt>
                <c:pt idx="1658" formatCode="yyyy\-mm\-dd;@">
                  <c:v>40329</c:v>
                </c:pt>
                <c:pt idx="1659" formatCode="yyyy\-mm\-dd;@">
                  <c:v>40326</c:v>
                </c:pt>
                <c:pt idx="1660" formatCode="yyyy\-mm\-dd;@">
                  <c:v>40325</c:v>
                </c:pt>
                <c:pt idx="1661" formatCode="yyyy\-mm\-dd;@">
                  <c:v>40324</c:v>
                </c:pt>
                <c:pt idx="1662" formatCode="yyyy\-mm\-dd;@">
                  <c:v>40323</c:v>
                </c:pt>
                <c:pt idx="1663" formatCode="yyyy\-mm\-dd;@">
                  <c:v>40322</c:v>
                </c:pt>
                <c:pt idx="1664" formatCode="yyyy\-mm\-dd;@">
                  <c:v>40319</c:v>
                </c:pt>
                <c:pt idx="1665" formatCode="yyyy\-mm\-dd;@">
                  <c:v>40318</c:v>
                </c:pt>
                <c:pt idx="1666" formatCode="yyyy\-mm\-dd;@">
                  <c:v>40317</c:v>
                </c:pt>
                <c:pt idx="1667" formatCode="yyyy\-mm\-dd;@">
                  <c:v>40316</c:v>
                </c:pt>
                <c:pt idx="1668" formatCode="yyyy\-mm\-dd;@">
                  <c:v>40315</c:v>
                </c:pt>
                <c:pt idx="1669" formatCode="yyyy\-mm\-dd;@">
                  <c:v>40312</c:v>
                </c:pt>
                <c:pt idx="1670" formatCode="yyyy\-mm\-dd;@">
                  <c:v>40311</c:v>
                </c:pt>
                <c:pt idx="1671" formatCode="yyyy\-mm\-dd;@">
                  <c:v>40310</c:v>
                </c:pt>
                <c:pt idx="1672" formatCode="yyyy\-mm\-dd;@">
                  <c:v>40309</c:v>
                </c:pt>
                <c:pt idx="1673" formatCode="yyyy\-mm\-dd;@">
                  <c:v>40308</c:v>
                </c:pt>
                <c:pt idx="1674" formatCode="yyyy\-mm\-dd;@">
                  <c:v>40305</c:v>
                </c:pt>
                <c:pt idx="1675" formatCode="yyyy\-mm\-dd;@">
                  <c:v>40304</c:v>
                </c:pt>
                <c:pt idx="1676" formatCode="yyyy\-mm\-dd;@">
                  <c:v>40303</c:v>
                </c:pt>
                <c:pt idx="1677" formatCode="yyyy\-mm\-dd;@">
                  <c:v>40302</c:v>
                </c:pt>
                <c:pt idx="1678" formatCode="yyyy\-mm\-dd;@">
                  <c:v>40298</c:v>
                </c:pt>
                <c:pt idx="1679" formatCode="yyyy\-mm\-dd;@">
                  <c:v>40297</c:v>
                </c:pt>
                <c:pt idx="1680" formatCode="yyyy\-mm\-dd;@">
                  <c:v>40296</c:v>
                </c:pt>
                <c:pt idx="1681" formatCode="yyyy\-mm\-dd;@">
                  <c:v>40295</c:v>
                </c:pt>
                <c:pt idx="1682" formatCode="yyyy\-mm\-dd;@">
                  <c:v>40294</c:v>
                </c:pt>
                <c:pt idx="1683" formatCode="yyyy\-mm\-dd;@">
                  <c:v>40291</c:v>
                </c:pt>
                <c:pt idx="1684" formatCode="yyyy\-mm\-dd;@">
                  <c:v>40290</c:v>
                </c:pt>
                <c:pt idx="1685" formatCode="yyyy\-mm\-dd;@">
                  <c:v>40289</c:v>
                </c:pt>
                <c:pt idx="1686" formatCode="yyyy\-mm\-dd;@">
                  <c:v>40288</c:v>
                </c:pt>
                <c:pt idx="1687" formatCode="yyyy\-mm\-dd;@">
                  <c:v>40287</c:v>
                </c:pt>
                <c:pt idx="1688" formatCode="yyyy\-mm\-dd;@">
                  <c:v>40284</c:v>
                </c:pt>
                <c:pt idx="1689" formatCode="yyyy\-mm\-dd;@">
                  <c:v>40283</c:v>
                </c:pt>
                <c:pt idx="1690" formatCode="yyyy\-mm\-dd;@">
                  <c:v>40282</c:v>
                </c:pt>
                <c:pt idx="1691" formatCode="yyyy\-mm\-dd;@">
                  <c:v>40281</c:v>
                </c:pt>
                <c:pt idx="1692" formatCode="yyyy\-mm\-dd;@">
                  <c:v>40280</c:v>
                </c:pt>
                <c:pt idx="1693" formatCode="yyyy\-mm\-dd;@">
                  <c:v>40277</c:v>
                </c:pt>
                <c:pt idx="1694" formatCode="yyyy\-mm\-dd;@">
                  <c:v>40276</c:v>
                </c:pt>
                <c:pt idx="1695" formatCode="yyyy\-mm\-dd;@">
                  <c:v>40275</c:v>
                </c:pt>
                <c:pt idx="1696" formatCode="yyyy\-mm\-dd;@">
                  <c:v>40274</c:v>
                </c:pt>
                <c:pt idx="1697" formatCode="yyyy\-mm\-dd;@">
                  <c:v>40270</c:v>
                </c:pt>
                <c:pt idx="1698" formatCode="yyyy\-mm\-dd;@">
                  <c:v>40269</c:v>
                </c:pt>
                <c:pt idx="1699" formatCode="yyyy\-mm\-dd;@">
                  <c:v>40268</c:v>
                </c:pt>
                <c:pt idx="1700" formatCode="yyyy\-mm\-dd;@">
                  <c:v>40267</c:v>
                </c:pt>
                <c:pt idx="1701" formatCode="yyyy\-mm\-dd;@">
                  <c:v>40266</c:v>
                </c:pt>
                <c:pt idx="1702" formatCode="yyyy\-mm\-dd;@">
                  <c:v>40263</c:v>
                </c:pt>
                <c:pt idx="1703" formatCode="yyyy\-mm\-dd;@">
                  <c:v>40262</c:v>
                </c:pt>
                <c:pt idx="1704" formatCode="yyyy\-mm\-dd;@">
                  <c:v>40261</c:v>
                </c:pt>
                <c:pt idx="1705" formatCode="yyyy\-mm\-dd;@">
                  <c:v>40260</c:v>
                </c:pt>
                <c:pt idx="1706" formatCode="yyyy\-mm\-dd;@">
                  <c:v>40259</c:v>
                </c:pt>
                <c:pt idx="1707" formatCode="yyyy\-mm\-dd;@">
                  <c:v>40256</c:v>
                </c:pt>
                <c:pt idx="1708" formatCode="yyyy\-mm\-dd;@">
                  <c:v>40255</c:v>
                </c:pt>
                <c:pt idx="1709" formatCode="yyyy\-mm\-dd;@">
                  <c:v>40254</c:v>
                </c:pt>
                <c:pt idx="1710" formatCode="yyyy\-mm\-dd;@">
                  <c:v>40253</c:v>
                </c:pt>
                <c:pt idx="1711" formatCode="yyyy\-mm\-dd;@">
                  <c:v>40252</c:v>
                </c:pt>
                <c:pt idx="1712" formatCode="yyyy\-mm\-dd;@">
                  <c:v>40249</c:v>
                </c:pt>
                <c:pt idx="1713" formatCode="yyyy\-mm\-dd;@">
                  <c:v>40248</c:v>
                </c:pt>
                <c:pt idx="1714" formatCode="yyyy\-mm\-dd;@">
                  <c:v>40247</c:v>
                </c:pt>
                <c:pt idx="1715" formatCode="yyyy\-mm\-dd;@">
                  <c:v>40246</c:v>
                </c:pt>
                <c:pt idx="1716" formatCode="yyyy\-mm\-dd;@">
                  <c:v>40245</c:v>
                </c:pt>
                <c:pt idx="1717" formatCode="yyyy\-mm\-dd;@">
                  <c:v>40242</c:v>
                </c:pt>
                <c:pt idx="1718" formatCode="yyyy\-mm\-dd;@">
                  <c:v>40241</c:v>
                </c:pt>
                <c:pt idx="1719" formatCode="yyyy\-mm\-dd;@">
                  <c:v>40240</c:v>
                </c:pt>
                <c:pt idx="1720" formatCode="yyyy\-mm\-dd;@">
                  <c:v>40239</c:v>
                </c:pt>
                <c:pt idx="1721" formatCode="yyyy\-mm\-dd;@">
                  <c:v>40238</c:v>
                </c:pt>
                <c:pt idx="1722" formatCode="yyyy\-mm\-dd;@">
                  <c:v>40237</c:v>
                </c:pt>
                <c:pt idx="1723" formatCode="yyyy\-mm\-dd;@">
                  <c:v>40235</c:v>
                </c:pt>
                <c:pt idx="1724" formatCode="yyyy\-mm\-dd;@">
                  <c:v>40234</c:v>
                </c:pt>
                <c:pt idx="1725" formatCode="yyyy\-mm\-dd;@">
                  <c:v>40233</c:v>
                </c:pt>
                <c:pt idx="1726" formatCode="yyyy\-mm\-dd;@">
                  <c:v>40232</c:v>
                </c:pt>
                <c:pt idx="1727" formatCode="yyyy\-mm\-dd;@">
                  <c:v>40231</c:v>
                </c:pt>
                <c:pt idx="1728" formatCode="yyyy\-mm\-dd;@">
                  <c:v>40230</c:v>
                </c:pt>
                <c:pt idx="1729" formatCode="yyyy\-mm\-dd;@">
                  <c:v>40221</c:v>
                </c:pt>
                <c:pt idx="1730" formatCode="yyyy\-mm\-dd;@">
                  <c:v>40220</c:v>
                </c:pt>
                <c:pt idx="1731" formatCode="yyyy\-mm\-dd;@">
                  <c:v>40219</c:v>
                </c:pt>
                <c:pt idx="1732" formatCode="yyyy\-mm\-dd;@">
                  <c:v>40218</c:v>
                </c:pt>
                <c:pt idx="1733" formatCode="yyyy\-mm\-dd;@">
                  <c:v>40217</c:v>
                </c:pt>
                <c:pt idx="1734" formatCode="yyyy\-mm\-dd;@">
                  <c:v>40214</c:v>
                </c:pt>
                <c:pt idx="1735" formatCode="yyyy\-mm\-dd;@">
                  <c:v>40213</c:v>
                </c:pt>
                <c:pt idx="1736" formatCode="yyyy\-mm\-dd;@">
                  <c:v>40212</c:v>
                </c:pt>
                <c:pt idx="1737" formatCode="yyyy\-mm\-dd;@">
                  <c:v>40211</c:v>
                </c:pt>
                <c:pt idx="1738" formatCode="yyyy\-mm\-dd;@">
                  <c:v>40210</c:v>
                </c:pt>
                <c:pt idx="1739" formatCode="yyyy\-mm\-dd;@">
                  <c:v>40209</c:v>
                </c:pt>
                <c:pt idx="1740" formatCode="yyyy\-mm\-dd;@">
                  <c:v>40207</c:v>
                </c:pt>
                <c:pt idx="1741" formatCode="yyyy\-mm\-dd;@">
                  <c:v>40206</c:v>
                </c:pt>
                <c:pt idx="1742" formatCode="yyyy\-mm\-dd;@">
                  <c:v>40205</c:v>
                </c:pt>
                <c:pt idx="1743" formatCode="yyyy\-mm\-dd;@">
                  <c:v>40204</c:v>
                </c:pt>
                <c:pt idx="1744" formatCode="yyyy\-mm\-dd;@">
                  <c:v>40203</c:v>
                </c:pt>
                <c:pt idx="1745" formatCode="yyyy\-mm\-dd;@">
                  <c:v>40200</c:v>
                </c:pt>
                <c:pt idx="1746" formatCode="yyyy\-mm\-dd;@">
                  <c:v>40199</c:v>
                </c:pt>
                <c:pt idx="1747" formatCode="yyyy\-mm\-dd;@">
                  <c:v>40198</c:v>
                </c:pt>
                <c:pt idx="1748" formatCode="yyyy\-mm\-dd;@">
                  <c:v>40197</c:v>
                </c:pt>
                <c:pt idx="1749" formatCode="yyyy\-mm\-dd;@">
                  <c:v>40196</c:v>
                </c:pt>
                <c:pt idx="1750" formatCode="yyyy\-mm\-dd;@">
                  <c:v>40193</c:v>
                </c:pt>
                <c:pt idx="1751" formatCode="yyyy\-mm\-dd;@">
                  <c:v>40192</c:v>
                </c:pt>
                <c:pt idx="1752" formatCode="yyyy\-mm\-dd;@">
                  <c:v>40191</c:v>
                </c:pt>
                <c:pt idx="1753" formatCode="yyyy\-mm\-dd;@">
                  <c:v>40190</c:v>
                </c:pt>
                <c:pt idx="1754" formatCode="yyyy\-mm\-dd;@">
                  <c:v>40189</c:v>
                </c:pt>
                <c:pt idx="1755" formatCode="yyyy\-mm\-dd;@">
                  <c:v>40186</c:v>
                </c:pt>
                <c:pt idx="1756" formatCode="yyyy\-mm\-dd;@">
                  <c:v>40185</c:v>
                </c:pt>
                <c:pt idx="1757" formatCode="yyyy\-mm\-dd;@">
                  <c:v>40184</c:v>
                </c:pt>
                <c:pt idx="1758" formatCode="yyyy\-mm\-dd;@">
                  <c:v>40183</c:v>
                </c:pt>
                <c:pt idx="1759" formatCode="yyyy\-mm\-dd;@">
                  <c:v>40182</c:v>
                </c:pt>
                <c:pt idx="1760" formatCode="yyyy\-mm\-dd;@">
                  <c:v>40178</c:v>
                </c:pt>
                <c:pt idx="1761" formatCode="yyyy\-mm\-dd;@">
                  <c:v>40177</c:v>
                </c:pt>
                <c:pt idx="1762" formatCode="yyyy\-mm\-dd;@">
                  <c:v>40176</c:v>
                </c:pt>
                <c:pt idx="1763" formatCode="yyyy\-mm\-dd;@">
                  <c:v>40175</c:v>
                </c:pt>
                <c:pt idx="1764" formatCode="yyyy\-mm\-dd;@">
                  <c:v>40172</c:v>
                </c:pt>
                <c:pt idx="1765" formatCode="yyyy\-mm\-dd;@">
                  <c:v>40171</c:v>
                </c:pt>
                <c:pt idx="1766" formatCode="yyyy\-mm\-dd;@">
                  <c:v>40170</c:v>
                </c:pt>
                <c:pt idx="1767" formatCode="yyyy\-mm\-dd;@">
                  <c:v>40169</c:v>
                </c:pt>
                <c:pt idx="1768" formatCode="yyyy\-mm\-dd;@">
                  <c:v>40168</c:v>
                </c:pt>
                <c:pt idx="1769" formatCode="yyyy\-mm\-dd;@">
                  <c:v>40165</c:v>
                </c:pt>
                <c:pt idx="1770" formatCode="yyyy\-mm\-dd;@">
                  <c:v>40164</c:v>
                </c:pt>
                <c:pt idx="1771" formatCode="yyyy\-mm\-dd;@">
                  <c:v>40163</c:v>
                </c:pt>
                <c:pt idx="1772" formatCode="yyyy\-mm\-dd;@">
                  <c:v>40162</c:v>
                </c:pt>
                <c:pt idx="1773" formatCode="yyyy\-mm\-dd;@">
                  <c:v>40161</c:v>
                </c:pt>
                <c:pt idx="1774" formatCode="yyyy\-mm\-dd;@">
                  <c:v>40158</c:v>
                </c:pt>
                <c:pt idx="1775" formatCode="yyyy\-mm\-dd;@">
                  <c:v>40157</c:v>
                </c:pt>
                <c:pt idx="1776" formatCode="yyyy\-mm\-dd;@">
                  <c:v>40156</c:v>
                </c:pt>
                <c:pt idx="1777" formatCode="yyyy\-mm\-dd;@">
                  <c:v>40155</c:v>
                </c:pt>
                <c:pt idx="1778" formatCode="yyyy\-mm\-dd;@">
                  <c:v>40154</c:v>
                </c:pt>
                <c:pt idx="1779" formatCode="yyyy\-mm\-dd;@">
                  <c:v>40151</c:v>
                </c:pt>
                <c:pt idx="1780" formatCode="yyyy\-mm\-dd;@">
                  <c:v>40150</c:v>
                </c:pt>
                <c:pt idx="1781" formatCode="yyyy\-mm\-dd;@">
                  <c:v>40149</c:v>
                </c:pt>
                <c:pt idx="1782" formatCode="yyyy\-mm\-dd;@">
                  <c:v>40148</c:v>
                </c:pt>
                <c:pt idx="1783" formatCode="yyyy\-mm\-dd;@">
                  <c:v>40147</c:v>
                </c:pt>
                <c:pt idx="1784" formatCode="yyyy\-mm\-dd;@">
                  <c:v>40144</c:v>
                </c:pt>
                <c:pt idx="1785" formatCode="yyyy\-mm\-dd;@">
                  <c:v>40143</c:v>
                </c:pt>
                <c:pt idx="1786" formatCode="yyyy\-mm\-dd;@">
                  <c:v>40142</c:v>
                </c:pt>
                <c:pt idx="1787" formatCode="yyyy\-mm\-dd;@">
                  <c:v>40141</c:v>
                </c:pt>
                <c:pt idx="1788" formatCode="yyyy\-mm\-dd;@">
                  <c:v>40140</c:v>
                </c:pt>
                <c:pt idx="1789" formatCode="yyyy\-mm\-dd;@">
                  <c:v>40137</c:v>
                </c:pt>
                <c:pt idx="1790" formatCode="yyyy\-mm\-dd;@">
                  <c:v>40136</c:v>
                </c:pt>
                <c:pt idx="1791" formatCode="yyyy\-mm\-dd;@">
                  <c:v>40135</c:v>
                </c:pt>
                <c:pt idx="1792" formatCode="yyyy\-mm\-dd;@">
                  <c:v>40134</c:v>
                </c:pt>
                <c:pt idx="1793" formatCode="yyyy\-mm\-dd;@">
                  <c:v>40133</c:v>
                </c:pt>
                <c:pt idx="1794" formatCode="yyyy\-mm\-dd;@">
                  <c:v>40130</c:v>
                </c:pt>
                <c:pt idx="1795" formatCode="yyyy\-mm\-dd;@">
                  <c:v>40129</c:v>
                </c:pt>
                <c:pt idx="1796" formatCode="yyyy\-mm\-dd;@">
                  <c:v>40128</c:v>
                </c:pt>
                <c:pt idx="1797" formatCode="yyyy\-mm\-dd;@">
                  <c:v>40127</c:v>
                </c:pt>
                <c:pt idx="1798" formatCode="yyyy\-mm\-dd;@">
                  <c:v>40126</c:v>
                </c:pt>
                <c:pt idx="1799" formatCode="yyyy\-mm\-dd;@">
                  <c:v>40123</c:v>
                </c:pt>
                <c:pt idx="1800" formatCode="yyyy\-mm\-dd;@">
                  <c:v>40122</c:v>
                </c:pt>
                <c:pt idx="1801" formatCode="yyyy\-mm\-dd;@">
                  <c:v>40121</c:v>
                </c:pt>
                <c:pt idx="1802" formatCode="yyyy\-mm\-dd;@">
                  <c:v>40120</c:v>
                </c:pt>
                <c:pt idx="1803" formatCode="yyyy\-mm\-dd;@">
                  <c:v>40119</c:v>
                </c:pt>
                <c:pt idx="1804" formatCode="yyyy\-mm\-dd;@">
                  <c:v>40117</c:v>
                </c:pt>
                <c:pt idx="1805" formatCode="yyyy\-mm\-dd;@">
                  <c:v>40116</c:v>
                </c:pt>
                <c:pt idx="1806" formatCode="yyyy\-mm\-dd;@">
                  <c:v>40115</c:v>
                </c:pt>
                <c:pt idx="1807" formatCode="yyyy\-mm\-dd;@">
                  <c:v>40114</c:v>
                </c:pt>
                <c:pt idx="1808" formatCode="yyyy\-mm\-dd;@">
                  <c:v>40113</c:v>
                </c:pt>
                <c:pt idx="1809" formatCode="yyyy\-mm\-dd;@">
                  <c:v>40112</c:v>
                </c:pt>
                <c:pt idx="1810" formatCode="yyyy\-mm\-dd;@">
                  <c:v>40109</c:v>
                </c:pt>
                <c:pt idx="1811" formatCode="yyyy\-mm\-dd;@">
                  <c:v>40108</c:v>
                </c:pt>
                <c:pt idx="1812" formatCode="yyyy\-mm\-dd;@">
                  <c:v>40107</c:v>
                </c:pt>
                <c:pt idx="1813" formatCode="yyyy\-mm\-dd;@">
                  <c:v>40106</c:v>
                </c:pt>
                <c:pt idx="1814" formatCode="yyyy\-mm\-dd;@">
                  <c:v>40105</c:v>
                </c:pt>
                <c:pt idx="1815" formatCode="yyyy\-mm\-dd;@">
                  <c:v>40102</c:v>
                </c:pt>
                <c:pt idx="1816" formatCode="yyyy\-mm\-dd;@">
                  <c:v>40101</c:v>
                </c:pt>
                <c:pt idx="1817" formatCode="yyyy\-mm\-dd;@">
                  <c:v>40100</c:v>
                </c:pt>
                <c:pt idx="1818" formatCode="yyyy\-mm\-dd;@">
                  <c:v>40099</c:v>
                </c:pt>
                <c:pt idx="1819" formatCode="yyyy\-mm\-dd;@">
                  <c:v>40098</c:v>
                </c:pt>
                <c:pt idx="1820" formatCode="yyyy\-mm\-dd;@">
                  <c:v>40096</c:v>
                </c:pt>
                <c:pt idx="1821" formatCode="yyyy\-mm\-dd;@">
                  <c:v>40095</c:v>
                </c:pt>
                <c:pt idx="1822" formatCode="yyyy\-mm\-dd;@">
                  <c:v>40086</c:v>
                </c:pt>
                <c:pt idx="1823" formatCode="yyyy\-mm\-dd;@">
                  <c:v>40085</c:v>
                </c:pt>
                <c:pt idx="1824" formatCode="yyyy\-mm\-dd;@">
                  <c:v>40084</c:v>
                </c:pt>
                <c:pt idx="1825" formatCode="yyyy\-mm\-dd;@">
                  <c:v>40083</c:v>
                </c:pt>
                <c:pt idx="1826" formatCode="yyyy\-mm\-dd;@">
                  <c:v>40081</c:v>
                </c:pt>
                <c:pt idx="1827" formatCode="yyyy\-mm\-dd;@">
                  <c:v>40080</c:v>
                </c:pt>
                <c:pt idx="1828" formatCode="yyyy\-mm\-dd;@">
                  <c:v>40079</c:v>
                </c:pt>
                <c:pt idx="1829" formatCode="yyyy\-mm\-dd;@">
                  <c:v>40078</c:v>
                </c:pt>
                <c:pt idx="1830" formatCode="yyyy\-mm\-dd;@">
                  <c:v>40077</c:v>
                </c:pt>
                <c:pt idx="1831" formatCode="yyyy\-mm\-dd;@">
                  <c:v>40074</c:v>
                </c:pt>
                <c:pt idx="1832" formatCode="yyyy\-mm\-dd;@">
                  <c:v>40073</c:v>
                </c:pt>
                <c:pt idx="1833" formatCode="yyyy\-mm\-dd;@">
                  <c:v>40072</c:v>
                </c:pt>
                <c:pt idx="1834" formatCode="yyyy\-mm\-dd;@">
                  <c:v>40071</c:v>
                </c:pt>
                <c:pt idx="1835" formatCode="yyyy\-mm\-dd;@">
                  <c:v>40070</c:v>
                </c:pt>
                <c:pt idx="1836" formatCode="yyyy\-mm\-dd;@">
                  <c:v>40067</c:v>
                </c:pt>
                <c:pt idx="1837" formatCode="yyyy\-mm\-dd;@">
                  <c:v>40066</c:v>
                </c:pt>
                <c:pt idx="1838" formatCode="yyyy\-mm\-dd;@">
                  <c:v>40065</c:v>
                </c:pt>
                <c:pt idx="1839" formatCode="yyyy\-mm\-dd;@">
                  <c:v>40064</c:v>
                </c:pt>
                <c:pt idx="1840" formatCode="yyyy\-mm\-dd;@">
                  <c:v>40063</c:v>
                </c:pt>
                <c:pt idx="1841" formatCode="yyyy\-mm\-dd;@">
                  <c:v>40060</c:v>
                </c:pt>
                <c:pt idx="1842" formatCode="yyyy\-mm\-dd;@">
                  <c:v>40059</c:v>
                </c:pt>
                <c:pt idx="1843" formatCode="yyyy\-mm\-dd;@">
                  <c:v>40058</c:v>
                </c:pt>
                <c:pt idx="1844" formatCode="yyyy\-mm\-dd;@">
                  <c:v>40057</c:v>
                </c:pt>
                <c:pt idx="1845" formatCode="yyyy\-mm\-dd;@">
                  <c:v>40056</c:v>
                </c:pt>
                <c:pt idx="1846" formatCode="yyyy\-mm\-dd;@">
                  <c:v>40053</c:v>
                </c:pt>
                <c:pt idx="1847" formatCode="yyyy\-mm\-dd;@">
                  <c:v>40052</c:v>
                </c:pt>
                <c:pt idx="1848" formatCode="yyyy\-mm\-dd;@">
                  <c:v>40051</c:v>
                </c:pt>
                <c:pt idx="1849" formatCode="yyyy\-mm\-dd;@">
                  <c:v>40050</c:v>
                </c:pt>
                <c:pt idx="1850" formatCode="yyyy\-mm\-dd;@">
                  <c:v>40049</c:v>
                </c:pt>
                <c:pt idx="1851" formatCode="yyyy\-mm\-dd;@">
                  <c:v>40046</c:v>
                </c:pt>
                <c:pt idx="1852" formatCode="yyyy\-mm\-dd;@">
                  <c:v>40045</c:v>
                </c:pt>
                <c:pt idx="1853" formatCode="yyyy\-mm\-dd;@">
                  <c:v>40044</c:v>
                </c:pt>
                <c:pt idx="1854" formatCode="yyyy\-mm\-dd;@">
                  <c:v>40043</c:v>
                </c:pt>
                <c:pt idx="1855" formatCode="yyyy\-mm\-dd;@">
                  <c:v>40042</c:v>
                </c:pt>
                <c:pt idx="1856" formatCode="yyyy\-mm\-dd;@">
                  <c:v>40039</c:v>
                </c:pt>
                <c:pt idx="1857" formatCode="yyyy\-mm\-dd;@">
                  <c:v>40038</c:v>
                </c:pt>
                <c:pt idx="1858" formatCode="yyyy\-mm\-dd;@">
                  <c:v>40037</c:v>
                </c:pt>
                <c:pt idx="1859" formatCode="yyyy\-mm\-dd;@">
                  <c:v>40036</c:v>
                </c:pt>
                <c:pt idx="1860" formatCode="yyyy\-mm\-dd;@">
                  <c:v>40035</c:v>
                </c:pt>
                <c:pt idx="1861" formatCode="yyyy\-mm\-dd;@">
                  <c:v>40032</c:v>
                </c:pt>
                <c:pt idx="1862" formatCode="yyyy\-mm\-dd;@">
                  <c:v>40031</c:v>
                </c:pt>
                <c:pt idx="1863" formatCode="yyyy\-mm\-dd;@">
                  <c:v>40030</c:v>
                </c:pt>
                <c:pt idx="1864" formatCode="yyyy\-mm\-dd;@">
                  <c:v>40029</c:v>
                </c:pt>
                <c:pt idx="1865" formatCode="yyyy\-mm\-dd;@">
                  <c:v>40028</c:v>
                </c:pt>
                <c:pt idx="1866" formatCode="yyyy\-mm\-dd;@">
                  <c:v>40025</c:v>
                </c:pt>
                <c:pt idx="1867" formatCode="yyyy\-mm\-dd;@">
                  <c:v>40024</c:v>
                </c:pt>
                <c:pt idx="1868" formatCode="yyyy\-mm\-dd;@">
                  <c:v>40023</c:v>
                </c:pt>
                <c:pt idx="1869" formatCode="yyyy\-mm\-dd;@">
                  <c:v>40022</c:v>
                </c:pt>
                <c:pt idx="1870" formatCode="yyyy\-mm\-dd;@">
                  <c:v>40021</c:v>
                </c:pt>
                <c:pt idx="1871" formatCode="yyyy\-mm\-dd;@">
                  <c:v>40018</c:v>
                </c:pt>
                <c:pt idx="1872" formatCode="yyyy\-mm\-dd;@">
                  <c:v>40017</c:v>
                </c:pt>
                <c:pt idx="1873" formatCode="yyyy\-mm\-dd;@">
                  <c:v>40016</c:v>
                </c:pt>
                <c:pt idx="1874" formatCode="yyyy\-mm\-dd;@">
                  <c:v>40015</c:v>
                </c:pt>
                <c:pt idx="1875" formatCode="yyyy\-mm\-dd;@">
                  <c:v>40014</c:v>
                </c:pt>
                <c:pt idx="1876" formatCode="yyyy\-mm\-dd;@">
                  <c:v>40011</c:v>
                </c:pt>
                <c:pt idx="1877" formatCode="yyyy\-mm\-dd;@">
                  <c:v>40010</c:v>
                </c:pt>
                <c:pt idx="1878" formatCode="yyyy\-mm\-dd;@">
                  <c:v>40009</c:v>
                </c:pt>
                <c:pt idx="1879" formatCode="yyyy\-mm\-dd;@">
                  <c:v>40008</c:v>
                </c:pt>
                <c:pt idx="1880" formatCode="yyyy\-mm\-dd;@">
                  <c:v>40007</c:v>
                </c:pt>
                <c:pt idx="1881" formatCode="yyyy\-mm\-dd;@">
                  <c:v>40004</c:v>
                </c:pt>
                <c:pt idx="1882" formatCode="yyyy\-mm\-dd;@">
                  <c:v>40003</c:v>
                </c:pt>
                <c:pt idx="1883" formatCode="yyyy\-mm\-dd;@">
                  <c:v>40002</c:v>
                </c:pt>
                <c:pt idx="1884" formatCode="yyyy\-mm\-dd;@">
                  <c:v>40001</c:v>
                </c:pt>
                <c:pt idx="1885" formatCode="yyyy\-mm\-dd;@">
                  <c:v>40000</c:v>
                </c:pt>
                <c:pt idx="1886" formatCode="yyyy\-mm\-dd;@">
                  <c:v>39997</c:v>
                </c:pt>
                <c:pt idx="1887" formatCode="yyyy\-mm\-dd;@">
                  <c:v>39996</c:v>
                </c:pt>
                <c:pt idx="1888" formatCode="yyyy\-mm\-dd;@">
                  <c:v>39995</c:v>
                </c:pt>
                <c:pt idx="1889" formatCode="yyyy\-mm\-dd;@">
                  <c:v>39994</c:v>
                </c:pt>
                <c:pt idx="1890" formatCode="yyyy\-mm\-dd;@">
                  <c:v>39993</c:v>
                </c:pt>
                <c:pt idx="1891" formatCode="yyyy\-mm\-dd;@">
                  <c:v>39990</c:v>
                </c:pt>
                <c:pt idx="1892" formatCode="yyyy\-mm\-dd;@">
                  <c:v>39989</c:v>
                </c:pt>
                <c:pt idx="1893" formatCode="yyyy\-mm\-dd;@">
                  <c:v>39988</c:v>
                </c:pt>
                <c:pt idx="1894" formatCode="yyyy\-mm\-dd;@">
                  <c:v>39987</c:v>
                </c:pt>
                <c:pt idx="1895" formatCode="yyyy\-mm\-dd;@">
                  <c:v>39986</c:v>
                </c:pt>
                <c:pt idx="1896" formatCode="yyyy\-mm\-dd;@">
                  <c:v>39983</c:v>
                </c:pt>
                <c:pt idx="1897" formatCode="yyyy\-mm\-dd;@">
                  <c:v>39982</c:v>
                </c:pt>
                <c:pt idx="1898" formatCode="yyyy\-mm\-dd;@">
                  <c:v>39981</c:v>
                </c:pt>
                <c:pt idx="1899" formatCode="yyyy\-mm\-dd;@">
                  <c:v>39980</c:v>
                </c:pt>
                <c:pt idx="1900" formatCode="yyyy\-mm\-dd;@">
                  <c:v>39979</c:v>
                </c:pt>
                <c:pt idx="1901" formatCode="yyyy\-mm\-dd;@">
                  <c:v>39976</c:v>
                </c:pt>
                <c:pt idx="1902" formatCode="yyyy\-mm\-dd;@">
                  <c:v>39975</c:v>
                </c:pt>
                <c:pt idx="1903" formatCode="yyyy\-mm\-dd;@">
                  <c:v>39974</c:v>
                </c:pt>
                <c:pt idx="1904" formatCode="yyyy\-mm\-dd;@">
                  <c:v>39973</c:v>
                </c:pt>
                <c:pt idx="1905" formatCode="yyyy\-mm\-dd;@">
                  <c:v>39972</c:v>
                </c:pt>
                <c:pt idx="1906" formatCode="yyyy\-mm\-dd;@">
                  <c:v>39969</c:v>
                </c:pt>
                <c:pt idx="1907" formatCode="yyyy\-mm\-dd;@">
                  <c:v>39968</c:v>
                </c:pt>
                <c:pt idx="1908" formatCode="yyyy\-mm\-dd;@">
                  <c:v>39967</c:v>
                </c:pt>
                <c:pt idx="1909" formatCode="yyyy\-mm\-dd;@">
                  <c:v>39966</c:v>
                </c:pt>
                <c:pt idx="1910" formatCode="yyyy\-mm\-dd;@">
                  <c:v>39965</c:v>
                </c:pt>
                <c:pt idx="1911" formatCode="yyyy\-mm\-dd;@">
                  <c:v>39964</c:v>
                </c:pt>
                <c:pt idx="1912" formatCode="yyyy\-mm\-dd;@">
                  <c:v>39960</c:v>
                </c:pt>
                <c:pt idx="1913" formatCode="yyyy\-mm\-dd;@">
                  <c:v>39959</c:v>
                </c:pt>
                <c:pt idx="1914" formatCode="yyyy\-mm\-dd;@">
                  <c:v>39958</c:v>
                </c:pt>
                <c:pt idx="1915" formatCode="yyyy\-mm\-dd;@">
                  <c:v>39955</c:v>
                </c:pt>
                <c:pt idx="1916" formatCode="yyyy\-mm\-dd;@">
                  <c:v>39954</c:v>
                </c:pt>
                <c:pt idx="1917" formatCode="yyyy\-mm\-dd;@">
                  <c:v>39953</c:v>
                </c:pt>
                <c:pt idx="1918" formatCode="yyyy\-mm\-dd;@">
                  <c:v>39952</c:v>
                </c:pt>
                <c:pt idx="1919" formatCode="yyyy\-mm\-dd;@">
                  <c:v>39951</c:v>
                </c:pt>
                <c:pt idx="1920" formatCode="yyyy\-mm\-dd;@">
                  <c:v>39948</c:v>
                </c:pt>
                <c:pt idx="1921" formatCode="yyyy\-mm\-dd;@">
                  <c:v>39947</c:v>
                </c:pt>
                <c:pt idx="1922" formatCode="yyyy\-mm\-dd;@">
                  <c:v>39946</c:v>
                </c:pt>
                <c:pt idx="1923" formatCode="yyyy\-mm\-dd;@">
                  <c:v>39945</c:v>
                </c:pt>
                <c:pt idx="1924" formatCode="yyyy\-mm\-dd;@">
                  <c:v>39944</c:v>
                </c:pt>
                <c:pt idx="1925" formatCode="yyyy\-mm\-dd;@">
                  <c:v>39941</c:v>
                </c:pt>
                <c:pt idx="1926" formatCode="yyyy\-mm\-dd;@">
                  <c:v>39940</c:v>
                </c:pt>
                <c:pt idx="1927" formatCode="yyyy\-mm\-dd;@">
                  <c:v>39939</c:v>
                </c:pt>
                <c:pt idx="1928" formatCode="yyyy\-mm\-dd;@">
                  <c:v>39938</c:v>
                </c:pt>
                <c:pt idx="1929" formatCode="yyyy\-mm\-dd;@">
                  <c:v>39937</c:v>
                </c:pt>
                <c:pt idx="1930" formatCode="yyyy\-mm\-dd;@">
                  <c:v>39933</c:v>
                </c:pt>
                <c:pt idx="1931" formatCode="yyyy\-mm\-dd;@">
                  <c:v>39932</c:v>
                </c:pt>
                <c:pt idx="1932" formatCode="yyyy\-mm\-dd;@">
                  <c:v>39931</c:v>
                </c:pt>
                <c:pt idx="1933" formatCode="yyyy\-mm\-dd;@">
                  <c:v>39930</c:v>
                </c:pt>
                <c:pt idx="1934" formatCode="yyyy\-mm\-dd;@">
                  <c:v>39927</c:v>
                </c:pt>
                <c:pt idx="1935" formatCode="yyyy\-mm\-dd;@">
                  <c:v>39926</c:v>
                </c:pt>
                <c:pt idx="1936" formatCode="yyyy\-mm\-dd;@">
                  <c:v>39925</c:v>
                </c:pt>
                <c:pt idx="1937" formatCode="yyyy\-mm\-dd;@">
                  <c:v>39924</c:v>
                </c:pt>
                <c:pt idx="1938" formatCode="yyyy\-mm\-dd;@">
                  <c:v>39923</c:v>
                </c:pt>
                <c:pt idx="1939" formatCode="yyyy\-mm\-dd;@">
                  <c:v>39920</c:v>
                </c:pt>
                <c:pt idx="1940" formatCode="yyyy\-mm\-dd;@">
                  <c:v>39919</c:v>
                </c:pt>
                <c:pt idx="1941" formatCode="yyyy\-mm\-dd;@">
                  <c:v>39918</c:v>
                </c:pt>
                <c:pt idx="1942" formatCode="yyyy\-mm\-dd;@">
                  <c:v>39917</c:v>
                </c:pt>
                <c:pt idx="1943" formatCode="yyyy\-mm\-dd;@">
                  <c:v>39916</c:v>
                </c:pt>
                <c:pt idx="1944" formatCode="yyyy\-mm\-dd;@">
                  <c:v>39913</c:v>
                </c:pt>
                <c:pt idx="1945" formatCode="yyyy\-mm\-dd;@">
                  <c:v>39912</c:v>
                </c:pt>
                <c:pt idx="1946" formatCode="yyyy\-mm\-dd;@">
                  <c:v>39911</c:v>
                </c:pt>
                <c:pt idx="1947" formatCode="yyyy\-mm\-dd;@">
                  <c:v>39910</c:v>
                </c:pt>
                <c:pt idx="1948" formatCode="yyyy\-mm\-dd;@">
                  <c:v>39906</c:v>
                </c:pt>
                <c:pt idx="1949" formatCode="yyyy\-mm\-dd;@">
                  <c:v>39905</c:v>
                </c:pt>
                <c:pt idx="1950" formatCode="yyyy\-mm\-dd;@">
                  <c:v>39904</c:v>
                </c:pt>
                <c:pt idx="1951" formatCode="yyyy\-mm\-dd;@">
                  <c:v>39903</c:v>
                </c:pt>
                <c:pt idx="1952" formatCode="yyyy\-mm\-dd;@">
                  <c:v>39902</c:v>
                </c:pt>
                <c:pt idx="1953" formatCode="yyyy\-mm\-dd;@">
                  <c:v>39899</c:v>
                </c:pt>
                <c:pt idx="1954" formatCode="yyyy\-mm\-dd;@">
                  <c:v>39898</c:v>
                </c:pt>
                <c:pt idx="1955" formatCode="yyyy\-mm\-dd;@">
                  <c:v>39897</c:v>
                </c:pt>
                <c:pt idx="1956" formatCode="yyyy\-mm\-dd;@">
                  <c:v>39896</c:v>
                </c:pt>
                <c:pt idx="1957" formatCode="yyyy\-mm\-dd;@">
                  <c:v>39895</c:v>
                </c:pt>
                <c:pt idx="1958" formatCode="yyyy\-mm\-dd;@">
                  <c:v>39892</c:v>
                </c:pt>
                <c:pt idx="1959" formatCode="yyyy\-mm\-dd;@">
                  <c:v>39891</c:v>
                </c:pt>
                <c:pt idx="1960" formatCode="yyyy\-mm\-dd;@">
                  <c:v>39890</c:v>
                </c:pt>
                <c:pt idx="1961" formatCode="yyyy\-mm\-dd;@">
                  <c:v>39889</c:v>
                </c:pt>
                <c:pt idx="1962" formatCode="yyyy\-mm\-dd;@">
                  <c:v>39888</c:v>
                </c:pt>
                <c:pt idx="1963" formatCode="yyyy\-mm\-dd;@">
                  <c:v>39885</c:v>
                </c:pt>
                <c:pt idx="1964" formatCode="yyyy\-mm\-dd;@">
                  <c:v>39884</c:v>
                </c:pt>
                <c:pt idx="1965" formatCode="yyyy\-mm\-dd;@">
                  <c:v>39883</c:v>
                </c:pt>
                <c:pt idx="1966" formatCode="yyyy\-mm\-dd;@">
                  <c:v>39882</c:v>
                </c:pt>
                <c:pt idx="1967" formatCode="yyyy\-mm\-dd;@">
                  <c:v>39881</c:v>
                </c:pt>
                <c:pt idx="1968" formatCode="yyyy\-mm\-dd;@">
                  <c:v>39878</c:v>
                </c:pt>
                <c:pt idx="1969" formatCode="yyyy\-mm\-dd;@">
                  <c:v>39877</c:v>
                </c:pt>
                <c:pt idx="1970" formatCode="yyyy\-mm\-dd;@">
                  <c:v>39876</c:v>
                </c:pt>
                <c:pt idx="1971" formatCode="yyyy\-mm\-dd;@">
                  <c:v>39875</c:v>
                </c:pt>
                <c:pt idx="1972" formatCode="yyyy\-mm\-dd;@">
                  <c:v>39874</c:v>
                </c:pt>
                <c:pt idx="1973" formatCode="yyyy\-mm\-dd;@">
                  <c:v>39872</c:v>
                </c:pt>
                <c:pt idx="1974" formatCode="yyyy\-mm\-dd;@">
                  <c:v>39871</c:v>
                </c:pt>
                <c:pt idx="1975" formatCode="yyyy\-mm\-dd;@">
                  <c:v>39870</c:v>
                </c:pt>
                <c:pt idx="1976" formatCode="yyyy\-mm\-dd;@">
                  <c:v>39869</c:v>
                </c:pt>
                <c:pt idx="1977" formatCode="yyyy\-mm\-dd;@">
                  <c:v>39868</c:v>
                </c:pt>
                <c:pt idx="1978" formatCode="yyyy\-mm\-dd;@">
                  <c:v>39867</c:v>
                </c:pt>
                <c:pt idx="1979" formatCode="yyyy\-mm\-dd;@">
                  <c:v>39864</c:v>
                </c:pt>
                <c:pt idx="1980" formatCode="yyyy\-mm\-dd;@">
                  <c:v>39863</c:v>
                </c:pt>
                <c:pt idx="1981" formatCode="yyyy\-mm\-dd;@">
                  <c:v>39862</c:v>
                </c:pt>
                <c:pt idx="1982" formatCode="yyyy\-mm\-dd;@">
                  <c:v>39861</c:v>
                </c:pt>
                <c:pt idx="1983" formatCode="yyyy\-mm\-dd;@">
                  <c:v>39860</c:v>
                </c:pt>
                <c:pt idx="1984" formatCode="yyyy\-mm\-dd;@">
                  <c:v>39857</c:v>
                </c:pt>
                <c:pt idx="1985" formatCode="yyyy\-mm\-dd;@">
                  <c:v>39856</c:v>
                </c:pt>
                <c:pt idx="1986" formatCode="yyyy\-mm\-dd;@">
                  <c:v>39855</c:v>
                </c:pt>
                <c:pt idx="1987" formatCode="yyyy\-mm\-dd;@">
                  <c:v>39854</c:v>
                </c:pt>
                <c:pt idx="1988" formatCode="yyyy\-mm\-dd;@">
                  <c:v>39853</c:v>
                </c:pt>
                <c:pt idx="1989" formatCode="yyyy\-mm\-dd;@">
                  <c:v>39850</c:v>
                </c:pt>
                <c:pt idx="1990" formatCode="yyyy\-mm\-dd;@">
                  <c:v>39849</c:v>
                </c:pt>
                <c:pt idx="1991" formatCode="yyyy\-mm\-dd;@">
                  <c:v>39848</c:v>
                </c:pt>
                <c:pt idx="1992" formatCode="yyyy\-mm\-dd;@">
                  <c:v>39847</c:v>
                </c:pt>
                <c:pt idx="1993" formatCode="yyyy\-mm\-dd;@">
                  <c:v>39846</c:v>
                </c:pt>
                <c:pt idx="1994" formatCode="yyyy\-mm\-dd;@">
                  <c:v>39844</c:v>
                </c:pt>
                <c:pt idx="1995" formatCode="yyyy\-mm\-dd;@">
                  <c:v>39836</c:v>
                </c:pt>
              </c:numCache>
            </c:numRef>
          </c:cat>
          <c:val>
            <c:numRef>
              <c:f>家电!$BL$4:$BL$1999</c:f>
              <c:numCache>
                <c:formatCode>0.00</c:formatCode>
                <c:ptCount val="1996"/>
                <c:pt idx="0">
                  <c:v>-15.897435897435896</c:v>
                </c:pt>
                <c:pt idx="1">
                  <c:v>-6.4356435643564307</c:v>
                </c:pt>
                <c:pt idx="2">
                  <c:v>-9.0909090909090935</c:v>
                </c:pt>
                <c:pt idx="3">
                  <c:v>-25.991189427312776</c:v>
                </c:pt>
                <c:pt idx="4">
                  <c:v>-21.559633027522938</c:v>
                </c:pt>
                <c:pt idx="5">
                  <c:v>-13.978494623655912</c:v>
                </c:pt>
                <c:pt idx="6">
                  <c:v>13.924050632911399</c:v>
                </c:pt>
                <c:pt idx="7">
                  <c:v>27.972027972027981</c:v>
                </c:pt>
                <c:pt idx="8">
                  <c:v>8.7912087912087813</c:v>
                </c:pt>
                <c:pt idx="9">
                  <c:v>10.20408163265305</c:v>
                </c:pt>
                <c:pt idx="10">
                  <c:v>171.875</c:v>
                </c:pt>
                <c:pt idx="11">
                  <c:v>12.972972972972974</c:v>
                </c:pt>
                <c:pt idx="12">
                  <c:v>-12.556053811659195</c:v>
                </c:pt>
                <c:pt idx="13">
                  <c:v>-11.013215859030833</c:v>
                </c:pt>
                <c:pt idx="14">
                  <c:v>-11.210762331838565</c:v>
                </c:pt>
                <c:pt idx="15">
                  <c:v>0.88888888888889461</c:v>
                </c:pt>
                <c:pt idx="16">
                  <c:v>-5.2173913043478297</c:v>
                </c:pt>
                <c:pt idx="17">
                  <c:v>-22.821576763485474</c:v>
                </c:pt>
                <c:pt idx="18">
                  <c:v>-22.167487684729061</c:v>
                </c:pt>
                <c:pt idx="19">
                  <c:v>-37.004405286343612</c:v>
                </c:pt>
                <c:pt idx="20">
                  <c:v>-8.5427135678392006</c:v>
                </c:pt>
                <c:pt idx="21">
                  <c:v>-16.949152542372879</c:v>
                </c:pt>
                <c:pt idx="22">
                  <c:v>-56.4625850340136</c:v>
                </c:pt>
                <c:pt idx="23">
                  <c:v>-13.953488372093027</c:v>
                </c:pt>
                <c:pt idx="24">
                  <c:v>8.7804878048780566</c:v>
                </c:pt>
                <c:pt idx="25">
                  <c:v>1.3392857142857206</c:v>
                </c:pt>
                <c:pt idx="26">
                  <c:v>9.852216748768484</c:v>
                </c:pt>
                <c:pt idx="27">
                  <c:v>-2.5974025974025983</c:v>
                </c:pt>
                <c:pt idx="28">
                  <c:v>15.577889447236171</c:v>
                </c:pt>
                <c:pt idx="29">
                  <c:v>31.693989071038242</c:v>
                </c:pt>
                <c:pt idx="30">
                  <c:v>3.5714285714285809</c:v>
                </c:pt>
                <c:pt idx="31">
                  <c:v>15.816326530612246</c:v>
                </c:pt>
                <c:pt idx="32">
                  <c:v>-0.50000000000000044</c:v>
                </c:pt>
                <c:pt idx="33">
                  <c:v>28.260869565217384</c:v>
                </c:pt>
                <c:pt idx="34">
                  <c:v>-13.017751479289942</c:v>
                </c:pt>
                <c:pt idx="35">
                  <c:v>13.157894736842103</c:v>
                </c:pt>
                <c:pt idx="36">
                  <c:v>0</c:v>
                </c:pt>
                <c:pt idx="37">
                  <c:v>-1.3215859030836996</c:v>
                </c:pt>
                <c:pt idx="38">
                  <c:v>7.9787234042553168</c:v>
                </c:pt>
                <c:pt idx="39">
                  <c:v>21.578947368421055</c:v>
                </c:pt>
                <c:pt idx="40">
                  <c:v>1.0152284263959421</c:v>
                </c:pt>
                <c:pt idx="41">
                  <c:v>-2.1390374331550777</c:v>
                </c:pt>
                <c:pt idx="42">
                  <c:v>1.0309278350515427</c:v>
                </c:pt>
                <c:pt idx="43">
                  <c:v>5.3763440860215006</c:v>
                </c:pt>
                <c:pt idx="44">
                  <c:v>14.942528735632177</c:v>
                </c:pt>
                <c:pt idx="45">
                  <c:v>-16.36363636363637</c:v>
                </c:pt>
                <c:pt idx="46">
                  <c:v>11.920529801324498</c:v>
                </c:pt>
                <c:pt idx="47">
                  <c:v>-3.5532994923857864</c:v>
                </c:pt>
                <c:pt idx="48">
                  <c:v>5.1282051282051322</c:v>
                </c:pt>
                <c:pt idx="49">
                  <c:v>10.73170731707318</c:v>
                </c:pt>
                <c:pt idx="50">
                  <c:v>-4.5685279187817285</c:v>
                </c:pt>
                <c:pt idx="51">
                  <c:v>1.6042780748663166</c:v>
                </c:pt>
                <c:pt idx="52">
                  <c:v>-2.4752475247524774</c:v>
                </c:pt>
                <c:pt idx="53">
                  <c:v>4.4692737430167551</c:v>
                </c:pt>
                <c:pt idx="54">
                  <c:v>8.3798882681564315</c:v>
                </c:pt>
                <c:pt idx="55">
                  <c:v>-6.0606060606060552</c:v>
                </c:pt>
                <c:pt idx="56">
                  <c:v>-9.375</c:v>
                </c:pt>
                <c:pt idx="57">
                  <c:v>13.989637305699487</c:v>
                </c:pt>
                <c:pt idx="58">
                  <c:v>0.66666666666665986</c:v>
                </c:pt>
                <c:pt idx="59">
                  <c:v>11.931818181818187</c:v>
                </c:pt>
                <c:pt idx="60">
                  <c:v>2.7269528130327236</c:v>
                </c:pt>
                <c:pt idx="61">
                  <c:v>17.673936428521419</c:v>
                </c:pt>
                <c:pt idx="62">
                  <c:v>6.8675704661433246</c:v>
                </c:pt>
                <c:pt idx="63">
                  <c:v>-2.4447756568935719</c:v>
                </c:pt>
                <c:pt idx="64">
                  <c:v>3.9215464349250606</c:v>
                </c:pt>
                <c:pt idx="65">
                  <c:v>2.7201913464838023</c:v>
                </c:pt>
                <c:pt idx="66">
                  <c:v>11.379084625704049</c:v>
                </c:pt>
                <c:pt idx="67">
                  <c:v>16.057423806542825</c:v>
                </c:pt>
                <c:pt idx="68">
                  <c:v>6.6069075723663717</c:v>
                </c:pt>
                <c:pt idx="69">
                  <c:v>31.056526105713033</c:v>
                </c:pt>
                <c:pt idx="71">
                  <c:v>-6.851249384080349</c:v>
                </c:pt>
                <c:pt idx="72">
                  <c:v>-2.5716250757054748</c:v>
                </c:pt>
                <c:pt idx="73">
                  <c:v>-14.050109503221952</c:v>
                </c:pt>
                <c:pt idx="74">
                  <c:v>-2.0439276526980854</c:v>
                </c:pt>
                <c:pt idx="75">
                  <c:v>4.9219174078229955E-2</c:v>
                </c:pt>
                <c:pt idx="76">
                  <c:v>10.136700976953584</c:v>
                </c:pt>
                <c:pt idx="77">
                  <c:v>-10.942176231049761</c:v>
                </c:pt>
                <c:pt idx="78">
                  <c:v>-12.54565559033386</c:v>
                </c:pt>
                <c:pt idx="79">
                  <c:v>-7.4469314384945084</c:v>
                </c:pt>
                <c:pt idx="80">
                  <c:v>-10.552648765697292</c:v>
                </c:pt>
                <c:pt idx="81">
                  <c:v>-20.718399947455946</c:v>
                </c:pt>
                <c:pt idx="83">
                  <c:v>-4.1300009589785525</c:v>
                </c:pt>
                <c:pt idx="84">
                  <c:v>8.2411111111111204</c:v>
                </c:pt>
                <c:pt idx="85">
                  <c:v>1.8533165829145659</c:v>
                </c:pt>
                <c:pt idx="86">
                  <c:v>2.8342622950819685</c:v>
                </c:pt>
                <c:pt idx="87">
                  <c:v>1.371428571428579</c:v>
                </c:pt>
                <c:pt idx="88">
                  <c:v>-6.1237234042553101</c:v>
                </c:pt>
                <c:pt idx="89">
                  <c:v>8.1051933701657539</c:v>
                </c:pt>
                <c:pt idx="90">
                  <c:v>10.703132530120474</c:v>
                </c:pt>
                <c:pt idx="91">
                  <c:v>6.5504624277456625</c:v>
                </c:pt>
                <c:pt idx="92">
                  <c:v>13.117134831460664</c:v>
                </c:pt>
                <c:pt idx="93">
                  <c:v>-0.66903743315508413</c:v>
                </c:pt>
                <c:pt idx="94">
                  <c:v>-2.0403999999999978</c:v>
                </c:pt>
                <c:pt idx="95">
                  <c:v>10.72174157303371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91E8-4B60-BCF1-4082A01E5A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19265024"/>
        <c:axId val="619275008"/>
      </c:lineChart>
      <c:dateAx>
        <c:axId val="619265024"/>
        <c:scaling>
          <c:orientation val="minMax"/>
          <c:max val="44347"/>
          <c:min val="39964"/>
        </c:scaling>
        <c:delete val="0"/>
        <c:axPos val="b"/>
        <c:numFmt formatCode="yy\-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700" b="0" i="0" u="none" strike="noStrike" kern="1200" baseline="0">
                <a:solidFill>
                  <a:schemeClr val="tx1"/>
                </a:solidFill>
                <a:latin typeface="Arial" panose="020B0604020202020204" pitchFamily="7" charset="0"/>
                <a:ea typeface="楷体_GB2312" panose="02010609030101010101" charset="-122"/>
                <a:cs typeface="宋体" panose="02010600030101010101" pitchFamily="7" charset="-122"/>
              </a:defRPr>
            </a:pPr>
            <a:endParaRPr lang="zh-CN"/>
          </a:p>
        </c:txPr>
        <c:crossAx val="619275008"/>
        <c:crosses val="autoZero"/>
        <c:auto val="1"/>
        <c:lblOffset val="100"/>
        <c:baseTimeUnit val="months"/>
        <c:majorUnit val="6"/>
        <c:majorTimeUnit val="months"/>
        <c:minorUnit val="3"/>
        <c:minorTimeUnit val="months"/>
      </c:dateAx>
      <c:valAx>
        <c:axId val="619275008"/>
        <c:scaling>
          <c:orientation val="minMax"/>
          <c:max val="120"/>
          <c:min val="-6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700" b="0" i="0" u="none" strike="noStrike" kern="1200" baseline="0">
                <a:solidFill>
                  <a:schemeClr val="tx1"/>
                </a:solidFill>
                <a:latin typeface="Arial" panose="020B0604020202020204" pitchFamily="7" charset="0"/>
                <a:ea typeface="楷体_GB2312" panose="02010609030101010101" charset="-122"/>
                <a:cs typeface="宋体" panose="02010600030101010101" pitchFamily="7" charset="-122"/>
              </a:defRPr>
            </a:pPr>
            <a:endParaRPr lang="zh-CN"/>
          </a:p>
        </c:txPr>
        <c:crossAx val="619265024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228395233828874"/>
          <c:y val="2.1977977755077802E-2"/>
          <c:w val="0.712963500195539"/>
          <c:h val="0.208790788673239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700" b="0" i="0" u="none" strike="noStrike" kern="1200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宋体" panose="02010600030101010101" pitchFamily="7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chemeClr val="bg1"/>
    </a:solidFill>
    <a:ln w="9525" cap="flat" cmpd="sng" algn="ctr">
      <a:noFill/>
      <a:prstDash val="solid"/>
      <a:round/>
    </a:ln>
  </c:spPr>
  <c:txPr>
    <a:bodyPr/>
    <a:lstStyle/>
    <a:p>
      <a:pPr>
        <a:defRPr lang="zh-CN" sz="700" b="0" i="0" u="none" strike="noStrike" baseline="0">
          <a:solidFill>
            <a:schemeClr val="tx1"/>
          </a:solidFill>
          <a:latin typeface="Arial" panose="020B0604020202020204" pitchFamily="7" charset="0"/>
          <a:ea typeface="楷体_GB2312" panose="02010609030101010101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1203703703704"/>
          <c:y val="6.4777327935222798E-2"/>
          <c:w val="0.780092592592593"/>
          <c:h val="0.7327935222672069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家电!$BP$1</c:f>
              <c:strCache>
                <c:ptCount val="1"/>
                <c:pt idx="0">
                  <c:v>家电下乡:销售量:总计:当月值（左轴）</c:v>
                </c:pt>
              </c:strCache>
            </c:strRef>
          </c:tx>
          <c:spPr>
            <a:solidFill>
              <a:srgbClr val="0000D4"/>
            </a:solidFill>
            <a:ln w="25400">
              <a:noFill/>
            </a:ln>
          </c:spPr>
          <c:invertIfNegative val="0"/>
          <c:cat>
            <c:numRef>
              <c:f>家电!$BO$4:$BO$49</c:f>
              <c:numCache>
                <c:formatCode>yyyy\-mm</c:formatCode>
                <c:ptCount val="46"/>
                <c:pt idx="0">
                  <c:v>39844</c:v>
                </c:pt>
                <c:pt idx="1">
                  <c:v>39872</c:v>
                </c:pt>
                <c:pt idx="2">
                  <c:v>39903</c:v>
                </c:pt>
                <c:pt idx="3">
                  <c:v>39933</c:v>
                </c:pt>
                <c:pt idx="4">
                  <c:v>39964</c:v>
                </c:pt>
                <c:pt idx="5">
                  <c:v>39994</c:v>
                </c:pt>
                <c:pt idx="6">
                  <c:v>40025</c:v>
                </c:pt>
                <c:pt idx="7">
                  <c:v>40056</c:v>
                </c:pt>
                <c:pt idx="8">
                  <c:v>40086</c:v>
                </c:pt>
                <c:pt idx="9">
                  <c:v>40117</c:v>
                </c:pt>
                <c:pt idx="10">
                  <c:v>40147</c:v>
                </c:pt>
                <c:pt idx="11">
                  <c:v>40178</c:v>
                </c:pt>
                <c:pt idx="12">
                  <c:v>40268</c:v>
                </c:pt>
                <c:pt idx="13">
                  <c:v>40298</c:v>
                </c:pt>
                <c:pt idx="14">
                  <c:v>40329</c:v>
                </c:pt>
                <c:pt idx="15">
                  <c:v>40359</c:v>
                </c:pt>
                <c:pt idx="16">
                  <c:v>40390</c:v>
                </c:pt>
                <c:pt idx="17">
                  <c:v>40421</c:v>
                </c:pt>
                <c:pt idx="18">
                  <c:v>40451</c:v>
                </c:pt>
                <c:pt idx="19">
                  <c:v>40482</c:v>
                </c:pt>
                <c:pt idx="20">
                  <c:v>40512</c:v>
                </c:pt>
                <c:pt idx="21">
                  <c:v>40543</c:v>
                </c:pt>
                <c:pt idx="22">
                  <c:v>40574</c:v>
                </c:pt>
                <c:pt idx="23">
                  <c:v>40602</c:v>
                </c:pt>
                <c:pt idx="24">
                  <c:v>40633</c:v>
                </c:pt>
                <c:pt idx="25">
                  <c:v>40663</c:v>
                </c:pt>
                <c:pt idx="26">
                  <c:v>40694</c:v>
                </c:pt>
                <c:pt idx="27">
                  <c:v>40724</c:v>
                </c:pt>
                <c:pt idx="28">
                  <c:v>40755</c:v>
                </c:pt>
                <c:pt idx="29">
                  <c:v>40786</c:v>
                </c:pt>
                <c:pt idx="30">
                  <c:v>40816</c:v>
                </c:pt>
                <c:pt idx="31">
                  <c:v>40847</c:v>
                </c:pt>
                <c:pt idx="32">
                  <c:v>40877</c:v>
                </c:pt>
                <c:pt idx="33">
                  <c:v>40908</c:v>
                </c:pt>
                <c:pt idx="34">
                  <c:v>40939</c:v>
                </c:pt>
                <c:pt idx="35">
                  <c:v>40968</c:v>
                </c:pt>
                <c:pt idx="36">
                  <c:v>40999</c:v>
                </c:pt>
                <c:pt idx="37">
                  <c:v>41029</c:v>
                </c:pt>
                <c:pt idx="38">
                  <c:v>41060</c:v>
                </c:pt>
                <c:pt idx="39">
                  <c:v>41090</c:v>
                </c:pt>
                <c:pt idx="40">
                  <c:v>41121</c:v>
                </c:pt>
                <c:pt idx="41">
                  <c:v>41152</c:v>
                </c:pt>
                <c:pt idx="42">
                  <c:v>41182</c:v>
                </c:pt>
                <c:pt idx="43">
                  <c:v>41213</c:v>
                </c:pt>
                <c:pt idx="44">
                  <c:v>41243</c:v>
                </c:pt>
                <c:pt idx="45">
                  <c:v>41274</c:v>
                </c:pt>
              </c:numCache>
            </c:numRef>
          </c:cat>
          <c:val>
            <c:numRef>
              <c:f>家电!$BP$4:$BP$49</c:f>
              <c:numCache>
                <c:formatCode>###,###,###,###,##0.00</c:formatCode>
                <c:ptCount val="46"/>
                <c:pt idx="0">
                  <c:v>338135</c:v>
                </c:pt>
                <c:pt idx="1">
                  <c:v>875390</c:v>
                </c:pt>
                <c:pt idx="2">
                  <c:v>1484517</c:v>
                </c:pt>
                <c:pt idx="3">
                  <c:v>1763304</c:v>
                </c:pt>
                <c:pt idx="4">
                  <c:v>2227725</c:v>
                </c:pt>
                <c:pt idx="5">
                  <c:v>2921096</c:v>
                </c:pt>
                <c:pt idx="6">
                  <c:v>4273119</c:v>
                </c:pt>
                <c:pt idx="7">
                  <c:v>3787773</c:v>
                </c:pt>
                <c:pt idx="8">
                  <c:v>3159942</c:v>
                </c:pt>
                <c:pt idx="9">
                  <c:v>3883711</c:v>
                </c:pt>
                <c:pt idx="10">
                  <c:v>3882827</c:v>
                </c:pt>
                <c:pt idx="11">
                  <c:v>5963550</c:v>
                </c:pt>
                <c:pt idx="12">
                  <c:v>6252000</c:v>
                </c:pt>
                <c:pt idx="13">
                  <c:v>4803000</c:v>
                </c:pt>
                <c:pt idx="14">
                  <c:v>5750000</c:v>
                </c:pt>
                <c:pt idx="15">
                  <c:v>5931000</c:v>
                </c:pt>
                <c:pt idx="16">
                  <c:v>6749000</c:v>
                </c:pt>
                <c:pt idx="17">
                  <c:v>7091000</c:v>
                </c:pt>
                <c:pt idx="18">
                  <c:v>6214000</c:v>
                </c:pt>
                <c:pt idx="19">
                  <c:v>6975000</c:v>
                </c:pt>
                <c:pt idx="20">
                  <c:v>7836000</c:v>
                </c:pt>
                <c:pt idx="21">
                  <c:v>9901000</c:v>
                </c:pt>
                <c:pt idx="22">
                  <c:v>10489000</c:v>
                </c:pt>
                <c:pt idx="23">
                  <c:v>8871000</c:v>
                </c:pt>
                <c:pt idx="24">
                  <c:v>14715000</c:v>
                </c:pt>
                <c:pt idx="25">
                  <c:v>3288000</c:v>
                </c:pt>
                <c:pt idx="26">
                  <c:v>5780000</c:v>
                </c:pt>
                <c:pt idx="27">
                  <c:v>5708000</c:v>
                </c:pt>
                <c:pt idx="28">
                  <c:v>7510000</c:v>
                </c:pt>
                <c:pt idx="29">
                  <c:v>6960000</c:v>
                </c:pt>
                <c:pt idx="30">
                  <c:v>9080000</c:v>
                </c:pt>
                <c:pt idx="31">
                  <c:v>10440000</c:v>
                </c:pt>
                <c:pt idx="32">
                  <c:v>11150000</c:v>
                </c:pt>
                <c:pt idx="33">
                  <c:v>6950000</c:v>
                </c:pt>
                <c:pt idx="34">
                  <c:v>5179000</c:v>
                </c:pt>
                <c:pt idx="35">
                  <c:v>6970000</c:v>
                </c:pt>
                <c:pt idx="36">
                  <c:v>5650000</c:v>
                </c:pt>
                <c:pt idx="37">
                  <c:v>5350000</c:v>
                </c:pt>
                <c:pt idx="38">
                  <c:v>6810000</c:v>
                </c:pt>
                <c:pt idx="39">
                  <c:v>6670000</c:v>
                </c:pt>
                <c:pt idx="40">
                  <c:v>7330000</c:v>
                </c:pt>
                <c:pt idx="41">
                  <c:v>7090000</c:v>
                </c:pt>
                <c:pt idx="42">
                  <c:v>6442000</c:v>
                </c:pt>
                <c:pt idx="43">
                  <c:v>7910000</c:v>
                </c:pt>
                <c:pt idx="44">
                  <c:v>9707000</c:v>
                </c:pt>
                <c:pt idx="45">
                  <c:v>4986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BB-4225-A13C-FAE3DBFED8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18480384"/>
        <c:axId val="618481920"/>
      </c:barChart>
      <c:lineChart>
        <c:grouping val="standard"/>
        <c:varyColors val="0"/>
        <c:ser>
          <c:idx val="1"/>
          <c:order val="1"/>
          <c:tx>
            <c:strRef>
              <c:f>家电!$BQ$1</c:f>
              <c:strCache>
                <c:ptCount val="1"/>
                <c:pt idx="0">
                  <c:v>家电下乡:销售量:总计:当月值:同比（%，右轴）</c:v>
                </c:pt>
              </c:strCache>
            </c:strRef>
          </c:tx>
          <c:spPr>
            <a:ln w="25400" cap="rnd" cmpd="sng" algn="ctr">
              <a:solidFill>
                <a:srgbClr val="000090"/>
              </a:solidFill>
              <a:prstDash val="solid"/>
              <a:round/>
            </a:ln>
          </c:spPr>
          <c:marker>
            <c:symbol val="none"/>
          </c:marker>
          <c:cat>
            <c:numRef>
              <c:f>家电!$BO$4:$BO$49</c:f>
              <c:numCache>
                <c:formatCode>yyyy\-mm</c:formatCode>
                <c:ptCount val="46"/>
                <c:pt idx="0">
                  <c:v>39844</c:v>
                </c:pt>
                <c:pt idx="1">
                  <c:v>39872</c:v>
                </c:pt>
                <c:pt idx="2">
                  <c:v>39903</c:v>
                </c:pt>
                <c:pt idx="3">
                  <c:v>39933</c:v>
                </c:pt>
                <c:pt idx="4">
                  <c:v>39964</c:v>
                </c:pt>
                <c:pt idx="5">
                  <c:v>39994</c:v>
                </c:pt>
                <c:pt idx="6">
                  <c:v>40025</c:v>
                </c:pt>
                <c:pt idx="7">
                  <c:v>40056</c:v>
                </c:pt>
                <c:pt idx="8">
                  <c:v>40086</c:v>
                </c:pt>
                <c:pt idx="9">
                  <c:v>40117</c:v>
                </c:pt>
                <c:pt idx="10">
                  <c:v>40147</c:v>
                </c:pt>
                <c:pt idx="11">
                  <c:v>40178</c:v>
                </c:pt>
                <c:pt idx="12">
                  <c:v>40268</c:v>
                </c:pt>
                <c:pt idx="13">
                  <c:v>40298</c:v>
                </c:pt>
                <c:pt idx="14">
                  <c:v>40329</c:v>
                </c:pt>
                <c:pt idx="15">
                  <c:v>40359</c:v>
                </c:pt>
                <c:pt idx="16">
                  <c:v>40390</c:v>
                </c:pt>
                <c:pt idx="17">
                  <c:v>40421</c:v>
                </c:pt>
                <c:pt idx="18">
                  <c:v>40451</c:v>
                </c:pt>
                <c:pt idx="19">
                  <c:v>40482</c:v>
                </c:pt>
                <c:pt idx="20">
                  <c:v>40512</c:v>
                </c:pt>
                <c:pt idx="21">
                  <c:v>40543</c:v>
                </c:pt>
                <c:pt idx="22">
                  <c:v>40574</c:v>
                </c:pt>
                <c:pt idx="23">
                  <c:v>40602</c:v>
                </c:pt>
                <c:pt idx="24">
                  <c:v>40633</c:v>
                </c:pt>
                <c:pt idx="25">
                  <c:v>40663</c:v>
                </c:pt>
                <c:pt idx="26">
                  <c:v>40694</c:v>
                </c:pt>
                <c:pt idx="27">
                  <c:v>40724</c:v>
                </c:pt>
                <c:pt idx="28">
                  <c:v>40755</c:v>
                </c:pt>
                <c:pt idx="29">
                  <c:v>40786</c:v>
                </c:pt>
                <c:pt idx="30">
                  <c:v>40816</c:v>
                </c:pt>
                <c:pt idx="31">
                  <c:v>40847</c:v>
                </c:pt>
                <c:pt idx="32">
                  <c:v>40877</c:v>
                </c:pt>
                <c:pt idx="33">
                  <c:v>40908</c:v>
                </c:pt>
                <c:pt idx="34">
                  <c:v>40939</c:v>
                </c:pt>
                <c:pt idx="35">
                  <c:v>40968</c:v>
                </c:pt>
                <c:pt idx="36">
                  <c:v>40999</c:v>
                </c:pt>
                <c:pt idx="37">
                  <c:v>41029</c:v>
                </c:pt>
                <c:pt idx="38">
                  <c:v>41060</c:v>
                </c:pt>
                <c:pt idx="39">
                  <c:v>41090</c:v>
                </c:pt>
                <c:pt idx="40">
                  <c:v>41121</c:v>
                </c:pt>
                <c:pt idx="41">
                  <c:v>41152</c:v>
                </c:pt>
                <c:pt idx="42">
                  <c:v>41182</c:v>
                </c:pt>
                <c:pt idx="43">
                  <c:v>41213</c:v>
                </c:pt>
                <c:pt idx="44">
                  <c:v>41243</c:v>
                </c:pt>
                <c:pt idx="45">
                  <c:v>41274</c:v>
                </c:pt>
              </c:numCache>
            </c:numRef>
          </c:cat>
          <c:val>
            <c:numRef>
              <c:f>家电!$BQ$4:$BQ$49</c:f>
              <c:numCache>
                <c:formatCode>###,###,###,###,##0.00</c:formatCode>
                <c:ptCount val="46"/>
                <c:pt idx="12">
                  <c:v>321.14999999999998</c:v>
                </c:pt>
                <c:pt idx="13">
                  <c:v>172.39</c:v>
                </c:pt>
                <c:pt idx="14">
                  <c:v>158.11000000000001</c:v>
                </c:pt>
                <c:pt idx="15">
                  <c:v>103.04</c:v>
                </c:pt>
                <c:pt idx="16">
                  <c:v>57.94</c:v>
                </c:pt>
                <c:pt idx="17">
                  <c:v>87.21</c:v>
                </c:pt>
                <c:pt idx="18">
                  <c:v>96.65</c:v>
                </c:pt>
                <c:pt idx="19">
                  <c:v>79.599999999999994</c:v>
                </c:pt>
                <c:pt idx="20">
                  <c:v>101.81</c:v>
                </c:pt>
                <c:pt idx="21">
                  <c:v>66.03</c:v>
                </c:pt>
                <c:pt idx="22">
                  <c:v>67.77</c:v>
                </c:pt>
                <c:pt idx="23">
                  <c:v>41.89</c:v>
                </c:pt>
                <c:pt idx="24">
                  <c:v>135.36000000000001</c:v>
                </c:pt>
                <c:pt idx="25">
                  <c:v>-31.54</c:v>
                </c:pt>
                <c:pt idx="26">
                  <c:v>0.52</c:v>
                </c:pt>
                <c:pt idx="27">
                  <c:v>-3.76</c:v>
                </c:pt>
                <c:pt idx="28">
                  <c:v>11.28</c:v>
                </c:pt>
                <c:pt idx="29">
                  <c:v>-1.85</c:v>
                </c:pt>
                <c:pt idx="30">
                  <c:v>46.12</c:v>
                </c:pt>
                <c:pt idx="31">
                  <c:v>49.68</c:v>
                </c:pt>
                <c:pt idx="32">
                  <c:v>42.29</c:v>
                </c:pt>
                <c:pt idx="33">
                  <c:v>-29.81</c:v>
                </c:pt>
                <c:pt idx="34">
                  <c:v>-50.62</c:v>
                </c:pt>
                <c:pt idx="35">
                  <c:v>-21.43</c:v>
                </c:pt>
                <c:pt idx="36">
                  <c:v>-61.6</c:v>
                </c:pt>
                <c:pt idx="37">
                  <c:v>62.71</c:v>
                </c:pt>
                <c:pt idx="38">
                  <c:v>17.82</c:v>
                </c:pt>
                <c:pt idx="39">
                  <c:v>16.850000000000001</c:v>
                </c:pt>
                <c:pt idx="40">
                  <c:v>-2.4</c:v>
                </c:pt>
                <c:pt idx="41">
                  <c:v>1.87</c:v>
                </c:pt>
                <c:pt idx="42">
                  <c:v>-29.05</c:v>
                </c:pt>
                <c:pt idx="43">
                  <c:v>-24.23</c:v>
                </c:pt>
                <c:pt idx="44">
                  <c:v>-12.94</c:v>
                </c:pt>
                <c:pt idx="45">
                  <c:v>-28.2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7CBB-4225-A13C-FAE3DBFED8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8488192"/>
        <c:axId val="618489728"/>
      </c:lineChart>
      <c:dateAx>
        <c:axId val="618480384"/>
        <c:scaling>
          <c:orientation val="minMax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8481920"/>
        <c:crosses val="autoZero"/>
        <c:auto val="1"/>
        <c:lblOffset val="100"/>
        <c:baseTimeUnit val="months"/>
        <c:majorUnit val="3"/>
        <c:majorTimeUnit val="days"/>
      </c:dateAx>
      <c:valAx>
        <c:axId val="618481920"/>
        <c:scaling>
          <c:orientation val="minMax"/>
        </c:scaling>
        <c:delete val="0"/>
        <c:axPos val="l"/>
        <c:title>
          <c:tx>
            <c:rich>
              <a:bodyPr rot="0" spcFirstLastPara="0" vertOverflow="ellipsis" vert="horz" wrap="square" anchor="ctr" anchorCtr="1"/>
              <a:lstStyle/>
              <a:p>
                <a:pPr algn="ctr">
                  <a:defRPr lang="zh-CN" sz="800" b="0" i="0" u="none" strike="noStrike" kern="1200" baseline="0">
                    <a:solidFill>
                      <a:srgbClr val="000000"/>
                    </a:solidFill>
                    <a:latin typeface="楷体_GB2312" panose="02010609030101010101" charset="-122"/>
                    <a:ea typeface="楷体_GB2312" panose="02010609030101010101" charset="-122"/>
                    <a:cs typeface="楷体_GB2312" panose="02010609030101010101" charset="-122"/>
                  </a:defRPr>
                </a:pPr>
                <a:r>
                  <a:rPr lang="zh-CN" altLang="en-US"/>
                  <a:t>台</a:t>
                </a:r>
              </a:p>
            </c:rich>
          </c:tx>
          <c:layout>
            <c:manualLayout>
              <c:xMode val="edge"/>
              <c:yMode val="edge"/>
              <c:x val="0.166666909691844"/>
              <c:y val="0.102564102564103"/>
            </c:manualLayout>
          </c:layout>
          <c:overlay val="0"/>
          <c:spPr>
            <a:noFill/>
            <a:ln w="25400">
              <a:noFill/>
            </a:ln>
          </c:spPr>
        </c:title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8480384"/>
        <c:crosses val="autoZero"/>
        <c:crossBetween val="between"/>
      </c:valAx>
      <c:dateAx>
        <c:axId val="618488192"/>
        <c:scaling>
          <c:orientation val="minMax"/>
        </c:scaling>
        <c:delete val="1"/>
        <c:axPos val="b"/>
        <c:numFmt formatCode="yyyy\-mm" sourceLinked="1"/>
        <c:majorTickMark val="out"/>
        <c:minorTickMark val="none"/>
        <c:tickLblPos val="none"/>
        <c:crossAx val="618489728"/>
        <c:crosses val="autoZero"/>
        <c:auto val="1"/>
        <c:lblOffset val="100"/>
        <c:baseTimeUnit val="days"/>
      </c:dateAx>
      <c:valAx>
        <c:axId val="618489728"/>
        <c:scaling>
          <c:orientation val="minMax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8488192"/>
        <c:crosses val="max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9444459096242001"/>
          <c:y val="3.2966966632616702E-2"/>
          <c:w val="0.63888937030509396"/>
          <c:h val="0.131867866530467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0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277777777777804E-2"/>
          <c:y val="5.6680161943319797E-2"/>
          <c:w val="0.87962962962963098"/>
          <c:h val="0.86639676113360298"/>
        </c:manualLayout>
      </c:layout>
      <c:lineChart>
        <c:grouping val="standard"/>
        <c:varyColors val="0"/>
        <c:ser>
          <c:idx val="0"/>
          <c:order val="0"/>
          <c:tx>
            <c:strRef>
              <c:f>家电!$R$1</c:f>
              <c:strCache>
                <c:ptCount val="1"/>
                <c:pt idx="0">
                  <c:v>家用空调：内销当月同比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家电!$O$16:$O$1159</c:f>
              <c:numCache>
                <c:formatCode>yyyy/mm;@</c:formatCode>
                <c:ptCount val="1144"/>
                <c:pt idx="0">
                  <c:v>37833</c:v>
                </c:pt>
                <c:pt idx="1">
                  <c:v>37864</c:v>
                </c:pt>
                <c:pt idx="2">
                  <c:v>37894</c:v>
                </c:pt>
                <c:pt idx="3">
                  <c:v>37925</c:v>
                </c:pt>
                <c:pt idx="4">
                  <c:v>37955</c:v>
                </c:pt>
                <c:pt idx="5">
                  <c:v>37986</c:v>
                </c:pt>
                <c:pt idx="6">
                  <c:v>38017</c:v>
                </c:pt>
                <c:pt idx="7">
                  <c:v>38046</c:v>
                </c:pt>
                <c:pt idx="8">
                  <c:v>38077</c:v>
                </c:pt>
                <c:pt idx="9">
                  <c:v>38107</c:v>
                </c:pt>
                <c:pt idx="10">
                  <c:v>38138</c:v>
                </c:pt>
                <c:pt idx="11">
                  <c:v>38168</c:v>
                </c:pt>
                <c:pt idx="12">
                  <c:v>38199</c:v>
                </c:pt>
                <c:pt idx="13">
                  <c:v>38230</c:v>
                </c:pt>
                <c:pt idx="14">
                  <c:v>38260</c:v>
                </c:pt>
                <c:pt idx="15">
                  <c:v>38291</c:v>
                </c:pt>
                <c:pt idx="16">
                  <c:v>38321</c:v>
                </c:pt>
                <c:pt idx="17">
                  <c:v>38352</c:v>
                </c:pt>
                <c:pt idx="18">
                  <c:v>38383</c:v>
                </c:pt>
                <c:pt idx="19">
                  <c:v>38411</c:v>
                </c:pt>
                <c:pt idx="20">
                  <c:v>38442</c:v>
                </c:pt>
                <c:pt idx="21">
                  <c:v>38472</c:v>
                </c:pt>
                <c:pt idx="22">
                  <c:v>38503</c:v>
                </c:pt>
                <c:pt idx="23">
                  <c:v>38533</c:v>
                </c:pt>
                <c:pt idx="24">
                  <c:v>38564</c:v>
                </c:pt>
                <c:pt idx="25">
                  <c:v>38595</c:v>
                </c:pt>
                <c:pt idx="26">
                  <c:v>38625</c:v>
                </c:pt>
                <c:pt idx="27">
                  <c:v>38656</c:v>
                </c:pt>
                <c:pt idx="28">
                  <c:v>38686</c:v>
                </c:pt>
                <c:pt idx="29">
                  <c:v>38717</c:v>
                </c:pt>
                <c:pt idx="30">
                  <c:v>38748</c:v>
                </c:pt>
                <c:pt idx="31">
                  <c:v>38776</c:v>
                </c:pt>
                <c:pt idx="32">
                  <c:v>38807</c:v>
                </c:pt>
                <c:pt idx="33">
                  <c:v>38837</c:v>
                </c:pt>
                <c:pt idx="34">
                  <c:v>38868</c:v>
                </c:pt>
                <c:pt idx="35">
                  <c:v>38898</c:v>
                </c:pt>
                <c:pt idx="36">
                  <c:v>38929</c:v>
                </c:pt>
                <c:pt idx="37">
                  <c:v>38960</c:v>
                </c:pt>
                <c:pt idx="38">
                  <c:v>38990</c:v>
                </c:pt>
                <c:pt idx="39">
                  <c:v>39021</c:v>
                </c:pt>
                <c:pt idx="40">
                  <c:v>39051</c:v>
                </c:pt>
                <c:pt idx="41">
                  <c:v>39082</c:v>
                </c:pt>
                <c:pt idx="42">
                  <c:v>39113</c:v>
                </c:pt>
                <c:pt idx="43">
                  <c:v>39141</c:v>
                </c:pt>
                <c:pt idx="44">
                  <c:v>39172</c:v>
                </c:pt>
                <c:pt idx="45">
                  <c:v>39202</c:v>
                </c:pt>
                <c:pt idx="46">
                  <c:v>39233</c:v>
                </c:pt>
                <c:pt idx="47">
                  <c:v>39263</c:v>
                </c:pt>
                <c:pt idx="48">
                  <c:v>39294</c:v>
                </c:pt>
                <c:pt idx="49">
                  <c:v>39325</c:v>
                </c:pt>
                <c:pt idx="50">
                  <c:v>39355</c:v>
                </c:pt>
                <c:pt idx="51">
                  <c:v>39386</c:v>
                </c:pt>
                <c:pt idx="52">
                  <c:v>39416</c:v>
                </c:pt>
                <c:pt idx="53">
                  <c:v>39447</c:v>
                </c:pt>
                <c:pt idx="54">
                  <c:v>39478</c:v>
                </c:pt>
                <c:pt idx="55">
                  <c:v>39507</c:v>
                </c:pt>
                <c:pt idx="56">
                  <c:v>39538</c:v>
                </c:pt>
                <c:pt idx="57">
                  <c:v>39568</c:v>
                </c:pt>
                <c:pt idx="58">
                  <c:v>39599</c:v>
                </c:pt>
                <c:pt idx="59">
                  <c:v>39629</c:v>
                </c:pt>
                <c:pt idx="60">
                  <c:v>39660</c:v>
                </c:pt>
                <c:pt idx="61">
                  <c:v>39691</c:v>
                </c:pt>
                <c:pt idx="62">
                  <c:v>39721</c:v>
                </c:pt>
                <c:pt idx="63">
                  <c:v>39752</c:v>
                </c:pt>
                <c:pt idx="64">
                  <c:v>39782</c:v>
                </c:pt>
                <c:pt idx="65">
                  <c:v>39813</c:v>
                </c:pt>
                <c:pt idx="66">
                  <c:v>39844</c:v>
                </c:pt>
                <c:pt idx="67">
                  <c:v>39872</c:v>
                </c:pt>
                <c:pt idx="68">
                  <c:v>39903</c:v>
                </c:pt>
                <c:pt idx="69">
                  <c:v>39933</c:v>
                </c:pt>
                <c:pt idx="70">
                  <c:v>39964</c:v>
                </c:pt>
                <c:pt idx="71">
                  <c:v>39994</c:v>
                </c:pt>
                <c:pt idx="72">
                  <c:v>40025</c:v>
                </c:pt>
                <c:pt idx="73">
                  <c:v>40056</c:v>
                </c:pt>
                <c:pt idx="74">
                  <c:v>40086</c:v>
                </c:pt>
                <c:pt idx="75">
                  <c:v>40117</c:v>
                </c:pt>
                <c:pt idx="76">
                  <c:v>40147</c:v>
                </c:pt>
                <c:pt idx="77">
                  <c:v>40178</c:v>
                </c:pt>
                <c:pt idx="78">
                  <c:v>40209</c:v>
                </c:pt>
                <c:pt idx="79">
                  <c:v>40237</c:v>
                </c:pt>
                <c:pt idx="80">
                  <c:v>40268</c:v>
                </c:pt>
                <c:pt idx="81">
                  <c:v>40298</c:v>
                </c:pt>
                <c:pt idx="82">
                  <c:v>40329</c:v>
                </c:pt>
                <c:pt idx="83">
                  <c:v>40359</c:v>
                </c:pt>
                <c:pt idx="84">
                  <c:v>40390</c:v>
                </c:pt>
                <c:pt idx="85">
                  <c:v>40421</c:v>
                </c:pt>
                <c:pt idx="86">
                  <c:v>40451</c:v>
                </c:pt>
                <c:pt idx="87">
                  <c:v>40482</c:v>
                </c:pt>
                <c:pt idx="88">
                  <c:v>40512</c:v>
                </c:pt>
                <c:pt idx="89">
                  <c:v>40543</c:v>
                </c:pt>
                <c:pt idx="90">
                  <c:v>40574</c:v>
                </c:pt>
                <c:pt idx="91">
                  <c:v>40602</c:v>
                </c:pt>
                <c:pt idx="92">
                  <c:v>40633</c:v>
                </c:pt>
                <c:pt idx="93">
                  <c:v>40663</c:v>
                </c:pt>
                <c:pt idx="94">
                  <c:v>40694</c:v>
                </c:pt>
                <c:pt idx="95">
                  <c:v>40724</c:v>
                </c:pt>
                <c:pt idx="96">
                  <c:v>40755</c:v>
                </c:pt>
                <c:pt idx="97">
                  <c:v>40786</c:v>
                </c:pt>
                <c:pt idx="98">
                  <c:v>40816</c:v>
                </c:pt>
                <c:pt idx="99">
                  <c:v>40847</c:v>
                </c:pt>
                <c:pt idx="100">
                  <c:v>40877</c:v>
                </c:pt>
                <c:pt idx="101">
                  <c:v>40908</c:v>
                </c:pt>
                <c:pt idx="102">
                  <c:v>40939</c:v>
                </c:pt>
                <c:pt idx="103">
                  <c:v>40968</c:v>
                </c:pt>
                <c:pt idx="104">
                  <c:v>40999</c:v>
                </c:pt>
                <c:pt idx="105">
                  <c:v>41029</c:v>
                </c:pt>
                <c:pt idx="106">
                  <c:v>41060</c:v>
                </c:pt>
                <c:pt idx="107">
                  <c:v>41090</c:v>
                </c:pt>
                <c:pt idx="108">
                  <c:v>41121</c:v>
                </c:pt>
                <c:pt idx="109">
                  <c:v>41152</c:v>
                </c:pt>
                <c:pt idx="110">
                  <c:v>41182</c:v>
                </c:pt>
                <c:pt idx="111">
                  <c:v>41213</c:v>
                </c:pt>
                <c:pt idx="112">
                  <c:v>41243</c:v>
                </c:pt>
                <c:pt idx="113">
                  <c:v>41274</c:v>
                </c:pt>
                <c:pt idx="114">
                  <c:v>41305</c:v>
                </c:pt>
                <c:pt idx="115">
                  <c:v>41333</c:v>
                </c:pt>
                <c:pt idx="116">
                  <c:v>41364</c:v>
                </c:pt>
                <c:pt idx="117">
                  <c:v>41394</c:v>
                </c:pt>
                <c:pt idx="118">
                  <c:v>41425</c:v>
                </c:pt>
                <c:pt idx="119">
                  <c:v>41455</c:v>
                </c:pt>
                <c:pt idx="120">
                  <c:v>41486</c:v>
                </c:pt>
                <c:pt idx="121">
                  <c:v>41517</c:v>
                </c:pt>
                <c:pt idx="122">
                  <c:v>41547</c:v>
                </c:pt>
                <c:pt idx="123">
                  <c:v>41578</c:v>
                </c:pt>
                <c:pt idx="124">
                  <c:v>41608</c:v>
                </c:pt>
                <c:pt idx="125">
                  <c:v>41639</c:v>
                </c:pt>
                <c:pt idx="126">
                  <c:v>41670</c:v>
                </c:pt>
                <c:pt idx="127">
                  <c:v>41698</c:v>
                </c:pt>
                <c:pt idx="128">
                  <c:v>41729</c:v>
                </c:pt>
                <c:pt idx="129">
                  <c:v>41759</c:v>
                </c:pt>
                <c:pt idx="130">
                  <c:v>41790</c:v>
                </c:pt>
                <c:pt idx="131">
                  <c:v>41820</c:v>
                </c:pt>
                <c:pt idx="132">
                  <c:v>41851</c:v>
                </c:pt>
                <c:pt idx="133">
                  <c:v>41882</c:v>
                </c:pt>
                <c:pt idx="134">
                  <c:v>41912</c:v>
                </c:pt>
                <c:pt idx="135">
                  <c:v>41943</c:v>
                </c:pt>
                <c:pt idx="136">
                  <c:v>41973</c:v>
                </c:pt>
                <c:pt idx="137">
                  <c:v>42004</c:v>
                </c:pt>
                <c:pt idx="138">
                  <c:v>42035</c:v>
                </c:pt>
                <c:pt idx="139">
                  <c:v>42063</c:v>
                </c:pt>
                <c:pt idx="140">
                  <c:v>42094</c:v>
                </c:pt>
                <c:pt idx="141">
                  <c:v>42124</c:v>
                </c:pt>
                <c:pt idx="142">
                  <c:v>42155</c:v>
                </c:pt>
                <c:pt idx="143">
                  <c:v>42185</c:v>
                </c:pt>
                <c:pt idx="144">
                  <c:v>42216</c:v>
                </c:pt>
                <c:pt idx="145">
                  <c:v>42247</c:v>
                </c:pt>
                <c:pt idx="146">
                  <c:v>42277</c:v>
                </c:pt>
                <c:pt idx="147">
                  <c:v>42308</c:v>
                </c:pt>
                <c:pt idx="148">
                  <c:v>42338</c:v>
                </c:pt>
                <c:pt idx="149">
                  <c:v>42369</c:v>
                </c:pt>
                <c:pt idx="150">
                  <c:v>42400</c:v>
                </c:pt>
                <c:pt idx="151">
                  <c:v>42429</c:v>
                </c:pt>
                <c:pt idx="152">
                  <c:v>42460</c:v>
                </c:pt>
                <c:pt idx="153">
                  <c:v>42490</c:v>
                </c:pt>
                <c:pt idx="154">
                  <c:v>42521</c:v>
                </c:pt>
                <c:pt idx="155">
                  <c:v>42551</c:v>
                </c:pt>
                <c:pt idx="156">
                  <c:v>42582</c:v>
                </c:pt>
                <c:pt idx="157">
                  <c:v>42613</c:v>
                </c:pt>
                <c:pt idx="158">
                  <c:v>42643</c:v>
                </c:pt>
                <c:pt idx="159">
                  <c:v>42674</c:v>
                </c:pt>
                <c:pt idx="160">
                  <c:v>42704</c:v>
                </c:pt>
                <c:pt idx="161">
                  <c:v>42735</c:v>
                </c:pt>
                <c:pt idx="162">
                  <c:v>42766</c:v>
                </c:pt>
                <c:pt idx="163">
                  <c:v>42794</c:v>
                </c:pt>
                <c:pt idx="164">
                  <c:v>42825</c:v>
                </c:pt>
                <c:pt idx="165">
                  <c:v>42855</c:v>
                </c:pt>
                <c:pt idx="166">
                  <c:v>42886</c:v>
                </c:pt>
                <c:pt idx="167">
                  <c:v>42916</c:v>
                </c:pt>
                <c:pt idx="168">
                  <c:v>42947</c:v>
                </c:pt>
                <c:pt idx="169">
                  <c:v>42978</c:v>
                </c:pt>
                <c:pt idx="170">
                  <c:v>43008</c:v>
                </c:pt>
                <c:pt idx="171">
                  <c:v>43039</c:v>
                </c:pt>
                <c:pt idx="172">
                  <c:v>43069</c:v>
                </c:pt>
                <c:pt idx="173">
                  <c:v>43100</c:v>
                </c:pt>
                <c:pt idx="174">
                  <c:v>43131</c:v>
                </c:pt>
                <c:pt idx="175">
                  <c:v>43159</c:v>
                </c:pt>
                <c:pt idx="176">
                  <c:v>43190</c:v>
                </c:pt>
                <c:pt idx="177">
                  <c:v>43220</c:v>
                </c:pt>
                <c:pt idx="178" formatCode="yyyy\-mm;@">
                  <c:v>43251</c:v>
                </c:pt>
                <c:pt idx="179">
                  <c:v>43281</c:v>
                </c:pt>
                <c:pt idx="180">
                  <c:v>43312</c:v>
                </c:pt>
                <c:pt idx="181">
                  <c:v>43343</c:v>
                </c:pt>
                <c:pt idx="182">
                  <c:v>43373</c:v>
                </c:pt>
                <c:pt idx="183">
                  <c:v>43404</c:v>
                </c:pt>
                <c:pt idx="184">
                  <c:v>43434</c:v>
                </c:pt>
                <c:pt idx="185">
                  <c:v>43465</c:v>
                </c:pt>
                <c:pt idx="186">
                  <c:v>43496</c:v>
                </c:pt>
                <c:pt idx="187">
                  <c:v>43524</c:v>
                </c:pt>
                <c:pt idx="188">
                  <c:v>43555</c:v>
                </c:pt>
                <c:pt idx="189">
                  <c:v>43585</c:v>
                </c:pt>
                <c:pt idx="190">
                  <c:v>43616</c:v>
                </c:pt>
                <c:pt idx="191">
                  <c:v>43646</c:v>
                </c:pt>
                <c:pt idx="192">
                  <c:v>43677</c:v>
                </c:pt>
                <c:pt idx="193">
                  <c:v>43708</c:v>
                </c:pt>
                <c:pt idx="194">
                  <c:v>43738</c:v>
                </c:pt>
                <c:pt idx="195">
                  <c:v>43769</c:v>
                </c:pt>
                <c:pt idx="196">
                  <c:v>43799</c:v>
                </c:pt>
                <c:pt idx="197">
                  <c:v>43830</c:v>
                </c:pt>
                <c:pt idx="198">
                  <c:v>43861</c:v>
                </c:pt>
                <c:pt idx="199">
                  <c:v>43890</c:v>
                </c:pt>
                <c:pt idx="200">
                  <c:v>43921</c:v>
                </c:pt>
                <c:pt idx="201">
                  <c:v>43951</c:v>
                </c:pt>
                <c:pt idx="202">
                  <c:v>43982</c:v>
                </c:pt>
                <c:pt idx="203">
                  <c:v>44012</c:v>
                </c:pt>
                <c:pt idx="204">
                  <c:v>44043</c:v>
                </c:pt>
                <c:pt idx="205">
                  <c:v>44074</c:v>
                </c:pt>
                <c:pt idx="206">
                  <c:v>44104</c:v>
                </c:pt>
                <c:pt idx="207">
                  <c:v>44135</c:v>
                </c:pt>
                <c:pt idx="208">
                  <c:v>44165</c:v>
                </c:pt>
                <c:pt idx="209">
                  <c:v>44196</c:v>
                </c:pt>
                <c:pt idx="210">
                  <c:v>44227</c:v>
                </c:pt>
                <c:pt idx="211">
                  <c:v>44255</c:v>
                </c:pt>
                <c:pt idx="212">
                  <c:v>44286</c:v>
                </c:pt>
                <c:pt idx="213">
                  <c:v>44316</c:v>
                </c:pt>
                <c:pt idx="214">
                  <c:v>44347</c:v>
                </c:pt>
                <c:pt idx="215">
                  <c:v>44377</c:v>
                </c:pt>
                <c:pt idx="216">
                  <c:v>44408</c:v>
                </c:pt>
                <c:pt idx="217">
                  <c:v>44439</c:v>
                </c:pt>
                <c:pt idx="218">
                  <c:v>44469</c:v>
                </c:pt>
                <c:pt idx="219">
                  <c:v>44500</c:v>
                </c:pt>
              </c:numCache>
            </c:numRef>
          </c:cat>
          <c:val>
            <c:numRef>
              <c:f>家电!$R$16:$R$1159</c:f>
              <c:numCache>
                <c:formatCode>0.00%</c:formatCode>
                <c:ptCount val="1144"/>
                <c:pt idx="0">
                  <c:v>0.35542524157261934</c:v>
                </c:pt>
                <c:pt idx="1">
                  <c:v>1.3385342789598109</c:v>
                </c:pt>
                <c:pt idx="2">
                  <c:v>0.91754650578179997</c:v>
                </c:pt>
                <c:pt idx="3">
                  <c:v>1.0596379126730566</c:v>
                </c:pt>
                <c:pt idx="4">
                  <c:v>0.57778330019880708</c:v>
                </c:pt>
                <c:pt idx="5">
                  <c:v>0.3112293866154785</c:v>
                </c:pt>
                <c:pt idx="6">
                  <c:v>0.30601454064771971</c:v>
                </c:pt>
                <c:pt idx="7">
                  <c:v>0.6247259058160175</c:v>
                </c:pt>
                <c:pt idx="8">
                  <c:v>0.76460481099656352</c:v>
                </c:pt>
                <c:pt idx="9">
                  <c:v>0.77329290918141091</c:v>
                </c:pt>
                <c:pt idx="10">
                  <c:v>0.59709699591638699</c:v>
                </c:pt>
                <c:pt idx="11">
                  <c:v>0.22955203221341391</c:v>
                </c:pt>
                <c:pt idx="12">
                  <c:v>-2.7210143941691634E-5</c:v>
                </c:pt>
                <c:pt idx="13">
                  <c:v>7.3594824100283063E-2</c:v>
                </c:pt>
                <c:pt idx="14">
                  <c:v>0.56069743051913989</c:v>
                </c:pt>
                <c:pt idx="15">
                  <c:v>7.0406756290934069E-2</c:v>
                </c:pt>
                <c:pt idx="16">
                  <c:v>0.45644983461962507</c:v>
                </c:pt>
                <c:pt idx="17">
                  <c:v>0.2256454618046313</c:v>
                </c:pt>
                <c:pt idx="18">
                  <c:v>-0.24658400809716607</c:v>
                </c:pt>
                <c:pt idx="19">
                  <c:v>-0.30012853470437006</c:v>
                </c:pt>
                <c:pt idx="20">
                  <c:v>9.483933787731269E-2</c:v>
                </c:pt>
                <c:pt idx="21">
                  <c:v>-8.9517199142594595E-2</c:v>
                </c:pt>
                <c:pt idx="22">
                  <c:v>-0.12230070124806969</c:v>
                </c:pt>
                <c:pt idx="23">
                  <c:v>6.3886401432774687E-2</c:v>
                </c:pt>
                <c:pt idx="24">
                  <c:v>-5.7142857142857162E-2</c:v>
                </c:pt>
                <c:pt idx="25">
                  <c:v>9.9811676082862455E-2</c:v>
                </c:pt>
                <c:pt idx="26">
                  <c:v>-1.6379672406551915E-2</c:v>
                </c:pt>
                <c:pt idx="27">
                  <c:v>-7.092826664519758E-2</c:v>
                </c:pt>
                <c:pt idx="28">
                  <c:v>-0.27057424029414945</c:v>
                </c:pt>
                <c:pt idx="29">
                  <c:v>-4.9894131060318148E-2</c:v>
                </c:pt>
                <c:pt idx="30">
                  <c:v>0.18387909319899243</c:v>
                </c:pt>
                <c:pt idx="31">
                  <c:v>-7.7594123048668528E-2</c:v>
                </c:pt>
                <c:pt idx="32">
                  <c:v>-0.10320170757737468</c:v>
                </c:pt>
                <c:pt idx="33">
                  <c:v>-0.16928251121076243</c:v>
                </c:pt>
                <c:pt idx="34">
                  <c:v>0.1277761753677531</c:v>
                </c:pt>
                <c:pt idx="35">
                  <c:v>-0.19580587754316781</c:v>
                </c:pt>
                <c:pt idx="36">
                  <c:v>-0.1184704184704185</c:v>
                </c:pt>
                <c:pt idx="37">
                  <c:v>2.1404109589041154E-2</c:v>
                </c:pt>
                <c:pt idx="38">
                  <c:v>0.52783945345858241</c:v>
                </c:pt>
                <c:pt idx="39">
                  <c:v>0.48223570190641252</c:v>
                </c:pt>
                <c:pt idx="40">
                  <c:v>0.2909562638991845</c:v>
                </c:pt>
                <c:pt idx="41">
                  <c:v>4.1714285714285815E-2</c:v>
                </c:pt>
                <c:pt idx="42">
                  <c:v>0.19078014184397163</c:v>
                </c:pt>
                <c:pt idx="43">
                  <c:v>0.20378297660527633</c:v>
                </c:pt>
                <c:pt idx="44">
                  <c:v>0.20111864810186852</c:v>
                </c:pt>
                <c:pt idx="45">
                  <c:v>0.30398110661268563</c:v>
                </c:pt>
                <c:pt idx="46">
                  <c:v>0.2029411764705884</c:v>
                </c:pt>
                <c:pt idx="47">
                  <c:v>0.23080143540669851</c:v>
                </c:pt>
                <c:pt idx="48">
                  <c:v>-1.5878212473399822E-2</c:v>
                </c:pt>
                <c:pt idx="49">
                  <c:v>0.4844928751047779</c:v>
                </c:pt>
                <c:pt idx="50">
                  <c:v>0.19780895422279365</c:v>
                </c:pt>
                <c:pt idx="51">
                  <c:v>0.20263080970476466</c:v>
                </c:pt>
                <c:pt idx="52">
                  <c:v>0.15377548090726378</c:v>
                </c:pt>
                <c:pt idx="53">
                  <c:v>0.28601206801974755</c:v>
                </c:pt>
                <c:pt idx="54">
                  <c:v>0.42632519356759957</c:v>
                </c:pt>
                <c:pt idx="55">
                  <c:v>0.34469070459808138</c:v>
                </c:pt>
                <c:pt idx="56">
                  <c:v>0.34046699032332639</c:v>
                </c:pt>
                <c:pt idx="57">
                  <c:v>7.7412677878395897E-2</c:v>
                </c:pt>
                <c:pt idx="58">
                  <c:v>-0.32701179972361005</c:v>
                </c:pt>
                <c:pt idx="59">
                  <c:v>-0.24303902036056169</c:v>
                </c:pt>
                <c:pt idx="60">
                  <c:v>-0.15146373918829015</c:v>
                </c:pt>
                <c:pt idx="61">
                  <c:v>-8.8255223037831732E-2</c:v>
                </c:pt>
                <c:pt idx="62">
                  <c:v>-7.4008399440037342E-2</c:v>
                </c:pt>
                <c:pt idx="63">
                  <c:v>-0.18263574935588944</c:v>
                </c:pt>
                <c:pt idx="64">
                  <c:v>-0.24053152839297276</c:v>
                </c:pt>
                <c:pt idx="65">
                  <c:v>-0.24727009042825454</c:v>
                </c:pt>
                <c:pt idx="66">
                  <c:v>-0.36595957908802401</c:v>
                </c:pt>
                <c:pt idx="67">
                  <c:v>0.20492004920049189</c:v>
                </c:pt>
                <c:pt idx="68">
                  <c:v>-0.21442298216221534</c:v>
                </c:pt>
                <c:pt idx="69">
                  <c:v>-0.19432303923922967</c:v>
                </c:pt>
                <c:pt idx="70">
                  <c:v>8.5486826309471242E-2</c:v>
                </c:pt>
                <c:pt idx="71">
                  <c:v>0.50441341678703244</c:v>
                </c:pt>
                <c:pt idx="72">
                  <c:v>0.69620104285098194</c:v>
                </c:pt>
                <c:pt idx="73">
                  <c:v>0.77556202390536932</c:v>
                </c:pt>
                <c:pt idx="74">
                  <c:v>0.72898609151380778</c:v>
                </c:pt>
                <c:pt idx="75">
                  <c:v>0.97787557987391471</c:v>
                </c:pt>
                <c:pt idx="76">
                  <c:v>0.74279161205766719</c:v>
                </c:pt>
                <c:pt idx="77">
                  <c:v>0.6518388394627983</c:v>
                </c:pt>
                <c:pt idx="78">
                  <c:v>0.89409905163329828</c:v>
                </c:pt>
                <c:pt idx="79">
                  <c:v>0.18543282972641895</c:v>
                </c:pt>
                <c:pt idx="80">
                  <c:v>0.59062254978830175</c:v>
                </c:pt>
                <c:pt idx="81">
                  <c:v>0.45558867362146049</c:v>
                </c:pt>
                <c:pt idx="82">
                  <c:v>0.56635622817229336</c:v>
                </c:pt>
                <c:pt idx="83">
                  <c:v>-4.4591423085128978E-2</c:v>
                </c:pt>
                <c:pt idx="84">
                  <c:v>6.4833005893909723E-2</c:v>
                </c:pt>
                <c:pt idx="85">
                  <c:v>0.64701778862922921</c:v>
                </c:pt>
                <c:pt idx="86">
                  <c:v>0.30282716409210142</c:v>
                </c:pt>
                <c:pt idx="87">
                  <c:v>0.43733461630983883</c:v>
                </c:pt>
                <c:pt idx="88">
                  <c:v>0.43365294228238382</c:v>
                </c:pt>
                <c:pt idx="89">
                  <c:v>0.42699828473413382</c:v>
                </c:pt>
                <c:pt idx="90">
                  <c:v>0.444019471488178</c:v>
                </c:pt>
                <c:pt idx="91">
                  <c:v>0.29386437029063517</c:v>
                </c:pt>
                <c:pt idx="92">
                  <c:v>0.21300550111402483</c:v>
                </c:pt>
                <c:pt idx="93">
                  <c:v>0.38671035118255359</c:v>
                </c:pt>
                <c:pt idx="94">
                  <c:v>0.31215161649944245</c:v>
                </c:pt>
                <c:pt idx="95">
                  <c:v>0.51049575703439021</c:v>
                </c:pt>
                <c:pt idx="96">
                  <c:v>0.29976123290644674</c:v>
                </c:pt>
                <c:pt idx="97">
                  <c:v>9.7839898348157428E-2</c:v>
                </c:pt>
                <c:pt idx="98">
                  <c:v>8.0536912751677958E-2</c:v>
                </c:pt>
                <c:pt idx="99">
                  <c:v>-0.16778242677824262</c:v>
                </c:pt>
                <c:pt idx="100">
                  <c:v>-8.9907679395719642E-2</c:v>
                </c:pt>
                <c:pt idx="101">
                  <c:v>-0.21965526360074039</c:v>
                </c:pt>
                <c:pt idx="102">
                  <c:v>-0.29135564652058754</c:v>
                </c:pt>
                <c:pt idx="103">
                  <c:v>0.19068219633943428</c:v>
                </c:pt>
                <c:pt idx="104">
                  <c:v>1.6254876462937773E-3</c:v>
                </c:pt>
                <c:pt idx="105">
                  <c:v>-0.1014471352628471</c:v>
                </c:pt>
                <c:pt idx="106">
                  <c:v>-6.9300481450014217E-2</c:v>
                </c:pt>
                <c:pt idx="107">
                  <c:v>-8.1164991129509145E-2</c:v>
                </c:pt>
                <c:pt idx="108">
                  <c:v>-0.15030060120240474</c:v>
                </c:pt>
                <c:pt idx="109">
                  <c:v>-8.9178240740740655E-2</c:v>
                </c:pt>
                <c:pt idx="110">
                  <c:v>2.337060041407879E-2</c:v>
                </c:pt>
                <c:pt idx="111">
                  <c:v>-2.9964806435394675E-2</c:v>
                </c:pt>
                <c:pt idx="112">
                  <c:v>6.1700288184438179E-2</c:v>
                </c:pt>
                <c:pt idx="113">
                  <c:v>0.18394947627849656</c:v>
                </c:pt>
                <c:pt idx="114">
                  <c:v>0.26367652055725443</c:v>
                </c:pt>
                <c:pt idx="115">
                  <c:v>-0.15877585243152603</c:v>
                </c:pt>
                <c:pt idx="116">
                  <c:v>2.8886725089256604E-2</c:v>
                </c:pt>
                <c:pt idx="117">
                  <c:v>1.1010682004930272E-2</c:v>
                </c:pt>
                <c:pt idx="118">
                  <c:v>-3.219426102303502E-2</c:v>
                </c:pt>
                <c:pt idx="119">
                  <c:v>-3.6202735317779511E-2</c:v>
                </c:pt>
                <c:pt idx="120">
                  <c:v>9.7680817610062975E-2</c:v>
                </c:pt>
                <c:pt idx="121">
                  <c:v>0.19342609653302834</c:v>
                </c:pt>
                <c:pt idx="122">
                  <c:v>0.1714223286828731</c:v>
                </c:pt>
                <c:pt idx="123">
                  <c:v>0.13794443868560169</c:v>
                </c:pt>
                <c:pt idx="124">
                  <c:v>0.20433755869818948</c:v>
                </c:pt>
                <c:pt idx="125">
                  <c:v>0.28175171085842154</c:v>
                </c:pt>
                <c:pt idx="126">
                  <c:v>-1.8203818230707158E-2</c:v>
                </c:pt>
                <c:pt idx="127">
                  <c:v>0.40665802850593025</c:v>
                </c:pt>
                <c:pt idx="128">
                  <c:v>0.26593059936908525</c:v>
                </c:pt>
                <c:pt idx="129">
                  <c:v>0.18985695708712602</c:v>
                </c:pt>
                <c:pt idx="130">
                  <c:v>0.16572865901587797</c:v>
                </c:pt>
                <c:pt idx="131">
                  <c:v>0.22178631051752928</c:v>
                </c:pt>
                <c:pt idx="132">
                  <c:v>7.6186213070725151E-2</c:v>
                </c:pt>
                <c:pt idx="133">
                  <c:v>0.10221827861579413</c:v>
                </c:pt>
                <c:pt idx="134">
                  <c:v>-1.7270560602397067E-3</c:v>
                </c:pt>
                <c:pt idx="135">
                  <c:v>5.5202568832410925E-2</c:v>
                </c:pt>
                <c:pt idx="136">
                  <c:v>-2.7947440780725641E-3</c:v>
                </c:pt>
                <c:pt idx="137">
                  <c:v>2.5376073407905597E-3</c:v>
                </c:pt>
                <c:pt idx="138">
                  <c:v>4.5107222085284837E-2</c:v>
                </c:pt>
                <c:pt idx="139">
                  <c:v>-0.16885141359030686</c:v>
                </c:pt>
                <c:pt idx="140">
                  <c:v>7.9990032394717137E-2</c:v>
                </c:pt>
                <c:pt idx="141">
                  <c:v>8.9617486338797736E-2</c:v>
                </c:pt>
                <c:pt idx="142">
                  <c:v>2.2898910346315748E-2</c:v>
                </c:pt>
                <c:pt idx="143">
                  <c:v>-7.6313452210152399E-2</c:v>
                </c:pt>
                <c:pt idx="144">
                  <c:v>-0.13850761167956083</c:v>
                </c:pt>
                <c:pt idx="145">
                  <c:v>-0.13604894541941714</c:v>
                </c:pt>
                <c:pt idx="146">
                  <c:v>-0.22321026954084633</c:v>
                </c:pt>
                <c:pt idx="147">
                  <c:v>-0.31304629329880218</c:v>
                </c:pt>
                <c:pt idx="148">
                  <c:v>-0.25098881229517467</c:v>
                </c:pt>
                <c:pt idx="149">
                  <c:v>-0.42248501538959982</c:v>
                </c:pt>
                <c:pt idx="150">
                  <c:v>-0.26022012578616349</c:v>
                </c:pt>
                <c:pt idx="151">
                  <c:v>-0.33503836317135549</c:v>
                </c:pt>
                <c:pt idx="152">
                  <c:v>-0.37736502076603595</c:v>
                </c:pt>
                <c:pt idx="153">
                  <c:v>-0.42038615847542626</c:v>
                </c:pt>
                <c:pt idx="154">
                  <c:v>-0.30481212920237322</c:v>
                </c:pt>
                <c:pt idx="155">
                  <c:v>-0.15236686390532539</c:v>
                </c:pt>
                <c:pt idx="156">
                  <c:v>0.15758980301274628</c:v>
                </c:pt>
                <c:pt idx="157">
                  <c:v>0.22903466269101758</c:v>
                </c:pt>
                <c:pt idx="158">
                  <c:v>0.36748329621380837</c:v>
                </c:pt>
                <c:pt idx="159">
                  <c:v>0.58938108702481928</c:v>
                </c:pt>
                <c:pt idx="160">
                  <c:v>0.59384429692214868</c:v>
                </c:pt>
                <c:pt idx="161">
                  <c:v>0.82328190743338014</c:v>
                </c:pt>
                <c:pt idx="162">
                  <c:v>0.61530286928799138</c:v>
                </c:pt>
                <c:pt idx="163">
                  <c:v>1.1559829059829059</c:v>
                </c:pt>
                <c:pt idx="164">
                  <c:v>0.41208078562164152</c:v>
                </c:pt>
                <c:pt idx="165">
                  <c:v>0.69824789097988327</c:v>
                </c:pt>
                <c:pt idx="166">
                  <c:v>0.66774132372463502</c:v>
                </c:pt>
                <c:pt idx="167">
                  <c:v>0.66736474694589876</c:v>
                </c:pt>
                <c:pt idx="168">
                  <c:v>0.73673673673673679</c:v>
                </c:pt>
                <c:pt idx="169">
                  <c:v>0.36982562547384368</c:v>
                </c:pt>
                <c:pt idx="170">
                  <c:v>0.17850162866449515</c:v>
                </c:pt>
                <c:pt idx="171">
                  <c:v>0.28918758647954146</c:v>
                </c:pt>
                <c:pt idx="172">
                  <c:v>0.10128739113971985</c:v>
                </c:pt>
                <c:pt idx="173">
                  <c:v>0.21384615384615402</c:v>
                </c:pt>
                <c:pt idx="174">
                  <c:v>0.52916666666666656</c:v>
                </c:pt>
                <c:pt idx="175">
                  <c:v>-3.7661050545093611E-3</c:v>
                </c:pt>
                <c:pt idx="176">
                  <c:v>0.21388269256003145</c:v>
                </c:pt>
                <c:pt idx="177">
                  <c:v>0.22837855050312061</c:v>
                </c:pt>
                <c:pt idx="178">
                  <c:v>0.2098021378212418</c:v>
                </c:pt>
                <c:pt idx="179">
                  <c:v>0.17364454678668628</c:v>
                </c:pt>
                <c:pt idx="180">
                  <c:v>-4.9759846301632993E-2</c:v>
                </c:pt>
                <c:pt idx="181">
                  <c:v>-0.19515164932477302</c:v>
                </c:pt>
                <c:pt idx="182">
                  <c:v>-0.14607517965726924</c:v>
                </c:pt>
                <c:pt idx="183">
                  <c:v>-0.23290401717264642</c:v>
                </c:pt>
                <c:pt idx="184">
                  <c:v>-0.12566615093690914</c:v>
                </c:pt>
                <c:pt idx="185">
                  <c:v>5.0855513307984657E-2</c:v>
                </c:pt>
                <c:pt idx="186">
                  <c:v>6.4964864477269568E-2</c:v>
                </c:pt>
                <c:pt idx="187">
                  <c:v>-1.7111022682053334E-2</c:v>
                </c:pt>
                <c:pt idx="188">
                  <c:v>3.0050805318343921E-2</c:v>
                </c:pt>
                <c:pt idx="189">
                  <c:v>7.6939029448361618E-2</c:v>
                </c:pt>
                <c:pt idx="190">
                  <c:v>-3.4589717078672977E-2</c:v>
                </c:pt>
                <c:pt idx="191">
                  <c:v>-7.8926246321234239E-2</c:v>
                </c:pt>
                <c:pt idx="192">
                  <c:v>-0.12252325111200979</c:v>
                </c:pt>
                <c:pt idx="193">
                  <c:v>2.7506532801540029E-3</c:v>
                </c:pt>
                <c:pt idx="194">
                  <c:v>7.9300857743971553E-2</c:v>
                </c:pt>
                <c:pt idx="195">
                  <c:v>1.2592444533280123E-2</c:v>
                </c:pt>
                <c:pt idx="196">
                  <c:v>1.1797090051119952E-3</c:v>
                </c:pt>
                <c:pt idx="197">
                  <c:v>-2.2161917684305643E-2</c:v>
                </c:pt>
                <c:pt idx="198">
                  <c:v>-0.33813627794236467</c:v>
                </c:pt>
                <c:pt idx="199">
                  <c:v>-0.67327935222672064</c:v>
                </c:pt>
                <c:pt idx="200">
                  <c:v>-0.55588204428586419</c:v>
                </c:pt>
                <c:pt idx="201">
                  <c:v>-0.31706142884652411</c:v>
                </c:pt>
                <c:pt idx="202">
                  <c:v>-9.7361503261561566E-5</c:v>
                </c:pt>
                <c:pt idx="203">
                  <c:v>0.13477924089852822</c:v>
                </c:pt>
                <c:pt idx="204">
                  <c:v>0.11140552995391717</c:v>
                </c:pt>
                <c:pt idx="205">
                  <c:v>8.5036346180220601E-3</c:v>
                </c:pt>
                <c:pt idx="206">
                  <c:v>-1.9493177387913674E-3</c:v>
                </c:pt>
                <c:pt idx="207">
                  <c:v>4.540071061981843E-2</c:v>
                </c:pt>
                <c:pt idx="208">
                  <c:v>6.4218381775333899E-2</c:v>
                </c:pt>
                <c:pt idx="209">
                  <c:v>-6.4600678384212129E-2</c:v>
                </c:pt>
                <c:pt idx="210">
                  <c:v>0.25432349949135302</c:v>
                </c:pt>
                <c:pt idx="211">
                  <c:v>1.2862453531598512</c:v>
                </c:pt>
                <c:pt idx="212">
                  <c:v>0.89697542533081287</c:v>
                </c:pt>
                <c:pt idx="213">
                  <c:v>7.0774002537713265E-2</c:v>
                </c:pt>
                <c:pt idx="214">
                  <c:v>-0.14498539435248292</c:v>
                </c:pt>
                <c:pt idx="215">
                  <c:v>-0.11629692832764504</c:v>
                </c:pt>
                <c:pt idx="216">
                  <c:v>2.2597698766455787E-2</c:v>
                </c:pt>
                <c:pt idx="217">
                  <c:v>-7.7519379844960268E-3</c:v>
                </c:pt>
                <c:pt idx="218">
                  <c:v>-1.6526442307692735E-3</c:v>
                </c:pt>
                <c:pt idx="219">
                  <c:v>1.2839879154078471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84CE-4A04-8550-65C2B70D015E}"/>
            </c:ext>
          </c:extLst>
        </c:ser>
        <c:ser>
          <c:idx val="1"/>
          <c:order val="1"/>
          <c:tx>
            <c:strRef>
              <c:f>家电!$S$1</c:f>
              <c:strCache>
                <c:ptCount val="1"/>
                <c:pt idx="0">
                  <c:v>家用空调：出口当月同比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家电!$O$16:$O$1159</c:f>
              <c:numCache>
                <c:formatCode>yyyy/mm;@</c:formatCode>
                <c:ptCount val="1144"/>
                <c:pt idx="0">
                  <c:v>37833</c:v>
                </c:pt>
                <c:pt idx="1">
                  <c:v>37864</c:v>
                </c:pt>
                <c:pt idx="2">
                  <c:v>37894</c:v>
                </c:pt>
                <c:pt idx="3">
                  <c:v>37925</c:v>
                </c:pt>
                <c:pt idx="4">
                  <c:v>37955</c:v>
                </c:pt>
                <c:pt idx="5">
                  <c:v>37986</c:v>
                </c:pt>
                <c:pt idx="6">
                  <c:v>38017</c:v>
                </c:pt>
                <c:pt idx="7">
                  <c:v>38046</c:v>
                </c:pt>
                <c:pt idx="8">
                  <c:v>38077</c:v>
                </c:pt>
                <c:pt idx="9">
                  <c:v>38107</c:v>
                </c:pt>
                <c:pt idx="10">
                  <c:v>38138</c:v>
                </c:pt>
                <c:pt idx="11">
                  <c:v>38168</c:v>
                </c:pt>
                <c:pt idx="12">
                  <c:v>38199</c:v>
                </c:pt>
                <c:pt idx="13">
                  <c:v>38230</c:v>
                </c:pt>
                <c:pt idx="14">
                  <c:v>38260</c:v>
                </c:pt>
                <c:pt idx="15">
                  <c:v>38291</c:v>
                </c:pt>
                <c:pt idx="16">
                  <c:v>38321</c:v>
                </c:pt>
                <c:pt idx="17">
                  <c:v>38352</c:v>
                </c:pt>
                <c:pt idx="18">
                  <c:v>38383</c:v>
                </c:pt>
                <c:pt idx="19">
                  <c:v>38411</c:v>
                </c:pt>
                <c:pt idx="20">
                  <c:v>38442</c:v>
                </c:pt>
                <c:pt idx="21">
                  <c:v>38472</c:v>
                </c:pt>
                <c:pt idx="22">
                  <c:v>38503</c:v>
                </c:pt>
                <c:pt idx="23">
                  <c:v>38533</c:v>
                </c:pt>
                <c:pt idx="24">
                  <c:v>38564</c:v>
                </c:pt>
                <c:pt idx="25">
                  <c:v>38595</c:v>
                </c:pt>
                <c:pt idx="26">
                  <c:v>38625</c:v>
                </c:pt>
                <c:pt idx="27">
                  <c:v>38656</c:v>
                </c:pt>
                <c:pt idx="28">
                  <c:v>38686</c:v>
                </c:pt>
                <c:pt idx="29">
                  <c:v>38717</c:v>
                </c:pt>
                <c:pt idx="30">
                  <c:v>38748</c:v>
                </c:pt>
                <c:pt idx="31">
                  <c:v>38776</c:v>
                </c:pt>
                <c:pt idx="32">
                  <c:v>38807</c:v>
                </c:pt>
                <c:pt idx="33">
                  <c:v>38837</c:v>
                </c:pt>
                <c:pt idx="34">
                  <c:v>38868</c:v>
                </c:pt>
                <c:pt idx="35">
                  <c:v>38898</c:v>
                </c:pt>
                <c:pt idx="36">
                  <c:v>38929</c:v>
                </c:pt>
                <c:pt idx="37">
                  <c:v>38960</c:v>
                </c:pt>
                <c:pt idx="38">
                  <c:v>38990</c:v>
                </c:pt>
                <c:pt idx="39">
                  <c:v>39021</c:v>
                </c:pt>
                <c:pt idx="40">
                  <c:v>39051</c:v>
                </c:pt>
                <c:pt idx="41">
                  <c:v>39082</c:v>
                </c:pt>
                <c:pt idx="42">
                  <c:v>39113</c:v>
                </c:pt>
                <c:pt idx="43">
                  <c:v>39141</c:v>
                </c:pt>
                <c:pt idx="44">
                  <c:v>39172</c:v>
                </c:pt>
                <c:pt idx="45">
                  <c:v>39202</c:v>
                </c:pt>
                <c:pt idx="46">
                  <c:v>39233</c:v>
                </c:pt>
                <c:pt idx="47">
                  <c:v>39263</c:v>
                </c:pt>
                <c:pt idx="48">
                  <c:v>39294</c:v>
                </c:pt>
                <c:pt idx="49">
                  <c:v>39325</c:v>
                </c:pt>
                <c:pt idx="50">
                  <c:v>39355</c:v>
                </c:pt>
                <c:pt idx="51">
                  <c:v>39386</c:v>
                </c:pt>
                <c:pt idx="52">
                  <c:v>39416</c:v>
                </c:pt>
                <c:pt idx="53">
                  <c:v>39447</c:v>
                </c:pt>
                <c:pt idx="54">
                  <c:v>39478</c:v>
                </c:pt>
                <c:pt idx="55">
                  <c:v>39507</c:v>
                </c:pt>
                <c:pt idx="56">
                  <c:v>39538</c:v>
                </c:pt>
                <c:pt idx="57">
                  <c:v>39568</c:v>
                </c:pt>
                <c:pt idx="58">
                  <c:v>39599</c:v>
                </c:pt>
                <c:pt idx="59">
                  <c:v>39629</c:v>
                </c:pt>
                <c:pt idx="60">
                  <c:v>39660</c:v>
                </c:pt>
                <c:pt idx="61">
                  <c:v>39691</c:v>
                </c:pt>
                <c:pt idx="62">
                  <c:v>39721</c:v>
                </c:pt>
                <c:pt idx="63">
                  <c:v>39752</c:v>
                </c:pt>
                <c:pt idx="64">
                  <c:v>39782</c:v>
                </c:pt>
                <c:pt idx="65">
                  <c:v>39813</c:v>
                </c:pt>
                <c:pt idx="66">
                  <c:v>39844</c:v>
                </c:pt>
                <c:pt idx="67">
                  <c:v>39872</c:v>
                </c:pt>
                <c:pt idx="68">
                  <c:v>39903</c:v>
                </c:pt>
                <c:pt idx="69">
                  <c:v>39933</c:v>
                </c:pt>
                <c:pt idx="70">
                  <c:v>39964</c:v>
                </c:pt>
                <c:pt idx="71">
                  <c:v>39994</c:v>
                </c:pt>
                <c:pt idx="72">
                  <c:v>40025</c:v>
                </c:pt>
                <c:pt idx="73">
                  <c:v>40056</c:v>
                </c:pt>
                <c:pt idx="74">
                  <c:v>40086</c:v>
                </c:pt>
                <c:pt idx="75">
                  <c:v>40117</c:v>
                </c:pt>
                <c:pt idx="76">
                  <c:v>40147</c:v>
                </c:pt>
                <c:pt idx="77">
                  <c:v>40178</c:v>
                </c:pt>
                <c:pt idx="78">
                  <c:v>40209</c:v>
                </c:pt>
                <c:pt idx="79">
                  <c:v>40237</c:v>
                </c:pt>
                <c:pt idx="80">
                  <c:v>40268</c:v>
                </c:pt>
                <c:pt idx="81">
                  <c:v>40298</c:v>
                </c:pt>
                <c:pt idx="82">
                  <c:v>40329</c:v>
                </c:pt>
                <c:pt idx="83">
                  <c:v>40359</c:v>
                </c:pt>
                <c:pt idx="84">
                  <c:v>40390</c:v>
                </c:pt>
                <c:pt idx="85">
                  <c:v>40421</c:v>
                </c:pt>
                <c:pt idx="86">
                  <c:v>40451</c:v>
                </c:pt>
                <c:pt idx="87">
                  <c:v>40482</c:v>
                </c:pt>
                <c:pt idx="88">
                  <c:v>40512</c:v>
                </c:pt>
                <c:pt idx="89">
                  <c:v>40543</c:v>
                </c:pt>
                <c:pt idx="90">
                  <c:v>40574</c:v>
                </c:pt>
                <c:pt idx="91">
                  <c:v>40602</c:v>
                </c:pt>
                <c:pt idx="92">
                  <c:v>40633</c:v>
                </c:pt>
                <c:pt idx="93">
                  <c:v>40663</c:v>
                </c:pt>
                <c:pt idx="94">
                  <c:v>40694</c:v>
                </c:pt>
                <c:pt idx="95">
                  <c:v>40724</c:v>
                </c:pt>
                <c:pt idx="96">
                  <c:v>40755</c:v>
                </c:pt>
                <c:pt idx="97">
                  <c:v>40786</c:v>
                </c:pt>
                <c:pt idx="98">
                  <c:v>40816</c:v>
                </c:pt>
                <c:pt idx="99">
                  <c:v>40847</c:v>
                </c:pt>
                <c:pt idx="100">
                  <c:v>40877</c:v>
                </c:pt>
                <c:pt idx="101">
                  <c:v>40908</c:v>
                </c:pt>
                <c:pt idx="102">
                  <c:v>40939</c:v>
                </c:pt>
                <c:pt idx="103">
                  <c:v>40968</c:v>
                </c:pt>
                <c:pt idx="104">
                  <c:v>40999</c:v>
                </c:pt>
                <c:pt idx="105">
                  <c:v>41029</c:v>
                </c:pt>
                <c:pt idx="106">
                  <c:v>41060</c:v>
                </c:pt>
                <c:pt idx="107">
                  <c:v>41090</c:v>
                </c:pt>
                <c:pt idx="108">
                  <c:v>41121</c:v>
                </c:pt>
                <c:pt idx="109">
                  <c:v>41152</c:v>
                </c:pt>
                <c:pt idx="110">
                  <c:v>41182</c:v>
                </c:pt>
                <c:pt idx="111">
                  <c:v>41213</c:v>
                </c:pt>
                <c:pt idx="112">
                  <c:v>41243</c:v>
                </c:pt>
                <c:pt idx="113">
                  <c:v>41274</c:v>
                </c:pt>
                <c:pt idx="114">
                  <c:v>41305</c:v>
                </c:pt>
                <c:pt idx="115">
                  <c:v>41333</c:v>
                </c:pt>
                <c:pt idx="116">
                  <c:v>41364</c:v>
                </c:pt>
                <c:pt idx="117">
                  <c:v>41394</c:v>
                </c:pt>
                <c:pt idx="118">
                  <c:v>41425</c:v>
                </c:pt>
                <c:pt idx="119">
                  <c:v>41455</c:v>
                </c:pt>
                <c:pt idx="120">
                  <c:v>41486</c:v>
                </c:pt>
                <c:pt idx="121">
                  <c:v>41517</c:v>
                </c:pt>
                <c:pt idx="122">
                  <c:v>41547</c:v>
                </c:pt>
                <c:pt idx="123">
                  <c:v>41578</c:v>
                </c:pt>
                <c:pt idx="124">
                  <c:v>41608</c:v>
                </c:pt>
                <c:pt idx="125">
                  <c:v>41639</c:v>
                </c:pt>
                <c:pt idx="126">
                  <c:v>41670</c:v>
                </c:pt>
                <c:pt idx="127">
                  <c:v>41698</c:v>
                </c:pt>
                <c:pt idx="128">
                  <c:v>41729</c:v>
                </c:pt>
                <c:pt idx="129">
                  <c:v>41759</c:v>
                </c:pt>
                <c:pt idx="130">
                  <c:v>41790</c:v>
                </c:pt>
                <c:pt idx="131">
                  <c:v>41820</c:v>
                </c:pt>
                <c:pt idx="132">
                  <c:v>41851</c:v>
                </c:pt>
                <c:pt idx="133">
                  <c:v>41882</c:v>
                </c:pt>
                <c:pt idx="134">
                  <c:v>41912</c:v>
                </c:pt>
                <c:pt idx="135">
                  <c:v>41943</c:v>
                </c:pt>
                <c:pt idx="136">
                  <c:v>41973</c:v>
                </c:pt>
                <c:pt idx="137">
                  <c:v>42004</c:v>
                </c:pt>
                <c:pt idx="138">
                  <c:v>42035</c:v>
                </c:pt>
                <c:pt idx="139">
                  <c:v>42063</c:v>
                </c:pt>
                <c:pt idx="140">
                  <c:v>42094</c:v>
                </c:pt>
                <c:pt idx="141">
                  <c:v>42124</c:v>
                </c:pt>
                <c:pt idx="142">
                  <c:v>42155</c:v>
                </c:pt>
                <c:pt idx="143">
                  <c:v>42185</c:v>
                </c:pt>
                <c:pt idx="144">
                  <c:v>42216</c:v>
                </c:pt>
                <c:pt idx="145">
                  <c:v>42247</c:v>
                </c:pt>
                <c:pt idx="146">
                  <c:v>42277</c:v>
                </c:pt>
                <c:pt idx="147">
                  <c:v>42308</c:v>
                </c:pt>
                <c:pt idx="148">
                  <c:v>42338</c:v>
                </c:pt>
                <c:pt idx="149">
                  <c:v>42369</c:v>
                </c:pt>
                <c:pt idx="150">
                  <c:v>42400</c:v>
                </c:pt>
                <c:pt idx="151">
                  <c:v>42429</c:v>
                </c:pt>
                <c:pt idx="152">
                  <c:v>42460</c:v>
                </c:pt>
                <c:pt idx="153">
                  <c:v>42490</c:v>
                </c:pt>
                <c:pt idx="154">
                  <c:v>42521</c:v>
                </c:pt>
                <c:pt idx="155">
                  <c:v>42551</c:v>
                </c:pt>
                <c:pt idx="156">
                  <c:v>42582</c:v>
                </c:pt>
                <c:pt idx="157">
                  <c:v>42613</c:v>
                </c:pt>
                <c:pt idx="158">
                  <c:v>42643</c:v>
                </c:pt>
                <c:pt idx="159">
                  <c:v>42674</c:v>
                </c:pt>
                <c:pt idx="160">
                  <c:v>42704</c:v>
                </c:pt>
                <c:pt idx="161">
                  <c:v>42735</c:v>
                </c:pt>
                <c:pt idx="162">
                  <c:v>42766</c:v>
                </c:pt>
                <c:pt idx="163">
                  <c:v>42794</c:v>
                </c:pt>
                <c:pt idx="164">
                  <c:v>42825</c:v>
                </c:pt>
                <c:pt idx="165">
                  <c:v>42855</c:v>
                </c:pt>
                <c:pt idx="166">
                  <c:v>42886</c:v>
                </c:pt>
                <c:pt idx="167">
                  <c:v>42916</c:v>
                </c:pt>
                <c:pt idx="168">
                  <c:v>42947</c:v>
                </c:pt>
                <c:pt idx="169">
                  <c:v>42978</c:v>
                </c:pt>
                <c:pt idx="170">
                  <c:v>43008</c:v>
                </c:pt>
                <c:pt idx="171">
                  <c:v>43039</c:v>
                </c:pt>
                <c:pt idx="172">
                  <c:v>43069</c:v>
                </c:pt>
                <c:pt idx="173">
                  <c:v>43100</c:v>
                </c:pt>
                <c:pt idx="174">
                  <c:v>43131</c:v>
                </c:pt>
                <c:pt idx="175">
                  <c:v>43159</c:v>
                </c:pt>
                <c:pt idx="176">
                  <c:v>43190</c:v>
                </c:pt>
                <c:pt idx="177">
                  <c:v>43220</c:v>
                </c:pt>
                <c:pt idx="178" formatCode="yyyy\-mm;@">
                  <c:v>43251</c:v>
                </c:pt>
                <c:pt idx="179">
                  <c:v>43281</c:v>
                </c:pt>
                <c:pt idx="180">
                  <c:v>43312</c:v>
                </c:pt>
                <c:pt idx="181">
                  <c:v>43343</c:v>
                </c:pt>
                <c:pt idx="182">
                  <c:v>43373</c:v>
                </c:pt>
                <c:pt idx="183">
                  <c:v>43404</c:v>
                </c:pt>
                <c:pt idx="184">
                  <c:v>43434</c:v>
                </c:pt>
                <c:pt idx="185">
                  <c:v>43465</c:v>
                </c:pt>
                <c:pt idx="186">
                  <c:v>43496</c:v>
                </c:pt>
                <c:pt idx="187">
                  <c:v>43524</c:v>
                </c:pt>
                <c:pt idx="188">
                  <c:v>43555</c:v>
                </c:pt>
                <c:pt idx="189">
                  <c:v>43585</c:v>
                </c:pt>
                <c:pt idx="190">
                  <c:v>43616</c:v>
                </c:pt>
                <c:pt idx="191">
                  <c:v>43646</c:v>
                </c:pt>
                <c:pt idx="192">
                  <c:v>43677</c:v>
                </c:pt>
                <c:pt idx="193">
                  <c:v>43708</c:v>
                </c:pt>
                <c:pt idx="194">
                  <c:v>43738</c:v>
                </c:pt>
                <c:pt idx="195">
                  <c:v>43769</c:v>
                </c:pt>
                <c:pt idx="196">
                  <c:v>43799</c:v>
                </c:pt>
                <c:pt idx="197">
                  <c:v>43830</c:v>
                </c:pt>
                <c:pt idx="198">
                  <c:v>43861</c:v>
                </c:pt>
                <c:pt idx="199">
                  <c:v>43890</c:v>
                </c:pt>
                <c:pt idx="200">
                  <c:v>43921</c:v>
                </c:pt>
                <c:pt idx="201">
                  <c:v>43951</c:v>
                </c:pt>
                <c:pt idx="202">
                  <c:v>43982</c:v>
                </c:pt>
                <c:pt idx="203">
                  <c:v>44012</c:v>
                </c:pt>
                <c:pt idx="204">
                  <c:v>44043</c:v>
                </c:pt>
                <c:pt idx="205">
                  <c:v>44074</c:v>
                </c:pt>
                <c:pt idx="206">
                  <c:v>44104</c:v>
                </c:pt>
                <c:pt idx="207">
                  <c:v>44135</c:v>
                </c:pt>
                <c:pt idx="208">
                  <c:v>44165</c:v>
                </c:pt>
                <c:pt idx="209">
                  <c:v>44196</c:v>
                </c:pt>
                <c:pt idx="210">
                  <c:v>44227</c:v>
                </c:pt>
                <c:pt idx="211">
                  <c:v>44255</c:v>
                </c:pt>
                <c:pt idx="212">
                  <c:v>44286</c:v>
                </c:pt>
                <c:pt idx="213">
                  <c:v>44316</c:v>
                </c:pt>
                <c:pt idx="214">
                  <c:v>44347</c:v>
                </c:pt>
                <c:pt idx="215">
                  <c:v>44377</c:v>
                </c:pt>
                <c:pt idx="216">
                  <c:v>44408</c:v>
                </c:pt>
                <c:pt idx="217">
                  <c:v>44439</c:v>
                </c:pt>
                <c:pt idx="218">
                  <c:v>44469</c:v>
                </c:pt>
                <c:pt idx="219">
                  <c:v>44500</c:v>
                </c:pt>
              </c:numCache>
            </c:numRef>
          </c:cat>
          <c:val>
            <c:numRef>
              <c:f>家电!$S$16:$S$1159</c:f>
              <c:numCache>
                <c:formatCode>0.00%</c:formatCode>
                <c:ptCount val="1144"/>
                <c:pt idx="0">
                  <c:v>0.66239972691585591</c:v>
                </c:pt>
                <c:pt idx="1">
                  <c:v>0.91583397386625687</c:v>
                </c:pt>
                <c:pt idx="2">
                  <c:v>1.1692531522793401</c:v>
                </c:pt>
                <c:pt idx="3">
                  <c:v>0.94260485651214143</c:v>
                </c:pt>
                <c:pt idx="4">
                  <c:v>1.4680851063829792</c:v>
                </c:pt>
                <c:pt idx="5">
                  <c:v>1.9686834256497656</c:v>
                </c:pt>
                <c:pt idx="6">
                  <c:v>0.84655271749567906</c:v>
                </c:pt>
                <c:pt idx="7">
                  <c:v>0.4332238490229916</c:v>
                </c:pt>
                <c:pt idx="8">
                  <c:v>0.58476764199655773</c:v>
                </c:pt>
                <c:pt idx="9">
                  <c:v>0.36624432225675352</c:v>
                </c:pt>
                <c:pt idx="10">
                  <c:v>0.52746528388117397</c:v>
                </c:pt>
                <c:pt idx="11">
                  <c:v>0.57641291810841988</c:v>
                </c:pt>
                <c:pt idx="12">
                  <c:v>0.91827515400410675</c:v>
                </c:pt>
                <c:pt idx="13">
                  <c:v>1.3626880641925778</c:v>
                </c:pt>
                <c:pt idx="14">
                  <c:v>0.95282807958864302</c:v>
                </c:pt>
                <c:pt idx="15">
                  <c:v>1.313409090909091</c:v>
                </c:pt>
                <c:pt idx="16">
                  <c:v>0.68950393224440387</c:v>
                </c:pt>
                <c:pt idx="17">
                  <c:v>-0.18722640832436299</c:v>
                </c:pt>
                <c:pt idx="18">
                  <c:v>-6.1362454498180008E-2</c:v>
                </c:pt>
                <c:pt idx="19">
                  <c:v>-4.8553117110118338E-3</c:v>
                </c:pt>
                <c:pt idx="20">
                  <c:v>0.18300298669562842</c:v>
                </c:pt>
                <c:pt idx="21">
                  <c:v>0.14885639295088127</c:v>
                </c:pt>
                <c:pt idx="22">
                  <c:v>-8.1964383325181855E-2</c:v>
                </c:pt>
                <c:pt idx="23">
                  <c:v>-0.13963782696177063</c:v>
                </c:pt>
                <c:pt idx="24">
                  <c:v>-8.6919289231427999E-2</c:v>
                </c:pt>
                <c:pt idx="25">
                  <c:v>-0.12888436067244025</c:v>
                </c:pt>
                <c:pt idx="26">
                  <c:v>0.10360618202633098</c:v>
                </c:pt>
                <c:pt idx="27">
                  <c:v>-3.5268690441104256E-2</c:v>
                </c:pt>
                <c:pt idx="28">
                  <c:v>5.7201682929012732E-2</c:v>
                </c:pt>
                <c:pt idx="29">
                  <c:v>0.20872329154158575</c:v>
                </c:pt>
                <c:pt idx="30">
                  <c:v>0.40498614958448753</c:v>
                </c:pt>
                <c:pt idx="31">
                  <c:v>0.30815768930523024</c:v>
                </c:pt>
                <c:pt idx="32">
                  <c:v>0.14874913931604317</c:v>
                </c:pt>
                <c:pt idx="33">
                  <c:v>0.13664055700609223</c:v>
                </c:pt>
                <c:pt idx="34">
                  <c:v>3.9486054528360848E-2</c:v>
                </c:pt>
                <c:pt idx="35">
                  <c:v>-1.4797176630665931E-2</c:v>
                </c:pt>
                <c:pt idx="36">
                  <c:v>0.12514654161781946</c:v>
                </c:pt>
                <c:pt idx="37">
                  <c:v>0.13450292397660824</c:v>
                </c:pt>
                <c:pt idx="38">
                  <c:v>-5.70539419087146E-3</c:v>
                </c:pt>
                <c:pt idx="39">
                  <c:v>-4.3991853360488831E-2</c:v>
                </c:pt>
                <c:pt idx="40">
                  <c:v>-9.6528365791701876E-2</c:v>
                </c:pt>
                <c:pt idx="41">
                  <c:v>-8.25420014609205E-2</c:v>
                </c:pt>
                <c:pt idx="42">
                  <c:v>1.1829652996845574E-2</c:v>
                </c:pt>
                <c:pt idx="43">
                  <c:v>6.3732657019245131E-2</c:v>
                </c:pt>
                <c:pt idx="44">
                  <c:v>0.15464226488981225</c:v>
                </c:pt>
                <c:pt idx="45">
                  <c:v>9.7817764165390564E-2</c:v>
                </c:pt>
                <c:pt idx="46">
                  <c:v>0.3854386493819717</c:v>
                </c:pt>
                <c:pt idx="47">
                  <c:v>0.58230470435908521</c:v>
                </c:pt>
                <c:pt idx="48">
                  <c:v>0.60562646522531915</c:v>
                </c:pt>
                <c:pt idx="49">
                  <c:v>0.48711340206185549</c:v>
                </c:pt>
                <c:pt idx="50">
                  <c:v>0.62545644235785103</c:v>
                </c:pt>
                <c:pt idx="51">
                  <c:v>0.57594801874733692</c:v>
                </c:pt>
                <c:pt idx="52">
                  <c:v>0.69137769447047792</c:v>
                </c:pt>
                <c:pt idx="53">
                  <c:v>0.8185509554140129</c:v>
                </c:pt>
                <c:pt idx="54">
                  <c:v>0.48020265003897111</c:v>
                </c:pt>
                <c:pt idx="55">
                  <c:v>-4.1261114695239964E-2</c:v>
                </c:pt>
                <c:pt idx="56">
                  <c:v>-8.5117059749787893E-2</c:v>
                </c:pt>
                <c:pt idx="57">
                  <c:v>8.4219703574544003E-3</c:v>
                </c:pt>
                <c:pt idx="58">
                  <c:v>5.3857034055053932E-2</c:v>
                </c:pt>
                <c:pt idx="59">
                  <c:v>-5.528885494517477E-2</c:v>
                </c:pt>
                <c:pt idx="60">
                  <c:v>-0.27342634652822839</c:v>
                </c:pt>
                <c:pt idx="61">
                  <c:v>-0.1332755632582322</c:v>
                </c:pt>
                <c:pt idx="62">
                  <c:v>4.8780487804878092E-3</c:v>
                </c:pt>
                <c:pt idx="63">
                  <c:v>-0.17546468401486981</c:v>
                </c:pt>
                <c:pt idx="64">
                  <c:v>-0.40909846511885628</c:v>
                </c:pt>
                <c:pt idx="65">
                  <c:v>-0.3637318856442362</c:v>
                </c:pt>
                <c:pt idx="66">
                  <c:v>-0.42035701121583913</c:v>
                </c:pt>
                <c:pt idx="67">
                  <c:v>-0.12826214160327687</c:v>
                </c:pt>
                <c:pt idx="68">
                  <c:v>-0.26917839310031788</c:v>
                </c:pt>
                <c:pt idx="69">
                  <c:v>-0.32564452821053724</c:v>
                </c:pt>
                <c:pt idx="70">
                  <c:v>-0.36049969027462325</c:v>
                </c:pt>
                <c:pt idx="71">
                  <c:v>-0.2807853327558828</c:v>
                </c:pt>
                <c:pt idx="72">
                  <c:v>-0.21828249899522167</c:v>
                </c:pt>
                <c:pt idx="73">
                  <c:v>-0.19349463440645209</c:v>
                </c:pt>
                <c:pt idx="74">
                  <c:v>-6.8727644353602346E-2</c:v>
                </c:pt>
                <c:pt idx="75">
                  <c:v>0.27387490777932633</c:v>
                </c:pt>
                <c:pt idx="76">
                  <c:v>0.47833833458364605</c:v>
                </c:pt>
                <c:pt idx="77">
                  <c:v>0.45186816211380987</c:v>
                </c:pt>
                <c:pt idx="78">
                  <c:v>0.37036700581395343</c:v>
                </c:pt>
                <c:pt idx="79">
                  <c:v>2.9164988589072349E-2</c:v>
                </c:pt>
                <c:pt idx="80">
                  <c:v>0.29096790890269153</c:v>
                </c:pt>
                <c:pt idx="81">
                  <c:v>0.38576923076923086</c:v>
                </c:pt>
                <c:pt idx="82">
                  <c:v>0.69416550967033697</c:v>
                </c:pt>
                <c:pt idx="83">
                  <c:v>0.83460457647531117</c:v>
                </c:pt>
                <c:pt idx="84">
                  <c:v>0.81719508711796629</c:v>
                </c:pt>
                <c:pt idx="85">
                  <c:v>1.2016528925619832</c:v>
                </c:pt>
                <c:pt idx="86">
                  <c:v>0.61865569272976662</c:v>
                </c:pt>
                <c:pt idx="87">
                  <c:v>0.64671814671814665</c:v>
                </c:pt>
                <c:pt idx="88">
                  <c:v>0.69248334919124632</c:v>
                </c:pt>
                <c:pt idx="89">
                  <c:v>0.62526066350710896</c:v>
                </c:pt>
                <c:pt idx="90">
                  <c:v>0.78985747431223086</c:v>
                </c:pt>
                <c:pt idx="91">
                  <c:v>0.44757867275395413</c:v>
                </c:pt>
                <c:pt idx="92">
                  <c:v>0.32570214301465428</c:v>
                </c:pt>
                <c:pt idx="93">
                  <c:v>0.24710889073919873</c:v>
                </c:pt>
                <c:pt idx="94">
                  <c:v>7.6424623594434804E-2</c:v>
                </c:pt>
                <c:pt idx="95">
                  <c:v>2.0568927789934355E-2</c:v>
                </c:pt>
                <c:pt idx="96">
                  <c:v>7.4504872681546708E-2</c:v>
                </c:pt>
                <c:pt idx="97">
                  <c:v>-5.2552552552552423E-2</c:v>
                </c:pt>
                <c:pt idx="98">
                  <c:v>-6.8220338983050799E-2</c:v>
                </c:pt>
                <c:pt idx="99">
                  <c:v>-0.23681125439624851</c:v>
                </c:pt>
                <c:pt idx="100">
                  <c:v>-0.25717712315418639</c:v>
                </c:pt>
                <c:pt idx="101">
                  <c:v>-0.16542734668882864</c:v>
                </c:pt>
                <c:pt idx="102">
                  <c:v>-0.25814814814814813</c:v>
                </c:pt>
                <c:pt idx="103">
                  <c:v>0.11984681234512284</c:v>
                </c:pt>
                <c:pt idx="104">
                  <c:v>-3.8560411311054033E-2</c:v>
                </c:pt>
                <c:pt idx="105">
                  <c:v>-0.11350148367952517</c:v>
                </c:pt>
                <c:pt idx="106">
                  <c:v>4.8158640226628968E-2</c:v>
                </c:pt>
                <c:pt idx="107">
                  <c:v>-6.7324185248713531E-2</c:v>
                </c:pt>
                <c:pt idx="108">
                  <c:v>-1.1117612638970154E-2</c:v>
                </c:pt>
                <c:pt idx="109">
                  <c:v>-8.1101426307448543E-2</c:v>
                </c:pt>
                <c:pt idx="110">
                  <c:v>-4.6466575716234693E-2</c:v>
                </c:pt>
                <c:pt idx="111">
                  <c:v>0.12068612391193034</c:v>
                </c:pt>
                <c:pt idx="112">
                  <c:v>0.19793138244197794</c:v>
                </c:pt>
                <c:pt idx="113">
                  <c:v>0.10635918937805733</c:v>
                </c:pt>
                <c:pt idx="114">
                  <c:v>0.31228157763354969</c:v>
                </c:pt>
                <c:pt idx="115">
                  <c:v>-0.17382820358076845</c:v>
                </c:pt>
                <c:pt idx="116">
                  <c:v>7.1091538219566042E-2</c:v>
                </c:pt>
                <c:pt idx="117">
                  <c:v>0.1424267782426778</c:v>
                </c:pt>
                <c:pt idx="118">
                  <c:v>2.4239864864864957E-2</c:v>
                </c:pt>
                <c:pt idx="119">
                  <c:v>-2.2988505747126853E-3</c:v>
                </c:pt>
                <c:pt idx="120">
                  <c:v>1.4792899408289095E-4</c:v>
                </c:pt>
                <c:pt idx="121">
                  <c:v>9.084637606174284E-2</c:v>
                </c:pt>
                <c:pt idx="122">
                  <c:v>0.1328106370599289</c:v>
                </c:pt>
                <c:pt idx="123">
                  <c:v>1.8869648649883386E-2</c:v>
                </c:pt>
                <c:pt idx="124">
                  <c:v>-0.18910836878237802</c:v>
                </c:pt>
                <c:pt idx="125">
                  <c:v>-0.11100934815563412</c:v>
                </c:pt>
                <c:pt idx="126">
                  <c:v>-7.0116035761841444E-2</c:v>
                </c:pt>
                <c:pt idx="127">
                  <c:v>1.7239280235700871E-2</c:v>
                </c:pt>
                <c:pt idx="128">
                  <c:v>-5.00587371512482E-2</c:v>
                </c:pt>
                <c:pt idx="129">
                  <c:v>-7.9988280105479093E-2</c:v>
                </c:pt>
                <c:pt idx="130">
                  <c:v>-0.16178774635111737</c:v>
                </c:pt>
                <c:pt idx="131">
                  <c:v>-6.3133640552995307E-2</c:v>
                </c:pt>
                <c:pt idx="132">
                  <c:v>-7.9751516047921966E-2</c:v>
                </c:pt>
                <c:pt idx="133">
                  <c:v>-7.1778656126482154E-2</c:v>
                </c:pt>
                <c:pt idx="134">
                  <c:v>1.3471982486421563E-3</c:v>
                </c:pt>
                <c:pt idx="135">
                  <c:v>1.4439461883408056E-2</c:v>
                </c:pt>
                <c:pt idx="136">
                  <c:v>0.23113281047109546</c:v>
                </c:pt>
                <c:pt idx="137">
                  <c:v>0.13648797470602858</c:v>
                </c:pt>
                <c:pt idx="138">
                  <c:v>4.4308976352180673E-2</c:v>
                </c:pt>
                <c:pt idx="139">
                  <c:v>-7.8679656270196574E-2</c:v>
                </c:pt>
                <c:pt idx="140">
                  <c:v>-3.2632050826235548E-2</c:v>
                </c:pt>
                <c:pt idx="141">
                  <c:v>-4.84076433121019E-2</c:v>
                </c:pt>
                <c:pt idx="142">
                  <c:v>-0.14943433349729474</c:v>
                </c:pt>
                <c:pt idx="143">
                  <c:v>-6.7388096409247367E-2</c:v>
                </c:pt>
                <c:pt idx="144">
                  <c:v>-8.6438008293419744E-2</c:v>
                </c:pt>
                <c:pt idx="145">
                  <c:v>-0.1862544711292794</c:v>
                </c:pt>
                <c:pt idx="146">
                  <c:v>-0.11751103636745852</c:v>
                </c:pt>
                <c:pt idx="147">
                  <c:v>-0.11899920431438415</c:v>
                </c:pt>
                <c:pt idx="148">
                  <c:v>9.1549592878541475E-3</c:v>
                </c:pt>
                <c:pt idx="149">
                  <c:v>-2.0974649120065081E-2</c:v>
                </c:pt>
                <c:pt idx="150">
                  <c:v>0.11067580803134192</c:v>
                </c:pt>
                <c:pt idx="151">
                  <c:v>-5.4559625876851148E-2</c:v>
                </c:pt>
                <c:pt idx="152">
                  <c:v>3.6752956216043575E-2</c:v>
                </c:pt>
                <c:pt idx="153">
                  <c:v>7.6807228915662717E-2</c:v>
                </c:pt>
                <c:pt idx="154">
                  <c:v>0.21882951653944049</c:v>
                </c:pt>
                <c:pt idx="155">
                  <c:v>0.12605485232067504</c:v>
                </c:pt>
                <c:pt idx="156">
                  <c:v>0.11576354679802936</c:v>
                </c:pt>
                <c:pt idx="157">
                  <c:v>0.38356881214024052</c:v>
                </c:pt>
                <c:pt idx="158">
                  <c:v>0.16007622677465472</c:v>
                </c:pt>
                <c:pt idx="159">
                  <c:v>6.974410436527867E-2</c:v>
                </c:pt>
                <c:pt idx="160">
                  <c:v>-6.3127090301003941E-2</c:v>
                </c:pt>
                <c:pt idx="161">
                  <c:v>6.16219667943807E-2</c:v>
                </c:pt>
                <c:pt idx="162">
                  <c:v>-5.4850088183421519E-2</c:v>
                </c:pt>
                <c:pt idx="163">
                  <c:v>0.43363561417971996</c:v>
                </c:pt>
                <c:pt idx="164">
                  <c:v>0.12638717632552421</c:v>
                </c:pt>
                <c:pt idx="165">
                  <c:v>5.4079254079254291E-2</c:v>
                </c:pt>
                <c:pt idx="166">
                  <c:v>0.27329664072879067</c:v>
                </c:pt>
                <c:pt idx="167">
                  <c:v>7.2833723653395799E-2</c:v>
                </c:pt>
                <c:pt idx="168">
                  <c:v>0.15200252286344984</c:v>
                </c:pt>
                <c:pt idx="169">
                  <c:v>0.11989409984871435</c:v>
                </c:pt>
                <c:pt idx="170">
                  <c:v>6.0780287474332395E-2</c:v>
                </c:pt>
                <c:pt idx="171">
                  <c:v>2.9080675422138436E-2</c:v>
                </c:pt>
                <c:pt idx="172">
                  <c:v>4.5515394912985396E-2</c:v>
                </c:pt>
                <c:pt idx="173">
                  <c:v>-2.1052631578947323E-2</c:v>
                </c:pt>
                <c:pt idx="174">
                  <c:v>0.15394663183429769</c:v>
                </c:pt>
                <c:pt idx="175">
                  <c:v>-0.13724362660532874</c:v>
                </c:pt>
                <c:pt idx="176">
                  <c:v>9.3459222769567418E-2</c:v>
                </c:pt>
                <c:pt idx="177">
                  <c:v>0.11484593837534995</c:v>
                </c:pt>
                <c:pt idx="178">
                  <c:v>4.2033089879266461E-2</c:v>
                </c:pt>
                <c:pt idx="179">
                  <c:v>4.6059812268063771E-2</c:v>
                </c:pt>
                <c:pt idx="180">
                  <c:v>4.5168354776895736E-2</c:v>
                </c:pt>
                <c:pt idx="181">
                  <c:v>-9.793988517392771E-2</c:v>
                </c:pt>
                <c:pt idx="182">
                  <c:v>9.9496709252806959E-2</c:v>
                </c:pt>
                <c:pt idx="183">
                  <c:v>0.16408386508660011</c:v>
                </c:pt>
                <c:pt idx="184">
                  <c:v>0.67178830559112246</c:v>
                </c:pt>
                <c:pt idx="185">
                  <c:v>0.24761904761904807</c:v>
                </c:pt>
                <c:pt idx="186">
                  <c:v>0.12888098318240604</c:v>
                </c:pt>
                <c:pt idx="187">
                  <c:v>1.3330371028661414E-3</c:v>
                </c:pt>
                <c:pt idx="188">
                  <c:v>-3.366287072957086E-2</c:v>
                </c:pt>
                <c:pt idx="189">
                  <c:v>-3.2663316582914437E-2</c:v>
                </c:pt>
                <c:pt idx="190">
                  <c:v>-0.10256043484480026</c:v>
                </c:pt>
                <c:pt idx="191">
                  <c:v>1.2520868113522488E-2</c:v>
                </c:pt>
                <c:pt idx="192">
                  <c:v>-5.2383446830817082E-4</c:v>
                </c:pt>
                <c:pt idx="193">
                  <c:v>0.11681018345189087</c:v>
                </c:pt>
                <c:pt idx="194">
                  <c:v>6.9366197183098777E-2</c:v>
                </c:pt>
                <c:pt idx="195">
                  <c:v>3.9154267815191712E-2</c:v>
                </c:pt>
                <c:pt idx="196">
                  <c:v>4.8506510084248333E-2</c:v>
                </c:pt>
                <c:pt idx="197">
                  <c:v>3.8660428465894903E-2</c:v>
                </c:pt>
                <c:pt idx="198">
                  <c:v>-0.27789714940552923</c:v>
                </c:pt>
                <c:pt idx="199">
                  <c:v>-0.13201686265808743</c:v>
                </c:pt>
                <c:pt idx="200">
                  <c:v>8.9355089355089401E-2</c:v>
                </c:pt>
                <c:pt idx="201">
                  <c:v>-7.9289131920710076E-3</c:v>
                </c:pt>
                <c:pt idx="202">
                  <c:v>-1.9923493783869928E-2</c:v>
                </c:pt>
                <c:pt idx="203">
                  <c:v>0.12242374278647961</c:v>
                </c:pt>
                <c:pt idx="204">
                  <c:v>0.24475890985324966</c:v>
                </c:pt>
                <c:pt idx="205">
                  <c:v>7.4756956084478965E-2</c:v>
                </c:pt>
                <c:pt idx="206">
                  <c:v>0.16529469871583768</c:v>
                </c:pt>
                <c:pt idx="207">
                  <c:v>0.2739261492087417</c:v>
                </c:pt>
                <c:pt idx="208">
                  <c:v>0.11955198441684955</c:v>
                </c:pt>
                <c:pt idx="209">
                  <c:v>0.3022759601706968</c:v>
                </c:pt>
                <c:pt idx="210">
                  <c:v>0.56615750843086676</c:v>
                </c:pt>
                <c:pt idx="211">
                  <c:v>0.29575664621676867</c:v>
                </c:pt>
                <c:pt idx="212">
                  <c:v>-6.5382786495482681E-2</c:v>
                </c:pt>
                <c:pt idx="213">
                  <c:v>5.8426346975333887E-2</c:v>
                </c:pt>
                <c:pt idx="214">
                  <c:v>0.1551471784029923</c:v>
                </c:pt>
                <c:pt idx="215">
                  <c:v>-9.5115681233933103E-2</c:v>
                </c:pt>
                <c:pt idx="216">
                  <c:v>1.1368421052631694E-2</c:v>
                </c:pt>
                <c:pt idx="217">
                  <c:v>0.12289457267623116</c:v>
                </c:pt>
                <c:pt idx="218">
                  <c:v>2.3452952811528816E-2</c:v>
                </c:pt>
                <c:pt idx="219">
                  <c:v>0.1011535048802130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84CE-4A04-8550-65C2B70D01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18515456"/>
        <c:axId val="618525440"/>
      </c:lineChart>
      <c:dateAx>
        <c:axId val="618515456"/>
        <c:scaling>
          <c:orientation val="minMax"/>
          <c:max val="44316"/>
          <c:min val="40298"/>
        </c:scaling>
        <c:delete val="0"/>
        <c:axPos val="b"/>
        <c:numFmt formatCode="yy\/mm" sourceLinked="0"/>
        <c:majorTickMark val="in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8525440"/>
        <c:crosses val="autoZero"/>
        <c:auto val="1"/>
        <c:lblOffset val="100"/>
        <c:baseTimeUnit val="months"/>
        <c:majorUnit val="6"/>
        <c:majorTimeUnit val="months"/>
        <c:minorUnit val="3"/>
        <c:minorTimeUnit val="months"/>
      </c:dateAx>
      <c:valAx>
        <c:axId val="618525440"/>
        <c:scaling>
          <c:orientation val="minMax"/>
          <c:max val="1.5"/>
          <c:min val="-0.5"/>
        </c:scaling>
        <c:delete val="0"/>
        <c:axPos val="l"/>
        <c:numFmt formatCode="0%" sourceLinked="0"/>
        <c:majorTickMark val="in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8515456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9.5679084441825504E-2"/>
          <c:y val="3.8461461071386198E-2"/>
          <c:w val="0.81481542879490099"/>
          <c:h val="0.115384383214159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00" b="0" i="0" u="none" strike="noStrike" baseline="0">
          <a:solidFill>
            <a:srgbClr val="000000"/>
          </a:solidFill>
          <a:latin typeface="楷体_GB2312" panose="02010609030101010101" charset="-122"/>
          <a:ea typeface="楷体_GB2312" panose="02010609030101010101" charset="-122"/>
          <a:cs typeface="楷体_GB2312" panose="02010609030101010101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851851851852"/>
          <c:y val="5.6680161943319797E-2"/>
          <c:w val="0.85185185185185297"/>
          <c:h val="0.81308170486786302"/>
        </c:manualLayout>
      </c:layout>
      <c:lineChart>
        <c:grouping val="standard"/>
        <c:varyColors val="0"/>
        <c:ser>
          <c:idx val="1"/>
          <c:order val="0"/>
          <c:tx>
            <c:strRef>
              <c:f>收入!$W$1</c:f>
              <c:strCache>
                <c:ptCount val="1"/>
                <c:pt idx="0">
                  <c:v>社会消费品零售总额:当月名义同比（%）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收入!$T$4:$T$2001</c:f>
              <c:numCache>
                <c:formatCode>yyyy\-mm</c:formatCode>
                <c:ptCount val="1998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39</c:v>
                </c:pt>
                <c:pt idx="111">
                  <c:v>40908</c:v>
                </c:pt>
                <c:pt idx="112">
                  <c:v>40877</c:v>
                </c:pt>
                <c:pt idx="113">
                  <c:v>40847</c:v>
                </c:pt>
                <c:pt idx="114">
                  <c:v>40816</c:v>
                </c:pt>
                <c:pt idx="115">
                  <c:v>40786</c:v>
                </c:pt>
                <c:pt idx="116">
                  <c:v>40755</c:v>
                </c:pt>
                <c:pt idx="117">
                  <c:v>40724</c:v>
                </c:pt>
                <c:pt idx="118">
                  <c:v>40694</c:v>
                </c:pt>
                <c:pt idx="119">
                  <c:v>40663</c:v>
                </c:pt>
                <c:pt idx="120">
                  <c:v>40633</c:v>
                </c:pt>
                <c:pt idx="121">
                  <c:v>40602</c:v>
                </c:pt>
                <c:pt idx="122">
                  <c:v>40574</c:v>
                </c:pt>
                <c:pt idx="123">
                  <c:v>40543</c:v>
                </c:pt>
                <c:pt idx="124">
                  <c:v>40512</c:v>
                </c:pt>
                <c:pt idx="125">
                  <c:v>40482</c:v>
                </c:pt>
                <c:pt idx="126">
                  <c:v>40451</c:v>
                </c:pt>
                <c:pt idx="127">
                  <c:v>40421</c:v>
                </c:pt>
                <c:pt idx="128">
                  <c:v>40390</c:v>
                </c:pt>
                <c:pt idx="129">
                  <c:v>40359</c:v>
                </c:pt>
                <c:pt idx="130">
                  <c:v>40329</c:v>
                </c:pt>
                <c:pt idx="131">
                  <c:v>40298</c:v>
                </c:pt>
                <c:pt idx="132">
                  <c:v>40268</c:v>
                </c:pt>
                <c:pt idx="133">
                  <c:v>40237</c:v>
                </c:pt>
                <c:pt idx="134">
                  <c:v>40209</c:v>
                </c:pt>
                <c:pt idx="135">
                  <c:v>40178</c:v>
                </c:pt>
                <c:pt idx="136">
                  <c:v>40147</c:v>
                </c:pt>
                <c:pt idx="137">
                  <c:v>40117</c:v>
                </c:pt>
                <c:pt idx="138">
                  <c:v>40086</c:v>
                </c:pt>
                <c:pt idx="139">
                  <c:v>40056</c:v>
                </c:pt>
                <c:pt idx="140">
                  <c:v>40025</c:v>
                </c:pt>
                <c:pt idx="141">
                  <c:v>39994</c:v>
                </c:pt>
                <c:pt idx="142">
                  <c:v>39964</c:v>
                </c:pt>
                <c:pt idx="143">
                  <c:v>39933</c:v>
                </c:pt>
                <c:pt idx="144">
                  <c:v>39903</c:v>
                </c:pt>
                <c:pt idx="145">
                  <c:v>39872</c:v>
                </c:pt>
                <c:pt idx="146">
                  <c:v>39844</c:v>
                </c:pt>
                <c:pt idx="147">
                  <c:v>39813</c:v>
                </c:pt>
                <c:pt idx="148">
                  <c:v>39782</c:v>
                </c:pt>
                <c:pt idx="149">
                  <c:v>39752</c:v>
                </c:pt>
                <c:pt idx="150">
                  <c:v>39721</c:v>
                </c:pt>
                <c:pt idx="151">
                  <c:v>39691</c:v>
                </c:pt>
                <c:pt idx="152">
                  <c:v>39660</c:v>
                </c:pt>
                <c:pt idx="153">
                  <c:v>39629</c:v>
                </c:pt>
                <c:pt idx="154">
                  <c:v>39599</c:v>
                </c:pt>
                <c:pt idx="155">
                  <c:v>39568</c:v>
                </c:pt>
                <c:pt idx="156">
                  <c:v>39538</c:v>
                </c:pt>
                <c:pt idx="157">
                  <c:v>39507</c:v>
                </c:pt>
                <c:pt idx="158">
                  <c:v>39478</c:v>
                </c:pt>
                <c:pt idx="159">
                  <c:v>39447</c:v>
                </c:pt>
                <c:pt idx="160">
                  <c:v>39416</c:v>
                </c:pt>
                <c:pt idx="161">
                  <c:v>39386</c:v>
                </c:pt>
                <c:pt idx="162">
                  <c:v>39355</c:v>
                </c:pt>
                <c:pt idx="163">
                  <c:v>39325</c:v>
                </c:pt>
                <c:pt idx="164">
                  <c:v>39294</c:v>
                </c:pt>
                <c:pt idx="165">
                  <c:v>39263</c:v>
                </c:pt>
                <c:pt idx="166">
                  <c:v>39233</c:v>
                </c:pt>
                <c:pt idx="167">
                  <c:v>39202</c:v>
                </c:pt>
                <c:pt idx="168">
                  <c:v>39172</c:v>
                </c:pt>
                <c:pt idx="169">
                  <c:v>39141</c:v>
                </c:pt>
                <c:pt idx="170">
                  <c:v>39113</c:v>
                </c:pt>
                <c:pt idx="171">
                  <c:v>39082</c:v>
                </c:pt>
                <c:pt idx="172">
                  <c:v>39051</c:v>
                </c:pt>
                <c:pt idx="173">
                  <c:v>39021</c:v>
                </c:pt>
                <c:pt idx="174">
                  <c:v>38990</c:v>
                </c:pt>
                <c:pt idx="175">
                  <c:v>38960</c:v>
                </c:pt>
                <c:pt idx="176">
                  <c:v>38929</c:v>
                </c:pt>
                <c:pt idx="177">
                  <c:v>38898</c:v>
                </c:pt>
                <c:pt idx="178">
                  <c:v>38868</c:v>
                </c:pt>
                <c:pt idx="179">
                  <c:v>38837</c:v>
                </c:pt>
                <c:pt idx="180">
                  <c:v>38807</c:v>
                </c:pt>
                <c:pt idx="181">
                  <c:v>38776</c:v>
                </c:pt>
                <c:pt idx="182">
                  <c:v>38748</c:v>
                </c:pt>
                <c:pt idx="183">
                  <c:v>38717</c:v>
                </c:pt>
                <c:pt idx="184">
                  <c:v>38686</c:v>
                </c:pt>
                <c:pt idx="185">
                  <c:v>38656</c:v>
                </c:pt>
                <c:pt idx="186">
                  <c:v>38625</c:v>
                </c:pt>
                <c:pt idx="187">
                  <c:v>38595</c:v>
                </c:pt>
                <c:pt idx="188">
                  <c:v>38564</c:v>
                </c:pt>
                <c:pt idx="189">
                  <c:v>38533</c:v>
                </c:pt>
                <c:pt idx="190">
                  <c:v>38503</c:v>
                </c:pt>
                <c:pt idx="191">
                  <c:v>38472</c:v>
                </c:pt>
                <c:pt idx="192">
                  <c:v>38442</c:v>
                </c:pt>
                <c:pt idx="193">
                  <c:v>38411</c:v>
                </c:pt>
                <c:pt idx="194">
                  <c:v>38383</c:v>
                </c:pt>
                <c:pt idx="195">
                  <c:v>38352</c:v>
                </c:pt>
                <c:pt idx="196">
                  <c:v>38321</c:v>
                </c:pt>
                <c:pt idx="197">
                  <c:v>38291</c:v>
                </c:pt>
                <c:pt idx="198">
                  <c:v>38260</c:v>
                </c:pt>
                <c:pt idx="199">
                  <c:v>38230</c:v>
                </c:pt>
                <c:pt idx="200">
                  <c:v>38199</c:v>
                </c:pt>
                <c:pt idx="201">
                  <c:v>38168</c:v>
                </c:pt>
                <c:pt idx="202">
                  <c:v>38138</c:v>
                </c:pt>
                <c:pt idx="203">
                  <c:v>38107</c:v>
                </c:pt>
                <c:pt idx="204">
                  <c:v>38077</c:v>
                </c:pt>
                <c:pt idx="205">
                  <c:v>38046</c:v>
                </c:pt>
                <c:pt idx="206">
                  <c:v>38017</c:v>
                </c:pt>
                <c:pt idx="207">
                  <c:v>37986</c:v>
                </c:pt>
                <c:pt idx="208">
                  <c:v>37955</c:v>
                </c:pt>
                <c:pt idx="209">
                  <c:v>37925</c:v>
                </c:pt>
                <c:pt idx="210">
                  <c:v>37894</c:v>
                </c:pt>
                <c:pt idx="211">
                  <c:v>37864</c:v>
                </c:pt>
                <c:pt idx="212">
                  <c:v>37833</c:v>
                </c:pt>
                <c:pt idx="213">
                  <c:v>37802</c:v>
                </c:pt>
                <c:pt idx="214">
                  <c:v>37772</c:v>
                </c:pt>
                <c:pt idx="215">
                  <c:v>37741</c:v>
                </c:pt>
                <c:pt idx="216">
                  <c:v>37711</c:v>
                </c:pt>
                <c:pt idx="217">
                  <c:v>37680</c:v>
                </c:pt>
                <c:pt idx="218">
                  <c:v>37652</c:v>
                </c:pt>
                <c:pt idx="219">
                  <c:v>37621</c:v>
                </c:pt>
                <c:pt idx="220">
                  <c:v>37590</c:v>
                </c:pt>
                <c:pt idx="221">
                  <c:v>37560</c:v>
                </c:pt>
                <c:pt idx="222">
                  <c:v>37529</c:v>
                </c:pt>
                <c:pt idx="223">
                  <c:v>37499</c:v>
                </c:pt>
                <c:pt idx="224">
                  <c:v>37468</c:v>
                </c:pt>
                <c:pt idx="225">
                  <c:v>37437</c:v>
                </c:pt>
                <c:pt idx="226">
                  <c:v>37407</c:v>
                </c:pt>
                <c:pt idx="227">
                  <c:v>37376</c:v>
                </c:pt>
                <c:pt idx="228">
                  <c:v>37346</c:v>
                </c:pt>
                <c:pt idx="229">
                  <c:v>37315</c:v>
                </c:pt>
                <c:pt idx="230">
                  <c:v>37287</c:v>
                </c:pt>
                <c:pt idx="231">
                  <c:v>37256</c:v>
                </c:pt>
                <c:pt idx="232">
                  <c:v>37225</c:v>
                </c:pt>
                <c:pt idx="233">
                  <c:v>37195</c:v>
                </c:pt>
                <c:pt idx="234">
                  <c:v>37164</c:v>
                </c:pt>
                <c:pt idx="235">
                  <c:v>37134</c:v>
                </c:pt>
                <c:pt idx="236">
                  <c:v>37103</c:v>
                </c:pt>
                <c:pt idx="237">
                  <c:v>37072</c:v>
                </c:pt>
                <c:pt idx="238">
                  <c:v>37042</c:v>
                </c:pt>
                <c:pt idx="239">
                  <c:v>37011</c:v>
                </c:pt>
                <c:pt idx="240">
                  <c:v>36981</c:v>
                </c:pt>
                <c:pt idx="241">
                  <c:v>36950</c:v>
                </c:pt>
                <c:pt idx="242">
                  <c:v>36922</c:v>
                </c:pt>
                <c:pt idx="243">
                  <c:v>36891</c:v>
                </c:pt>
                <c:pt idx="244">
                  <c:v>36860</c:v>
                </c:pt>
                <c:pt idx="245">
                  <c:v>36830</c:v>
                </c:pt>
                <c:pt idx="246">
                  <c:v>36799</c:v>
                </c:pt>
                <c:pt idx="247">
                  <c:v>36769</c:v>
                </c:pt>
                <c:pt idx="248">
                  <c:v>36738</c:v>
                </c:pt>
                <c:pt idx="249">
                  <c:v>36707</c:v>
                </c:pt>
                <c:pt idx="250">
                  <c:v>36677</c:v>
                </c:pt>
                <c:pt idx="251">
                  <c:v>36646</c:v>
                </c:pt>
                <c:pt idx="252">
                  <c:v>36616</c:v>
                </c:pt>
                <c:pt idx="253">
                  <c:v>36585</c:v>
                </c:pt>
                <c:pt idx="254">
                  <c:v>36556</c:v>
                </c:pt>
                <c:pt idx="255">
                  <c:v>36525</c:v>
                </c:pt>
                <c:pt idx="256">
                  <c:v>36494</c:v>
                </c:pt>
                <c:pt idx="257">
                  <c:v>36464</c:v>
                </c:pt>
                <c:pt idx="258">
                  <c:v>36433</c:v>
                </c:pt>
                <c:pt idx="259">
                  <c:v>36403</c:v>
                </c:pt>
                <c:pt idx="260">
                  <c:v>36372</c:v>
                </c:pt>
                <c:pt idx="261">
                  <c:v>36341</c:v>
                </c:pt>
                <c:pt idx="262">
                  <c:v>36311</c:v>
                </c:pt>
                <c:pt idx="263">
                  <c:v>36280</c:v>
                </c:pt>
                <c:pt idx="264">
                  <c:v>36250</c:v>
                </c:pt>
                <c:pt idx="265">
                  <c:v>36219</c:v>
                </c:pt>
                <c:pt idx="266">
                  <c:v>36191</c:v>
                </c:pt>
                <c:pt idx="267">
                  <c:v>36160</c:v>
                </c:pt>
                <c:pt idx="268">
                  <c:v>36129</c:v>
                </c:pt>
                <c:pt idx="269">
                  <c:v>36099</c:v>
                </c:pt>
                <c:pt idx="270">
                  <c:v>36068</c:v>
                </c:pt>
                <c:pt idx="271">
                  <c:v>36038</c:v>
                </c:pt>
                <c:pt idx="272">
                  <c:v>36007</c:v>
                </c:pt>
                <c:pt idx="273">
                  <c:v>35976</c:v>
                </c:pt>
                <c:pt idx="274">
                  <c:v>35946</c:v>
                </c:pt>
                <c:pt idx="275">
                  <c:v>35915</c:v>
                </c:pt>
                <c:pt idx="276">
                  <c:v>35885</c:v>
                </c:pt>
                <c:pt idx="277">
                  <c:v>35854</c:v>
                </c:pt>
                <c:pt idx="278">
                  <c:v>35826</c:v>
                </c:pt>
                <c:pt idx="279">
                  <c:v>35795</c:v>
                </c:pt>
                <c:pt idx="280">
                  <c:v>35764</c:v>
                </c:pt>
                <c:pt idx="281">
                  <c:v>35734</c:v>
                </c:pt>
                <c:pt idx="282">
                  <c:v>35703</c:v>
                </c:pt>
                <c:pt idx="283">
                  <c:v>35673</c:v>
                </c:pt>
                <c:pt idx="284">
                  <c:v>35642</c:v>
                </c:pt>
                <c:pt idx="285">
                  <c:v>35611</c:v>
                </c:pt>
                <c:pt idx="286">
                  <c:v>35581</c:v>
                </c:pt>
                <c:pt idx="287">
                  <c:v>35550</c:v>
                </c:pt>
                <c:pt idx="288">
                  <c:v>35520</c:v>
                </c:pt>
                <c:pt idx="289">
                  <c:v>35489</c:v>
                </c:pt>
                <c:pt idx="290">
                  <c:v>35461</c:v>
                </c:pt>
                <c:pt idx="291">
                  <c:v>35430</c:v>
                </c:pt>
                <c:pt idx="292">
                  <c:v>35399</c:v>
                </c:pt>
                <c:pt idx="293">
                  <c:v>35369</c:v>
                </c:pt>
                <c:pt idx="294">
                  <c:v>35338</c:v>
                </c:pt>
                <c:pt idx="295">
                  <c:v>35308</c:v>
                </c:pt>
                <c:pt idx="296">
                  <c:v>35277</c:v>
                </c:pt>
                <c:pt idx="297">
                  <c:v>35246</c:v>
                </c:pt>
                <c:pt idx="298">
                  <c:v>35216</c:v>
                </c:pt>
                <c:pt idx="299">
                  <c:v>35185</c:v>
                </c:pt>
                <c:pt idx="300">
                  <c:v>35155</c:v>
                </c:pt>
                <c:pt idx="301">
                  <c:v>35124</c:v>
                </c:pt>
                <c:pt idx="302">
                  <c:v>35095</c:v>
                </c:pt>
                <c:pt idx="303">
                  <c:v>35064</c:v>
                </c:pt>
                <c:pt idx="304">
                  <c:v>35033</c:v>
                </c:pt>
                <c:pt idx="305">
                  <c:v>35003</c:v>
                </c:pt>
                <c:pt idx="306">
                  <c:v>34972</c:v>
                </c:pt>
                <c:pt idx="307">
                  <c:v>34942</c:v>
                </c:pt>
                <c:pt idx="308">
                  <c:v>34911</c:v>
                </c:pt>
                <c:pt idx="309">
                  <c:v>34880</c:v>
                </c:pt>
                <c:pt idx="310">
                  <c:v>34850</c:v>
                </c:pt>
                <c:pt idx="311">
                  <c:v>34819</c:v>
                </c:pt>
                <c:pt idx="312">
                  <c:v>34789</c:v>
                </c:pt>
                <c:pt idx="313">
                  <c:v>34758</c:v>
                </c:pt>
                <c:pt idx="314">
                  <c:v>34730</c:v>
                </c:pt>
                <c:pt idx="315">
                  <c:v>34699</c:v>
                </c:pt>
                <c:pt idx="316">
                  <c:v>34668</c:v>
                </c:pt>
                <c:pt idx="317">
                  <c:v>34638</c:v>
                </c:pt>
                <c:pt idx="318">
                  <c:v>34607</c:v>
                </c:pt>
                <c:pt idx="319">
                  <c:v>34577</c:v>
                </c:pt>
                <c:pt idx="320">
                  <c:v>34546</c:v>
                </c:pt>
                <c:pt idx="321">
                  <c:v>34515</c:v>
                </c:pt>
                <c:pt idx="322">
                  <c:v>34485</c:v>
                </c:pt>
                <c:pt idx="323">
                  <c:v>34454</c:v>
                </c:pt>
                <c:pt idx="324">
                  <c:v>34424</c:v>
                </c:pt>
                <c:pt idx="325">
                  <c:v>34393</c:v>
                </c:pt>
                <c:pt idx="326">
                  <c:v>34365</c:v>
                </c:pt>
                <c:pt idx="327">
                  <c:v>34334</c:v>
                </c:pt>
                <c:pt idx="328">
                  <c:v>34303</c:v>
                </c:pt>
                <c:pt idx="329">
                  <c:v>34273</c:v>
                </c:pt>
                <c:pt idx="330">
                  <c:v>34242</c:v>
                </c:pt>
                <c:pt idx="331">
                  <c:v>34212</c:v>
                </c:pt>
                <c:pt idx="332">
                  <c:v>34181</c:v>
                </c:pt>
                <c:pt idx="333">
                  <c:v>34150</c:v>
                </c:pt>
                <c:pt idx="334">
                  <c:v>34120</c:v>
                </c:pt>
                <c:pt idx="335">
                  <c:v>34089</c:v>
                </c:pt>
                <c:pt idx="336">
                  <c:v>34059</c:v>
                </c:pt>
                <c:pt idx="337">
                  <c:v>34028</c:v>
                </c:pt>
                <c:pt idx="338">
                  <c:v>34000</c:v>
                </c:pt>
                <c:pt idx="339">
                  <c:v>33969</c:v>
                </c:pt>
                <c:pt idx="340">
                  <c:v>33938</c:v>
                </c:pt>
                <c:pt idx="341">
                  <c:v>33908</c:v>
                </c:pt>
                <c:pt idx="342">
                  <c:v>33877</c:v>
                </c:pt>
                <c:pt idx="343">
                  <c:v>33847</c:v>
                </c:pt>
                <c:pt idx="344">
                  <c:v>33816</c:v>
                </c:pt>
                <c:pt idx="345">
                  <c:v>33785</c:v>
                </c:pt>
                <c:pt idx="346">
                  <c:v>33755</c:v>
                </c:pt>
                <c:pt idx="347">
                  <c:v>33724</c:v>
                </c:pt>
                <c:pt idx="348">
                  <c:v>33694</c:v>
                </c:pt>
                <c:pt idx="349">
                  <c:v>33663</c:v>
                </c:pt>
                <c:pt idx="350">
                  <c:v>33634</c:v>
                </c:pt>
                <c:pt idx="351">
                  <c:v>33603</c:v>
                </c:pt>
                <c:pt idx="352">
                  <c:v>33572</c:v>
                </c:pt>
                <c:pt idx="353">
                  <c:v>33542</c:v>
                </c:pt>
                <c:pt idx="354">
                  <c:v>33511</c:v>
                </c:pt>
                <c:pt idx="355">
                  <c:v>33481</c:v>
                </c:pt>
                <c:pt idx="356">
                  <c:v>33450</c:v>
                </c:pt>
                <c:pt idx="357">
                  <c:v>33419</c:v>
                </c:pt>
                <c:pt idx="358">
                  <c:v>33389</c:v>
                </c:pt>
                <c:pt idx="359">
                  <c:v>33358</c:v>
                </c:pt>
                <c:pt idx="360">
                  <c:v>33328</c:v>
                </c:pt>
                <c:pt idx="361">
                  <c:v>33297</c:v>
                </c:pt>
                <c:pt idx="362">
                  <c:v>33269</c:v>
                </c:pt>
                <c:pt idx="363">
                  <c:v>33238</c:v>
                </c:pt>
                <c:pt idx="364">
                  <c:v>33207</c:v>
                </c:pt>
                <c:pt idx="365">
                  <c:v>33177</c:v>
                </c:pt>
                <c:pt idx="366">
                  <c:v>33146</c:v>
                </c:pt>
                <c:pt idx="367">
                  <c:v>33116</c:v>
                </c:pt>
                <c:pt idx="368">
                  <c:v>33085</c:v>
                </c:pt>
                <c:pt idx="369">
                  <c:v>33054</c:v>
                </c:pt>
                <c:pt idx="370">
                  <c:v>33024</c:v>
                </c:pt>
                <c:pt idx="371">
                  <c:v>32993</c:v>
                </c:pt>
                <c:pt idx="372">
                  <c:v>32963</c:v>
                </c:pt>
                <c:pt idx="373">
                  <c:v>32932</c:v>
                </c:pt>
                <c:pt idx="374">
                  <c:v>32904</c:v>
                </c:pt>
                <c:pt idx="375">
                  <c:v>32873</c:v>
                </c:pt>
                <c:pt idx="376">
                  <c:v>32842</c:v>
                </c:pt>
                <c:pt idx="377">
                  <c:v>32812</c:v>
                </c:pt>
                <c:pt idx="378">
                  <c:v>32781</c:v>
                </c:pt>
                <c:pt idx="379">
                  <c:v>32751</c:v>
                </c:pt>
                <c:pt idx="380">
                  <c:v>32720</c:v>
                </c:pt>
                <c:pt idx="381">
                  <c:v>32689</c:v>
                </c:pt>
                <c:pt idx="382">
                  <c:v>32659</c:v>
                </c:pt>
                <c:pt idx="383">
                  <c:v>32628</c:v>
                </c:pt>
                <c:pt idx="384">
                  <c:v>32598</c:v>
                </c:pt>
                <c:pt idx="385">
                  <c:v>32567</c:v>
                </c:pt>
                <c:pt idx="386">
                  <c:v>32539</c:v>
                </c:pt>
                <c:pt idx="387">
                  <c:v>32508</c:v>
                </c:pt>
                <c:pt idx="388">
                  <c:v>32477</c:v>
                </c:pt>
                <c:pt idx="389">
                  <c:v>32447</c:v>
                </c:pt>
                <c:pt idx="390">
                  <c:v>32416</c:v>
                </c:pt>
                <c:pt idx="391">
                  <c:v>32386</c:v>
                </c:pt>
                <c:pt idx="392">
                  <c:v>32355</c:v>
                </c:pt>
                <c:pt idx="393">
                  <c:v>32324</c:v>
                </c:pt>
                <c:pt idx="394">
                  <c:v>32294</c:v>
                </c:pt>
                <c:pt idx="395">
                  <c:v>32263</c:v>
                </c:pt>
                <c:pt idx="396">
                  <c:v>32233</c:v>
                </c:pt>
                <c:pt idx="397">
                  <c:v>32202</c:v>
                </c:pt>
                <c:pt idx="398">
                  <c:v>32173</c:v>
                </c:pt>
                <c:pt idx="399">
                  <c:v>32142</c:v>
                </c:pt>
                <c:pt idx="400">
                  <c:v>32111</c:v>
                </c:pt>
                <c:pt idx="401">
                  <c:v>32081</c:v>
                </c:pt>
                <c:pt idx="402">
                  <c:v>32050</c:v>
                </c:pt>
                <c:pt idx="403">
                  <c:v>32020</c:v>
                </c:pt>
                <c:pt idx="404">
                  <c:v>31989</c:v>
                </c:pt>
                <c:pt idx="405">
                  <c:v>31958</c:v>
                </c:pt>
                <c:pt idx="406">
                  <c:v>31928</c:v>
                </c:pt>
                <c:pt idx="407">
                  <c:v>31897</c:v>
                </c:pt>
                <c:pt idx="408">
                  <c:v>31867</c:v>
                </c:pt>
                <c:pt idx="409">
                  <c:v>31836</c:v>
                </c:pt>
                <c:pt idx="410">
                  <c:v>31808</c:v>
                </c:pt>
                <c:pt idx="411">
                  <c:v>31777</c:v>
                </c:pt>
                <c:pt idx="412">
                  <c:v>31746</c:v>
                </c:pt>
                <c:pt idx="413">
                  <c:v>31716</c:v>
                </c:pt>
                <c:pt idx="414">
                  <c:v>31685</c:v>
                </c:pt>
                <c:pt idx="415">
                  <c:v>31655</c:v>
                </c:pt>
                <c:pt idx="416">
                  <c:v>31624</c:v>
                </c:pt>
                <c:pt idx="417">
                  <c:v>31593</c:v>
                </c:pt>
                <c:pt idx="418">
                  <c:v>31563</c:v>
                </c:pt>
                <c:pt idx="419">
                  <c:v>31532</c:v>
                </c:pt>
                <c:pt idx="420">
                  <c:v>31502</c:v>
                </c:pt>
                <c:pt idx="421">
                  <c:v>31471</c:v>
                </c:pt>
                <c:pt idx="422">
                  <c:v>31443</c:v>
                </c:pt>
                <c:pt idx="423">
                  <c:v>31412</c:v>
                </c:pt>
                <c:pt idx="424">
                  <c:v>31381</c:v>
                </c:pt>
                <c:pt idx="425">
                  <c:v>31351</c:v>
                </c:pt>
                <c:pt idx="426">
                  <c:v>31320</c:v>
                </c:pt>
                <c:pt idx="427">
                  <c:v>31290</c:v>
                </c:pt>
                <c:pt idx="428">
                  <c:v>31259</c:v>
                </c:pt>
                <c:pt idx="429">
                  <c:v>31228</c:v>
                </c:pt>
                <c:pt idx="430">
                  <c:v>31198</c:v>
                </c:pt>
                <c:pt idx="431">
                  <c:v>31167</c:v>
                </c:pt>
                <c:pt idx="432">
                  <c:v>31137</c:v>
                </c:pt>
                <c:pt idx="433">
                  <c:v>31106</c:v>
                </c:pt>
                <c:pt idx="434">
                  <c:v>31078</c:v>
                </c:pt>
                <c:pt idx="435">
                  <c:v>31047</c:v>
                </c:pt>
                <c:pt idx="436">
                  <c:v>31016</c:v>
                </c:pt>
                <c:pt idx="437">
                  <c:v>30986</c:v>
                </c:pt>
                <c:pt idx="438">
                  <c:v>30955</c:v>
                </c:pt>
                <c:pt idx="439">
                  <c:v>30925</c:v>
                </c:pt>
                <c:pt idx="440">
                  <c:v>30894</c:v>
                </c:pt>
                <c:pt idx="441">
                  <c:v>30863</c:v>
                </c:pt>
                <c:pt idx="442">
                  <c:v>30833</c:v>
                </c:pt>
                <c:pt idx="443">
                  <c:v>30802</c:v>
                </c:pt>
                <c:pt idx="444">
                  <c:v>30772</c:v>
                </c:pt>
                <c:pt idx="445">
                  <c:v>30741</c:v>
                </c:pt>
                <c:pt idx="446">
                  <c:v>30712</c:v>
                </c:pt>
                <c:pt idx="447">
                  <c:v>30681</c:v>
                </c:pt>
                <c:pt idx="448">
                  <c:v>30650</c:v>
                </c:pt>
                <c:pt idx="449">
                  <c:v>30620</c:v>
                </c:pt>
                <c:pt idx="450">
                  <c:v>30589</c:v>
                </c:pt>
                <c:pt idx="451">
                  <c:v>30559</c:v>
                </c:pt>
                <c:pt idx="452">
                  <c:v>30528</c:v>
                </c:pt>
                <c:pt idx="453">
                  <c:v>30497</c:v>
                </c:pt>
                <c:pt idx="454">
                  <c:v>30467</c:v>
                </c:pt>
                <c:pt idx="455">
                  <c:v>30436</c:v>
                </c:pt>
                <c:pt idx="456">
                  <c:v>30406</c:v>
                </c:pt>
                <c:pt idx="457">
                  <c:v>30375</c:v>
                </c:pt>
                <c:pt idx="458">
                  <c:v>30347</c:v>
                </c:pt>
                <c:pt idx="459">
                  <c:v>30316</c:v>
                </c:pt>
                <c:pt idx="460">
                  <c:v>30285</c:v>
                </c:pt>
                <c:pt idx="461">
                  <c:v>30255</c:v>
                </c:pt>
                <c:pt idx="462">
                  <c:v>30224</c:v>
                </c:pt>
                <c:pt idx="463">
                  <c:v>30194</c:v>
                </c:pt>
                <c:pt idx="464">
                  <c:v>30163</c:v>
                </c:pt>
                <c:pt idx="465">
                  <c:v>30132</c:v>
                </c:pt>
                <c:pt idx="466">
                  <c:v>30102</c:v>
                </c:pt>
                <c:pt idx="467">
                  <c:v>30071</c:v>
                </c:pt>
                <c:pt idx="468">
                  <c:v>30041</c:v>
                </c:pt>
                <c:pt idx="469">
                  <c:v>30010</c:v>
                </c:pt>
                <c:pt idx="470">
                  <c:v>29982</c:v>
                </c:pt>
                <c:pt idx="471">
                  <c:v>29951</c:v>
                </c:pt>
                <c:pt idx="472">
                  <c:v>29920</c:v>
                </c:pt>
                <c:pt idx="473">
                  <c:v>29890</c:v>
                </c:pt>
                <c:pt idx="474">
                  <c:v>29859</c:v>
                </c:pt>
                <c:pt idx="475">
                  <c:v>29829</c:v>
                </c:pt>
                <c:pt idx="476">
                  <c:v>29798</c:v>
                </c:pt>
                <c:pt idx="477">
                  <c:v>29767</c:v>
                </c:pt>
                <c:pt idx="478">
                  <c:v>29737</c:v>
                </c:pt>
                <c:pt idx="479">
                  <c:v>29706</c:v>
                </c:pt>
                <c:pt idx="480">
                  <c:v>29676</c:v>
                </c:pt>
                <c:pt idx="481">
                  <c:v>29645</c:v>
                </c:pt>
                <c:pt idx="482">
                  <c:v>29617</c:v>
                </c:pt>
                <c:pt idx="483">
                  <c:v>29586</c:v>
                </c:pt>
                <c:pt idx="484">
                  <c:v>29555</c:v>
                </c:pt>
                <c:pt idx="485">
                  <c:v>29525</c:v>
                </c:pt>
                <c:pt idx="486">
                  <c:v>29494</c:v>
                </c:pt>
                <c:pt idx="487">
                  <c:v>29464</c:v>
                </c:pt>
                <c:pt idx="488">
                  <c:v>29433</c:v>
                </c:pt>
                <c:pt idx="489">
                  <c:v>29402</c:v>
                </c:pt>
                <c:pt idx="490">
                  <c:v>29372</c:v>
                </c:pt>
                <c:pt idx="491">
                  <c:v>29341</c:v>
                </c:pt>
                <c:pt idx="492">
                  <c:v>29311</c:v>
                </c:pt>
                <c:pt idx="493">
                  <c:v>29280</c:v>
                </c:pt>
                <c:pt idx="494">
                  <c:v>29251</c:v>
                </c:pt>
                <c:pt idx="495">
                  <c:v>29220</c:v>
                </c:pt>
                <c:pt idx="496">
                  <c:v>28855</c:v>
                </c:pt>
                <c:pt idx="497">
                  <c:v>28490</c:v>
                </c:pt>
                <c:pt idx="498">
                  <c:v>28125</c:v>
                </c:pt>
                <c:pt idx="499">
                  <c:v>27759</c:v>
                </c:pt>
                <c:pt idx="500">
                  <c:v>27394</c:v>
                </c:pt>
                <c:pt idx="501">
                  <c:v>27029</c:v>
                </c:pt>
                <c:pt idx="502">
                  <c:v>26664</c:v>
                </c:pt>
                <c:pt idx="503">
                  <c:v>26298</c:v>
                </c:pt>
                <c:pt idx="504">
                  <c:v>25933</c:v>
                </c:pt>
                <c:pt idx="505">
                  <c:v>25568</c:v>
                </c:pt>
                <c:pt idx="506">
                  <c:v>25203</c:v>
                </c:pt>
                <c:pt idx="507">
                  <c:v>24837</c:v>
                </c:pt>
                <c:pt idx="508">
                  <c:v>24472</c:v>
                </c:pt>
                <c:pt idx="509">
                  <c:v>24107</c:v>
                </c:pt>
                <c:pt idx="510">
                  <c:v>23742</c:v>
                </c:pt>
                <c:pt idx="511">
                  <c:v>23376</c:v>
                </c:pt>
                <c:pt idx="512">
                  <c:v>23011</c:v>
                </c:pt>
                <c:pt idx="513">
                  <c:v>22646</c:v>
                </c:pt>
                <c:pt idx="514">
                  <c:v>22281</c:v>
                </c:pt>
                <c:pt idx="515">
                  <c:v>21915</c:v>
                </c:pt>
                <c:pt idx="516">
                  <c:v>21550</c:v>
                </c:pt>
                <c:pt idx="517">
                  <c:v>21185</c:v>
                </c:pt>
                <c:pt idx="518">
                  <c:v>20820</c:v>
                </c:pt>
                <c:pt idx="519">
                  <c:v>20454</c:v>
                </c:pt>
                <c:pt idx="520">
                  <c:v>20089</c:v>
                </c:pt>
                <c:pt idx="521">
                  <c:v>19724</c:v>
                </c:pt>
                <c:pt idx="522">
                  <c:v>19359</c:v>
                </c:pt>
              </c:numCache>
            </c:numRef>
          </c:cat>
          <c:val>
            <c:numRef>
              <c:f>收入!$W$4:$W$2000</c:f>
              <c:numCache>
                <c:formatCode>###,###,###,###,##0.00</c:formatCode>
                <c:ptCount val="1997"/>
                <c:pt idx="0">
                  <c:v>1.7</c:v>
                </c:pt>
                <c:pt idx="1">
                  <c:v>3.9</c:v>
                </c:pt>
                <c:pt idx="2">
                  <c:v>4.9000000000000004</c:v>
                </c:pt>
                <c:pt idx="3">
                  <c:v>4.4000000000000004</c:v>
                </c:pt>
                <c:pt idx="4">
                  <c:v>2.5</c:v>
                </c:pt>
                <c:pt idx="5">
                  <c:v>8.5</c:v>
                </c:pt>
                <c:pt idx="6">
                  <c:v>12.1</c:v>
                </c:pt>
                <c:pt idx="7">
                  <c:v>12.4</c:v>
                </c:pt>
                <c:pt idx="8">
                  <c:v>17.7</c:v>
                </c:pt>
                <c:pt idx="9">
                  <c:v>34.200000000000003</c:v>
                </c:pt>
                <c:pt idx="10">
                  <c:v>33.799999999999997</c:v>
                </c:pt>
                <c:pt idx="11">
                  <c:v>4.5999999999999996</c:v>
                </c:pt>
                <c:pt idx="12">
                  <c:v>5</c:v>
                </c:pt>
                <c:pt idx="13">
                  <c:v>4.3</c:v>
                </c:pt>
                <c:pt idx="14">
                  <c:v>3.3</c:v>
                </c:pt>
                <c:pt idx="15">
                  <c:v>0.5</c:v>
                </c:pt>
                <c:pt idx="16">
                  <c:v>-1.1000000000000001</c:v>
                </c:pt>
                <c:pt idx="17">
                  <c:v>-1.8</c:v>
                </c:pt>
                <c:pt idx="18">
                  <c:v>-2.8</c:v>
                </c:pt>
                <c:pt idx="19">
                  <c:v>-7.5</c:v>
                </c:pt>
                <c:pt idx="20">
                  <c:v>-15.8</c:v>
                </c:pt>
                <c:pt idx="21">
                  <c:v>-20.5</c:v>
                </c:pt>
                <c:pt idx="22">
                  <c:v>8</c:v>
                </c:pt>
                <c:pt idx="23">
                  <c:v>8</c:v>
                </c:pt>
                <c:pt idx="24">
                  <c:v>7.2</c:v>
                </c:pt>
                <c:pt idx="25">
                  <c:v>7.8</c:v>
                </c:pt>
                <c:pt idx="26">
                  <c:v>7.5</c:v>
                </c:pt>
                <c:pt idx="27">
                  <c:v>7.6</c:v>
                </c:pt>
                <c:pt idx="28">
                  <c:v>9.8000000000000007</c:v>
                </c:pt>
                <c:pt idx="29">
                  <c:v>8.6</c:v>
                </c:pt>
                <c:pt idx="30">
                  <c:v>7.2</c:v>
                </c:pt>
                <c:pt idx="31">
                  <c:v>8.6999999999999993</c:v>
                </c:pt>
                <c:pt idx="32">
                  <c:v>8.1999999999999993</c:v>
                </c:pt>
                <c:pt idx="33">
                  <c:v>8.1608140000000002</c:v>
                </c:pt>
                <c:pt idx="34">
                  <c:v>8.1</c:v>
                </c:pt>
                <c:pt idx="35">
                  <c:v>8.6</c:v>
                </c:pt>
                <c:pt idx="36">
                  <c:v>9.1999999999999993</c:v>
                </c:pt>
                <c:pt idx="37">
                  <c:v>9</c:v>
                </c:pt>
                <c:pt idx="38">
                  <c:v>8.8000000000000007</c:v>
                </c:pt>
                <c:pt idx="39">
                  <c:v>9</c:v>
                </c:pt>
                <c:pt idx="40">
                  <c:v>8.5</c:v>
                </c:pt>
                <c:pt idx="41">
                  <c:v>9.4</c:v>
                </c:pt>
                <c:pt idx="42">
                  <c:v>10.1</c:v>
                </c:pt>
                <c:pt idx="43">
                  <c:v>9.6999999999999993</c:v>
                </c:pt>
                <c:pt idx="44">
                  <c:v>9.4</c:v>
                </c:pt>
                <c:pt idx="45">
                  <c:v>10.199999999999999</c:v>
                </c:pt>
                <c:pt idx="46">
                  <c:v>10</c:v>
                </c:pt>
                <c:pt idx="47">
                  <c:v>10.3</c:v>
                </c:pt>
                <c:pt idx="48">
                  <c:v>10.1</c:v>
                </c:pt>
                <c:pt idx="49">
                  <c:v>10.4</c:v>
                </c:pt>
                <c:pt idx="50">
                  <c:v>11</c:v>
                </c:pt>
                <c:pt idx="51">
                  <c:v>10.7</c:v>
                </c:pt>
                <c:pt idx="52">
                  <c:v>10.7</c:v>
                </c:pt>
                <c:pt idx="53">
                  <c:v>10.9</c:v>
                </c:pt>
                <c:pt idx="54">
                  <c:v>9.5</c:v>
                </c:pt>
                <c:pt idx="55">
                  <c:v>10.9</c:v>
                </c:pt>
                <c:pt idx="56">
                  <c:v>10.8</c:v>
                </c:pt>
                <c:pt idx="57">
                  <c:v>10</c:v>
                </c:pt>
                <c:pt idx="58">
                  <c:v>10.7</c:v>
                </c:pt>
                <c:pt idx="59">
                  <c:v>10.6</c:v>
                </c:pt>
                <c:pt idx="60">
                  <c:v>10.199999999999999</c:v>
                </c:pt>
                <c:pt idx="61">
                  <c:v>10.6</c:v>
                </c:pt>
                <c:pt idx="62">
                  <c:v>10</c:v>
                </c:pt>
                <c:pt idx="63">
                  <c:v>10.1</c:v>
                </c:pt>
                <c:pt idx="64">
                  <c:v>10.5</c:v>
                </c:pt>
                <c:pt idx="65">
                  <c:v>10.199999999999999</c:v>
                </c:pt>
                <c:pt idx="66">
                  <c:v>11.1</c:v>
                </c:pt>
                <c:pt idx="67">
                  <c:v>11.1722</c:v>
                </c:pt>
                <c:pt idx="68">
                  <c:v>11.023400000000001</c:v>
                </c:pt>
                <c:pt idx="69">
                  <c:v>10.9</c:v>
                </c:pt>
                <c:pt idx="70">
                  <c:v>10.792299999999999</c:v>
                </c:pt>
                <c:pt idx="71">
                  <c:v>10.5123</c:v>
                </c:pt>
                <c:pt idx="72">
                  <c:v>10.632</c:v>
                </c:pt>
                <c:pt idx="73">
                  <c:v>10.1302</c:v>
                </c:pt>
                <c:pt idx="74">
                  <c:v>10.0024</c:v>
                </c:pt>
                <c:pt idx="75">
                  <c:v>10.2445</c:v>
                </c:pt>
                <c:pt idx="76">
                  <c:v>10.7142</c:v>
                </c:pt>
                <c:pt idx="77">
                  <c:v>11.889099999999999</c:v>
                </c:pt>
                <c:pt idx="78">
                  <c:v>11.720800000000001</c:v>
                </c:pt>
                <c:pt idx="79">
                  <c:v>11.520799999999999</c:v>
                </c:pt>
                <c:pt idx="80">
                  <c:v>11.567600000000001</c:v>
                </c:pt>
                <c:pt idx="81">
                  <c:v>11.901400000000001</c:v>
                </c:pt>
                <c:pt idx="82">
                  <c:v>12.2217</c:v>
                </c:pt>
                <c:pt idx="83">
                  <c:v>12.4</c:v>
                </c:pt>
                <c:pt idx="84">
                  <c:v>12.5143</c:v>
                </c:pt>
                <c:pt idx="85">
                  <c:v>11.9</c:v>
                </c:pt>
                <c:pt idx="86">
                  <c:v>12.240399999999999</c:v>
                </c:pt>
                <c:pt idx="87">
                  <c:v>11.8246</c:v>
                </c:pt>
                <c:pt idx="88">
                  <c:v>13.6</c:v>
                </c:pt>
                <c:pt idx="89">
                  <c:v>13.721299999999999</c:v>
                </c:pt>
                <c:pt idx="90">
                  <c:v>13.3202</c:v>
                </c:pt>
                <c:pt idx="91">
                  <c:v>13.314299999999999</c:v>
                </c:pt>
                <c:pt idx="92">
                  <c:v>13.370100000000001</c:v>
                </c:pt>
                <c:pt idx="93">
                  <c:v>13.212300000000001</c:v>
                </c:pt>
                <c:pt idx="94">
                  <c:v>13.3125</c:v>
                </c:pt>
                <c:pt idx="95">
                  <c:v>12.892200000000001</c:v>
                </c:pt>
                <c:pt idx="96">
                  <c:v>12.8</c:v>
                </c:pt>
                <c:pt idx="97">
                  <c:v>12.600300000000001</c:v>
                </c:pt>
                <c:pt idx="98">
                  <c:v>12.299899999999999</c:v>
                </c:pt>
                <c:pt idx="99">
                  <c:v>15.2</c:v>
                </c:pt>
                <c:pt idx="100">
                  <c:v>14.9</c:v>
                </c:pt>
                <c:pt idx="101">
                  <c:v>14.5</c:v>
                </c:pt>
                <c:pt idx="102">
                  <c:v>14.2</c:v>
                </c:pt>
                <c:pt idx="103">
                  <c:v>13.2</c:v>
                </c:pt>
                <c:pt idx="104">
                  <c:v>13.1</c:v>
                </c:pt>
                <c:pt idx="105">
                  <c:v>13.7</c:v>
                </c:pt>
                <c:pt idx="106">
                  <c:v>13.8</c:v>
                </c:pt>
                <c:pt idx="107">
                  <c:v>14.1</c:v>
                </c:pt>
                <c:pt idx="108">
                  <c:v>15.2</c:v>
                </c:pt>
                <c:pt idx="109">
                  <c:v>16.399999999999999</c:v>
                </c:pt>
                <c:pt idx="110">
                  <c:v>13.1</c:v>
                </c:pt>
                <c:pt idx="111">
                  <c:v>18.100000000000001</c:v>
                </c:pt>
                <c:pt idx="112">
                  <c:v>17.3</c:v>
                </c:pt>
                <c:pt idx="113">
                  <c:v>17.2</c:v>
                </c:pt>
                <c:pt idx="114">
                  <c:v>17.7</c:v>
                </c:pt>
                <c:pt idx="115">
                  <c:v>17</c:v>
                </c:pt>
                <c:pt idx="116">
                  <c:v>17.2</c:v>
                </c:pt>
                <c:pt idx="117">
                  <c:v>17.7</c:v>
                </c:pt>
                <c:pt idx="118">
                  <c:v>16.899999999999999</c:v>
                </c:pt>
                <c:pt idx="119">
                  <c:v>17.100000000000001</c:v>
                </c:pt>
                <c:pt idx="120">
                  <c:v>17.399999999999999</c:v>
                </c:pt>
                <c:pt idx="121">
                  <c:v>11.6</c:v>
                </c:pt>
                <c:pt idx="122">
                  <c:v>19.899999999999999</c:v>
                </c:pt>
                <c:pt idx="123">
                  <c:v>19.100000000000001</c:v>
                </c:pt>
                <c:pt idx="124">
                  <c:v>18.7</c:v>
                </c:pt>
                <c:pt idx="125">
                  <c:v>18.64</c:v>
                </c:pt>
                <c:pt idx="126">
                  <c:v>18.84</c:v>
                </c:pt>
                <c:pt idx="127">
                  <c:v>18.399999999999999</c:v>
                </c:pt>
                <c:pt idx="128">
                  <c:v>17.899999999999999</c:v>
                </c:pt>
                <c:pt idx="129">
                  <c:v>18.3</c:v>
                </c:pt>
                <c:pt idx="130">
                  <c:v>18.66</c:v>
                </c:pt>
                <c:pt idx="131">
                  <c:v>18.5</c:v>
                </c:pt>
                <c:pt idx="132">
                  <c:v>18</c:v>
                </c:pt>
                <c:pt idx="133">
                  <c:v>22.1</c:v>
                </c:pt>
                <c:pt idx="134">
                  <c:v>14</c:v>
                </c:pt>
                <c:pt idx="135">
                  <c:v>17.5</c:v>
                </c:pt>
                <c:pt idx="136">
                  <c:v>15.8</c:v>
                </c:pt>
                <c:pt idx="137">
                  <c:v>16.2</c:v>
                </c:pt>
                <c:pt idx="138">
                  <c:v>15.5</c:v>
                </c:pt>
                <c:pt idx="139">
                  <c:v>15.4</c:v>
                </c:pt>
                <c:pt idx="140">
                  <c:v>15.2</c:v>
                </c:pt>
                <c:pt idx="141">
                  <c:v>15</c:v>
                </c:pt>
                <c:pt idx="142">
                  <c:v>15.2</c:v>
                </c:pt>
                <c:pt idx="143">
                  <c:v>14.8</c:v>
                </c:pt>
                <c:pt idx="144">
                  <c:v>14.7</c:v>
                </c:pt>
                <c:pt idx="145">
                  <c:v>11.6</c:v>
                </c:pt>
                <c:pt idx="146">
                  <c:v>18.5</c:v>
                </c:pt>
                <c:pt idx="147">
                  <c:v>19</c:v>
                </c:pt>
                <c:pt idx="148">
                  <c:v>20.8</c:v>
                </c:pt>
                <c:pt idx="149">
                  <c:v>22</c:v>
                </c:pt>
                <c:pt idx="150">
                  <c:v>23.2</c:v>
                </c:pt>
                <c:pt idx="151">
                  <c:v>23.2</c:v>
                </c:pt>
                <c:pt idx="152">
                  <c:v>23.3</c:v>
                </c:pt>
                <c:pt idx="153">
                  <c:v>23</c:v>
                </c:pt>
                <c:pt idx="154">
                  <c:v>21.6</c:v>
                </c:pt>
                <c:pt idx="155">
                  <c:v>22</c:v>
                </c:pt>
                <c:pt idx="156">
                  <c:v>21.5</c:v>
                </c:pt>
                <c:pt idx="157">
                  <c:v>19.100000000000001</c:v>
                </c:pt>
                <c:pt idx="158">
                  <c:v>21.2</c:v>
                </c:pt>
                <c:pt idx="159">
                  <c:v>20.2</c:v>
                </c:pt>
                <c:pt idx="160">
                  <c:v>18.8</c:v>
                </c:pt>
                <c:pt idx="161">
                  <c:v>18.100000000000001</c:v>
                </c:pt>
                <c:pt idx="162">
                  <c:v>17</c:v>
                </c:pt>
                <c:pt idx="163">
                  <c:v>17.100000000000001</c:v>
                </c:pt>
                <c:pt idx="164">
                  <c:v>16.399999999999999</c:v>
                </c:pt>
                <c:pt idx="165">
                  <c:v>16</c:v>
                </c:pt>
                <c:pt idx="166">
                  <c:v>15.9</c:v>
                </c:pt>
                <c:pt idx="167">
                  <c:v>15.5</c:v>
                </c:pt>
                <c:pt idx="168">
                  <c:v>15.3</c:v>
                </c:pt>
                <c:pt idx="169">
                  <c:v>16.899999999999999</c:v>
                </c:pt>
                <c:pt idx="170">
                  <c:v>12.7</c:v>
                </c:pt>
                <c:pt idx="171">
                  <c:v>14.6</c:v>
                </c:pt>
                <c:pt idx="172">
                  <c:v>14.1</c:v>
                </c:pt>
                <c:pt idx="173">
                  <c:v>14.3</c:v>
                </c:pt>
                <c:pt idx="174">
                  <c:v>13.9</c:v>
                </c:pt>
                <c:pt idx="175">
                  <c:v>13.8</c:v>
                </c:pt>
                <c:pt idx="176">
                  <c:v>13.7</c:v>
                </c:pt>
                <c:pt idx="177">
                  <c:v>13.9</c:v>
                </c:pt>
                <c:pt idx="178">
                  <c:v>14.2</c:v>
                </c:pt>
                <c:pt idx="179">
                  <c:v>13.6</c:v>
                </c:pt>
                <c:pt idx="180">
                  <c:v>13.5</c:v>
                </c:pt>
                <c:pt idx="181">
                  <c:v>9.4</c:v>
                </c:pt>
                <c:pt idx="182">
                  <c:v>15.5</c:v>
                </c:pt>
                <c:pt idx="183">
                  <c:v>12.5</c:v>
                </c:pt>
                <c:pt idx="184">
                  <c:v>12.4</c:v>
                </c:pt>
                <c:pt idx="185">
                  <c:v>12.8</c:v>
                </c:pt>
                <c:pt idx="186">
                  <c:v>12.7</c:v>
                </c:pt>
                <c:pt idx="187">
                  <c:v>12.5</c:v>
                </c:pt>
                <c:pt idx="188">
                  <c:v>12.7</c:v>
                </c:pt>
                <c:pt idx="189">
                  <c:v>12.9</c:v>
                </c:pt>
                <c:pt idx="190">
                  <c:v>12.8</c:v>
                </c:pt>
                <c:pt idx="191">
                  <c:v>12.2</c:v>
                </c:pt>
                <c:pt idx="192">
                  <c:v>13.9</c:v>
                </c:pt>
                <c:pt idx="193">
                  <c:v>15.8</c:v>
                </c:pt>
                <c:pt idx="194">
                  <c:v>11.5</c:v>
                </c:pt>
                <c:pt idx="195">
                  <c:v>14.5</c:v>
                </c:pt>
                <c:pt idx="196">
                  <c:v>13.9</c:v>
                </c:pt>
                <c:pt idx="197">
                  <c:v>14.2</c:v>
                </c:pt>
                <c:pt idx="198">
                  <c:v>14</c:v>
                </c:pt>
                <c:pt idx="199">
                  <c:v>13.1</c:v>
                </c:pt>
                <c:pt idx="200">
                  <c:v>13.2</c:v>
                </c:pt>
                <c:pt idx="201">
                  <c:v>13.9</c:v>
                </c:pt>
                <c:pt idx="202">
                  <c:v>17.8</c:v>
                </c:pt>
                <c:pt idx="203">
                  <c:v>13.2</c:v>
                </c:pt>
                <c:pt idx="204">
                  <c:v>11.1</c:v>
                </c:pt>
                <c:pt idx="205">
                  <c:v>9.1999999999999993</c:v>
                </c:pt>
                <c:pt idx="206">
                  <c:v>11.8</c:v>
                </c:pt>
                <c:pt idx="207">
                  <c:v>10.9</c:v>
                </c:pt>
                <c:pt idx="208">
                  <c:v>9.6999999999999993</c:v>
                </c:pt>
                <c:pt idx="209">
                  <c:v>10.199999999999999</c:v>
                </c:pt>
                <c:pt idx="210">
                  <c:v>9.5</c:v>
                </c:pt>
                <c:pt idx="211">
                  <c:v>9.9</c:v>
                </c:pt>
                <c:pt idx="212">
                  <c:v>9.8000000000000007</c:v>
                </c:pt>
                <c:pt idx="213">
                  <c:v>8.3000000000000007</c:v>
                </c:pt>
                <c:pt idx="214">
                  <c:v>4.3</c:v>
                </c:pt>
                <c:pt idx="215">
                  <c:v>7.7</c:v>
                </c:pt>
                <c:pt idx="216">
                  <c:v>9.3000000000000007</c:v>
                </c:pt>
                <c:pt idx="217">
                  <c:v>8.5</c:v>
                </c:pt>
                <c:pt idx="218">
                  <c:v>10</c:v>
                </c:pt>
                <c:pt idx="219">
                  <c:v>9.1999999999999993</c:v>
                </c:pt>
                <c:pt idx="220">
                  <c:v>9.1</c:v>
                </c:pt>
                <c:pt idx="221">
                  <c:v>9.4</c:v>
                </c:pt>
                <c:pt idx="222">
                  <c:v>9.1</c:v>
                </c:pt>
                <c:pt idx="223">
                  <c:v>8.8000000000000007</c:v>
                </c:pt>
                <c:pt idx="224">
                  <c:v>8.6</c:v>
                </c:pt>
                <c:pt idx="225">
                  <c:v>8.6</c:v>
                </c:pt>
                <c:pt idx="226">
                  <c:v>9.3000000000000007</c:v>
                </c:pt>
                <c:pt idx="227">
                  <c:v>8.1999999999999993</c:v>
                </c:pt>
                <c:pt idx="228">
                  <c:v>8.3000000000000007</c:v>
                </c:pt>
                <c:pt idx="229">
                  <c:v>9.1</c:v>
                </c:pt>
                <c:pt idx="230">
                  <c:v>7.9</c:v>
                </c:pt>
                <c:pt idx="231">
                  <c:v>9.6</c:v>
                </c:pt>
                <c:pt idx="232">
                  <c:v>10.1</c:v>
                </c:pt>
                <c:pt idx="233">
                  <c:v>10.5</c:v>
                </c:pt>
                <c:pt idx="234">
                  <c:v>9.9</c:v>
                </c:pt>
                <c:pt idx="235">
                  <c:v>9.6</c:v>
                </c:pt>
                <c:pt idx="236">
                  <c:v>9.8000000000000007</c:v>
                </c:pt>
                <c:pt idx="237">
                  <c:v>10</c:v>
                </c:pt>
                <c:pt idx="238">
                  <c:v>11.1</c:v>
                </c:pt>
                <c:pt idx="239">
                  <c:v>9.6999999999999993</c:v>
                </c:pt>
                <c:pt idx="240">
                  <c:v>9.5</c:v>
                </c:pt>
                <c:pt idx="241">
                  <c:v>8.6</c:v>
                </c:pt>
                <c:pt idx="242">
                  <c:v>12.5</c:v>
                </c:pt>
                <c:pt idx="243">
                  <c:v>8.8000000000000007</c:v>
                </c:pt>
                <c:pt idx="244">
                  <c:v>8.6999999999999993</c:v>
                </c:pt>
                <c:pt idx="245">
                  <c:v>10.4</c:v>
                </c:pt>
                <c:pt idx="246">
                  <c:v>9.6</c:v>
                </c:pt>
                <c:pt idx="247">
                  <c:v>9.3000000000000007</c:v>
                </c:pt>
                <c:pt idx="248">
                  <c:v>9.1</c:v>
                </c:pt>
                <c:pt idx="249">
                  <c:v>8.9</c:v>
                </c:pt>
                <c:pt idx="250">
                  <c:v>11.5</c:v>
                </c:pt>
                <c:pt idx="251">
                  <c:v>9.1</c:v>
                </c:pt>
                <c:pt idx="252">
                  <c:v>9.3000000000000007</c:v>
                </c:pt>
                <c:pt idx="253">
                  <c:v>10.5</c:v>
                </c:pt>
                <c:pt idx="254">
                  <c:v>11.3</c:v>
                </c:pt>
                <c:pt idx="255">
                  <c:v>8</c:v>
                </c:pt>
                <c:pt idx="256">
                  <c:v>7.8</c:v>
                </c:pt>
                <c:pt idx="257">
                  <c:v>8.1999999999999993</c:v>
                </c:pt>
                <c:pt idx="258">
                  <c:v>6.6</c:v>
                </c:pt>
                <c:pt idx="259">
                  <c:v>6</c:v>
                </c:pt>
                <c:pt idx="260">
                  <c:v>5.6</c:v>
                </c:pt>
                <c:pt idx="261">
                  <c:v>5.4</c:v>
                </c:pt>
                <c:pt idx="262">
                  <c:v>5.3</c:v>
                </c:pt>
                <c:pt idx="263">
                  <c:v>5.7</c:v>
                </c:pt>
                <c:pt idx="264">
                  <c:v>5.8</c:v>
                </c:pt>
                <c:pt idx="265">
                  <c:v>10.6</c:v>
                </c:pt>
                <c:pt idx="266">
                  <c:v>5.9</c:v>
                </c:pt>
                <c:pt idx="267">
                  <c:v>8.6999999999999993</c:v>
                </c:pt>
                <c:pt idx="268">
                  <c:v>7.4</c:v>
                </c:pt>
                <c:pt idx="269">
                  <c:v>7.6</c:v>
                </c:pt>
                <c:pt idx="270">
                  <c:v>7</c:v>
                </c:pt>
                <c:pt idx="271">
                  <c:v>9.3000000000000007</c:v>
                </c:pt>
                <c:pt idx="272">
                  <c:v>8.1</c:v>
                </c:pt>
                <c:pt idx="273">
                  <c:v>6.8</c:v>
                </c:pt>
                <c:pt idx="274">
                  <c:v>6.8</c:v>
                </c:pt>
                <c:pt idx="275">
                  <c:v>6.6</c:v>
                </c:pt>
                <c:pt idx="276">
                  <c:v>6.4</c:v>
                </c:pt>
                <c:pt idx="277">
                  <c:v>6</c:v>
                </c:pt>
                <c:pt idx="278">
                  <c:v>12.9</c:v>
                </c:pt>
                <c:pt idx="279">
                  <c:v>8.9</c:v>
                </c:pt>
                <c:pt idx="280">
                  <c:v>10.8</c:v>
                </c:pt>
                <c:pt idx="281">
                  <c:v>11.6</c:v>
                </c:pt>
                <c:pt idx="282">
                  <c:v>9.9</c:v>
                </c:pt>
                <c:pt idx="283">
                  <c:v>11.8</c:v>
                </c:pt>
                <c:pt idx="284">
                  <c:v>13</c:v>
                </c:pt>
                <c:pt idx="285">
                  <c:v>13</c:v>
                </c:pt>
                <c:pt idx="286">
                  <c:v>13</c:v>
                </c:pt>
                <c:pt idx="287">
                  <c:v>13.6</c:v>
                </c:pt>
                <c:pt idx="288">
                  <c:v>14.3</c:v>
                </c:pt>
                <c:pt idx="289">
                  <c:v>12.4</c:v>
                </c:pt>
                <c:pt idx="290">
                  <c:v>19.8</c:v>
                </c:pt>
                <c:pt idx="291">
                  <c:v>20.100000000000001</c:v>
                </c:pt>
                <c:pt idx="292">
                  <c:v>17.600000000000001</c:v>
                </c:pt>
                <c:pt idx="293">
                  <c:v>18</c:v>
                </c:pt>
                <c:pt idx="294">
                  <c:v>18.3</c:v>
                </c:pt>
                <c:pt idx="295">
                  <c:v>16.7</c:v>
                </c:pt>
                <c:pt idx="296">
                  <c:v>16.100000000000001</c:v>
                </c:pt>
                <c:pt idx="297">
                  <c:v>19.5</c:v>
                </c:pt>
                <c:pt idx="298">
                  <c:v>19.3</c:v>
                </c:pt>
                <c:pt idx="299">
                  <c:v>18.600000000000001</c:v>
                </c:pt>
                <c:pt idx="300">
                  <c:v>21.3</c:v>
                </c:pt>
                <c:pt idx="301">
                  <c:v>28.1</c:v>
                </c:pt>
                <c:pt idx="302">
                  <c:v>19.100000000000001</c:v>
                </c:pt>
                <c:pt idx="303">
                  <c:v>23.7</c:v>
                </c:pt>
                <c:pt idx="304">
                  <c:v>24.5</c:v>
                </c:pt>
                <c:pt idx="305">
                  <c:v>25.9</c:v>
                </c:pt>
                <c:pt idx="306">
                  <c:v>25.8</c:v>
                </c:pt>
                <c:pt idx="307">
                  <c:v>27.3</c:v>
                </c:pt>
                <c:pt idx="308">
                  <c:v>29.7</c:v>
                </c:pt>
                <c:pt idx="309">
                  <c:v>28</c:v>
                </c:pt>
                <c:pt idx="310">
                  <c:v>30.6</c:v>
                </c:pt>
                <c:pt idx="311">
                  <c:v>32.299999999999997</c:v>
                </c:pt>
                <c:pt idx="312">
                  <c:v>31.3</c:v>
                </c:pt>
                <c:pt idx="313">
                  <c:v>28.3</c:v>
                </c:pt>
                <c:pt idx="314">
                  <c:v>34.29999999999999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A0FE-4C42-8B92-585A6A972F88}"/>
            </c:ext>
          </c:extLst>
        </c:ser>
        <c:ser>
          <c:idx val="0"/>
          <c:order val="1"/>
          <c:tx>
            <c:strRef>
              <c:f>收入!$X$1</c:f>
              <c:strCache>
                <c:ptCount val="1"/>
                <c:pt idx="0">
                  <c:v>社会消费品零售总额:累计名义同比（%）</c:v>
                </c:pt>
              </c:strCache>
            </c:strRef>
          </c:tx>
          <c:spPr>
            <a:ln w="25400" cap="rnd" cmpd="sng" algn="ctr">
              <a:solidFill>
                <a:srgbClr val="666699"/>
              </a:solidFill>
              <a:prstDash val="solid"/>
              <a:round/>
            </a:ln>
          </c:spPr>
          <c:marker>
            <c:symbol val="none"/>
          </c:marker>
          <c:cat>
            <c:numRef>
              <c:f>收入!$T$4:$T$2001</c:f>
              <c:numCache>
                <c:formatCode>yyyy\-mm</c:formatCode>
                <c:ptCount val="1998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39</c:v>
                </c:pt>
                <c:pt idx="111">
                  <c:v>40908</c:v>
                </c:pt>
                <c:pt idx="112">
                  <c:v>40877</c:v>
                </c:pt>
                <c:pt idx="113">
                  <c:v>40847</c:v>
                </c:pt>
                <c:pt idx="114">
                  <c:v>40816</c:v>
                </c:pt>
                <c:pt idx="115">
                  <c:v>40786</c:v>
                </c:pt>
                <c:pt idx="116">
                  <c:v>40755</c:v>
                </c:pt>
                <c:pt idx="117">
                  <c:v>40724</c:v>
                </c:pt>
                <c:pt idx="118">
                  <c:v>40694</c:v>
                </c:pt>
                <c:pt idx="119">
                  <c:v>40663</c:v>
                </c:pt>
                <c:pt idx="120">
                  <c:v>40633</c:v>
                </c:pt>
                <c:pt idx="121">
                  <c:v>40602</c:v>
                </c:pt>
                <c:pt idx="122">
                  <c:v>40574</c:v>
                </c:pt>
                <c:pt idx="123">
                  <c:v>40543</c:v>
                </c:pt>
                <c:pt idx="124">
                  <c:v>40512</c:v>
                </c:pt>
                <c:pt idx="125">
                  <c:v>40482</c:v>
                </c:pt>
                <c:pt idx="126">
                  <c:v>40451</c:v>
                </c:pt>
                <c:pt idx="127">
                  <c:v>40421</c:v>
                </c:pt>
                <c:pt idx="128">
                  <c:v>40390</c:v>
                </c:pt>
                <c:pt idx="129">
                  <c:v>40359</c:v>
                </c:pt>
                <c:pt idx="130">
                  <c:v>40329</c:v>
                </c:pt>
                <c:pt idx="131">
                  <c:v>40298</c:v>
                </c:pt>
                <c:pt idx="132">
                  <c:v>40268</c:v>
                </c:pt>
                <c:pt idx="133">
                  <c:v>40237</c:v>
                </c:pt>
                <c:pt idx="134">
                  <c:v>40209</c:v>
                </c:pt>
                <c:pt idx="135">
                  <c:v>40178</c:v>
                </c:pt>
                <c:pt idx="136">
                  <c:v>40147</c:v>
                </c:pt>
                <c:pt idx="137">
                  <c:v>40117</c:v>
                </c:pt>
                <c:pt idx="138">
                  <c:v>40086</c:v>
                </c:pt>
                <c:pt idx="139">
                  <c:v>40056</c:v>
                </c:pt>
                <c:pt idx="140">
                  <c:v>40025</c:v>
                </c:pt>
                <c:pt idx="141">
                  <c:v>39994</c:v>
                </c:pt>
                <c:pt idx="142">
                  <c:v>39964</c:v>
                </c:pt>
                <c:pt idx="143">
                  <c:v>39933</c:v>
                </c:pt>
                <c:pt idx="144">
                  <c:v>39903</c:v>
                </c:pt>
                <c:pt idx="145">
                  <c:v>39872</c:v>
                </c:pt>
                <c:pt idx="146">
                  <c:v>39844</c:v>
                </c:pt>
                <c:pt idx="147">
                  <c:v>39813</c:v>
                </c:pt>
                <c:pt idx="148">
                  <c:v>39782</c:v>
                </c:pt>
                <c:pt idx="149">
                  <c:v>39752</c:v>
                </c:pt>
                <c:pt idx="150">
                  <c:v>39721</c:v>
                </c:pt>
                <c:pt idx="151">
                  <c:v>39691</c:v>
                </c:pt>
                <c:pt idx="152">
                  <c:v>39660</c:v>
                </c:pt>
                <c:pt idx="153">
                  <c:v>39629</c:v>
                </c:pt>
                <c:pt idx="154">
                  <c:v>39599</c:v>
                </c:pt>
                <c:pt idx="155">
                  <c:v>39568</c:v>
                </c:pt>
                <c:pt idx="156">
                  <c:v>39538</c:v>
                </c:pt>
                <c:pt idx="157">
                  <c:v>39507</c:v>
                </c:pt>
                <c:pt idx="158">
                  <c:v>39478</c:v>
                </c:pt>
                <c:pt idx="159">
                  <c:v>39447</c:v>
                </c:pt>
                <c:pt idx="160">
                  <c:v>39416</c:v>
                </c:pt>
                <c:pt idx="161">
                  <c:v>39386</c:v>
                </c:pt>
                <c:pt idx="162">
                  <c:v>39355</c:v>
                </c:pt>
                <c:pt idx="163">
                  <c:v>39325</c:v>
                </c:pt>
                <c:pt idx="164">
                  <c:v>39294</c:v>
                </c:pt>
                <c:pt idx="165">
                  <c:v>39263</c:v>
                </c:pt>
                <c:pt idx="166">
                  <c:v>39233</c:v>
                </c:pt>
                <c:pt idx="167">
                  <c:v>39202</c:v>
                </c:pt>
                <c:pt idx="168">
                  <c:v>39172</c:v>
                </c:pt>
                <c:pt idx="169">
                  <c:v>39141</c:v>
                </c:pt>
                <c:pt idx="170">
                  <c:v>39113</c:v>
                </c:pt>
                <c:pt idx="171">
                  <c:v>39082</c:v>
                </c:pt>
                <c:pt idx="172">
                  <c:v>39051</c:v>
                </c:pt>
                <c:pt idx="173">
                  <c:v>39021</c:v>
                </c:pt>
                <c:pt idx="174">
                  <c:v>38990</c:v>
                </c:pt>
                <c:pt idx="175">
                  <c:v>38960</c:v>
                </c:pt>
                <c:pt idx="176">
                  <c:v>38929</c:v>
                </c:pt>
                <c:pt idx="177">
                  <c:v>38898</c:v>
                </c:pt>
                <c:pt idx="178">
                  <c:v>38868</c:v>
                </c:pt>
                <c:pt idx="179">
                  <c:v>38837</c:v>
                </c:pt>
                <c:pt idx="180">
                  <c:v>38807</c:v>
                </c:pt>
                <c:pt idx="181">
                  <c:v>38776</c:v>
                </c:pt>
                <c:pt idx="182">
                  <c:v>38748</c:v>
                </c:pt>
                <c:pt idx="183">
                  <c:v>38717</c:v>
                </c:pt>
                <c:pt idx="184">
                  <c:v>38686</c:v>
                </c:pt>
                <c:pt idx="185">
                  <c:v>38656</c:v>
                </c:pt>
                <c:pt idx="186">
                  <c:v>38625</c:v>
                </c:pt>
                <c:pt idx="187">
                  <c:v>38595</c:v>
                </c:pt>
                <c:pt idx="188">
                  <c:v>38564</c:v>
                </c:pt>
                <c:pt idx="189">
                  <c:v>38533</c:v>
                </c:pt>
                <c:pt idx="190">
                  <c:v>38503</c:v>
                </c:pt>
                <c:pt idx="191">
                  <c:v>38472</c:v>
                </c:pt>
                <c:pt idx="192">
                  <c:v>38442</c:v>
                </c:pt>
                <c:pt idx="193">
                  <c:v>38411</c:v>
                </c:pt>
                <c:pt idx="194">
                  <c:v>38383</c:v>
                </c:pt>
                <c:pt idx="195">
                  <c:v>38352</c:v>
                </c:pt>
                <c:pt idx="196">
                  <c:v>38321</c:v>
                </c:pt>
                <c:pt idx="197">
                  <c:v>38291</c:v>
                </c:pt>
                <c:pt idx="198">
                  <c:v>38260</c:v>
                </c:pt>
                <c:pt idx="199">
                  <c:v>38230</c:v>
                </c:pt>
                <c:pt idx="200">
                  <c:v>38199</c:v>
                </c:pt>
                <c:pt idx="201">
                  <c:v>38168</c:v>
                </c:pt>
                <c:pt idx="202">
                  <c:v>38138</c:v>
                </c:pt>
                <c:pt idx="203">
                  <c:v>38107</c:v>
                </c:pt>
                <c:pt idx="204">
                  <c:v>38077</c:v>
                </c:pt>
                <c:pt idx="205">
                  <c:v>38046</c:v>
                </c:pt>
                <c:pt idx="206">
                  <c:v>38017</c:v>
                </c:pt>
                <c:pt idx="207">
                  <c:v>37986</c:v>
                </c:pt>
                <c:pt idx="208">
                  <c:v>37955</c:v>
                </c:pt>
                <c:pt idx="209">
                  <c:v>37925</c:v>
                </c:pt>
                <c:pt idx="210">
                  <c:v>37894</c:v>
                </c:pt>
                <c:pt idx="211">
                  <c:v>37864</c:v>
                </c:pt>
                <c:pt idx="212">
                  <c:v>37833</c:v>
                </c:pt>
                <c:pt idx="213">
                  <c:v>37802</c:v>
                </c:pt>
                <c:pt idx="214">
                  <c:v>37772</c:v>
                </c:pt>
                <c:pt idx="215">
                  <c:v>37741</c:v>
                </c:pt>
                <c:pt idx="216">
                  <c:v>37711</c:v>
                </c:pt>
                <c:pt idx="217">
                  <c:v>37680</c:v>
                </c:pt>
                <c:pt idx="218">
                  <c:v>37652</c:v>
                </c:pt>
                <c:pt idx="219">
                  <c:v>37621</c:v>
                </c:pt>
                <c:pt idx="220">
                  <c:v>37590</c:v>
                </c:pt>
                <c:pt idx="221">
                  <c:v>37560</c:v>
                </c:pt>
                <c:pt idx="222">
                  <c:v>37529</c:v>
                </c:pt>
                <c:pt idx="223">
                  <c:v>37499</c:v>
                </c:pt>
                <c:pt idx="224">
                  <c:v>37468</c:v>
                </c:pt>
                <c:pt idx="225">
                  <c:v>37437</c:v>
                </c:pt>
                <c:pt idx="226">
                  <c:v>37407</c:v>
                </c:pt>
                <c:pt idx="227">
                  <c:v>37376</c:v>
                </c:pt>
                <c:pt idx="228">
                  <c:v>37346</c:v>
                </c:pt>
                <c:pt idx="229">
                  <c:v>37315</c:v>
                </c:pt>
                <c:pt idx="230">
                  <c:v>37287</c:v>
                </c:pt>
                <c:pt idx="231">
                  <c:v>37256</c:v>
                </c:pt>
                <c:pt idx="232">
                  <c:v>37225</c:v>
                </c:pt>
                <c:pt idx="233">
                  <c:v>37195</c:v>
                </c:pt>
                <c:pt idx="234">
                  <c:v>37164</c:v>
                </c:pt>
                <c:pt idx="235">
                  <c:v>37134</c:v>
                </c:pt>
                <c:pt idx="236">
                  <c:v>37103</c:v>
                </c:pt>
                <c:pt idx="237">
                  <c:v>37072</c:v>
                </c:pt>
                <c:pt idx="238">
                  <c:v>37042</c:v>
                </c:pt>
                <c:pt idx="239">
                  <c:v>37011</c:v>
                </c:pt>
                <c:pt idx="240">
                  <c:v>36981</c:v>
                </c:pt>
                <c:pt idx="241">
                  <c:v>36950</c:v>
                </c:pt>
                <c:pt idx="242">
                  <c:v>36922</c:v>
                </c:pt>
                <c:pt idx="243">
                  <c:v>36891</c:v>
                </c:pt>
                <c:pt idx="244">
                  <c:v>36860</c:v>
                </c:pt>
                <c:pt idx="245">
                  <c:v>36830</c:v>
                </c:pt>
                <c:pt idx="246">
                  <c:v>36799</c:v>
                </c:pt>
                <c:pt idx="247">
                  <c:v>36769</c:v>
                </c:pt>
                <c:pt idx="248">
                  <c:v>36738</c:v>
                </c:pt>
                <c:pt idx="249">
                  <c:v>36707</c:v>
                </c:pt>
                <c:pt idx="250">
                  <c:v>36677</c:v>
                </c:pt>
                <c:pt idx="251">
                  <c:v>36646</c:v>
                </c:pt>
                <c:pt idx="252">
                  <c:v>36616</c:v>
                </c:pt>
                <c:pt idx="253">
                  <c:v>36585</c:v>
                </c:pt>
                <c:pt idx="254">
                  <c:v>36556</c:v>
                </c:pt>
                <c:pt idx="255">
                  <c:v>36525</c:v>
                </c:pt>
                <c:pt idx="256">
                  <c:v>36494</c:v>
                </c:pt>
                <c:pt idx="257">
                  <c:v>36464</c:v>
                </c:pt>
                <c:pt idx="258">
                  <c:v>36433</c:v>
                </c:pt>
                <c:pt idx="259">
                  <c:v>36403</c:v>
                </c:pt>
                <c:pt idx="260">
                  <c:v>36372</c:v>
                </c:pt>
                <c:pt idx="261">
                  <c:v>36341</c:v>
                </c:pt>
                <c:pt idx="262">
                  <c:v>36311</c:v>
                </c:pt>
                <c:pt idx="263">
                  <c:v>36280</c:v>
                </c:pt>
                <c:pt idx="264">
                  <c:v>36250</c:v>
                </c:pt>
                <c:pt idx="265">
                  <c:v>36219</c:v>
                </c:pt>
                <c:pt idx="266">
                  <c:v>36191</c:v>
                </c:pt>
                <c:pt idx="267">
                  <c:v>36160</c:v>
                </c:pt>
                <c:pt idx="268">
                  <c:v>36129</c:v>
                </c:pt>
                <c:pt idx="269">
                  <c:v>36099</c:v>
                </c:pt>
                <c:pt idx="270">
                  <c:v>36068</c:v>
                </c:pt>
                <c:pt idx="271">
                  <c:v>36038</c:v>
                </c:pt>
                <c:pt idx="272">
                  <c:v>36007</c:v>
                </c:pt>
                <c:pt idx="273">
                  <c:v>35976</c:v>
                </c:pt>
                <c:pt idx="274">
                  <c:v>35946</c:v>
                </c:pt>
                <c:pt idx="275">
                  <c:v>35915</c:v>
                </c:pt>
                <c:pt idx="276">
                  <c:v>35885</c:v>
                </c:pt>
                <c:pt idx="277">
                  <c:v>35854</c:v>
                </c:pt>
                <c:pt idx="278">
                  <c:v>35826</c:v>
                </c:pt>
                <c:pt idx="279">
                  <c:v>35795</c:v>
                </c:pt>
                <c:pt idx="280">
                  <c:v>35764</c:v>
                </c:pt>
                <c:pt idx="281">
                  <c:v>35734</c:v>
                </c:pt>
                <c:pt idx="282">
                  <c:v>35703</c:v>
                </c:pt>
                <c:pt idx="283">
                  <c:v>35673</c:v>
                </c:pt>
                <c:pt idx="284">
                  <c:v>35642</c:v>
                </c:pt>
                <c:pt idx="285">
                  <c:v>35611</c:v>
                </c:pt>
                <c:pt idx="286">
                  <c:v>35581</c:v>
                </c:pt>
                <c:pt idx="287">
                  <c:v>35550</c:v>
                </c:pt>
                <c:pt idx="288">
                  <c:v>35520</c:v>
                </c:pt>
                <c:pt idx="289">
                  <c:v>35489</c:v>
                </c:pt>
                <c:pt idx="290">
                  <c:v>35461</c:v>
                </c:pt>
                <c:pt idx="291">
                  <c:v>35430</c:v>
                </c:pt>
                <c:pt idx="292">
                  <c:v>35399</c:v>
                </c:pt>
                <c:pt idx="293">
                  <c:v>35369</c:v>
                </c:pt>
                <c:pt idx="294">
                  <c:v>35338</c:v>
                </c:pt>
                <c:pt idx="295">
                  <c:v>35308</c:v>
                </c:pt>
                <c:pt idx="296">
                  <c:v>35277</c:v>
                </c:pt>
                <c:pt idx="297">
                  <c:v>35246</c:v>
                </c:pt>
                <c:pt idx="298">
                  <c:v>35216</c:v>
                </c:pt>
                <c:pt idx="299">
                  <c:v>35185</c:v>
                </c:pt>
                <c:pt idx="300">
                  <c:v>35155</c:v>
                </c:pt>
                <c:pt idx="301">
                  <c:v>35124</c:v>
                </c:pt>
                <c:pt idx="302">
                  <c:v>35095</c:v>
                </c:pt>
                <c:pt idx="303">
                  <c:v>35064</c:v>
                </c:pt>
                <c:pt idx="304">
                  <c:v>35033</c:v>
                </c:pt>
                <c:pt idx="305">
                  <c:v>35003</c:v>
                </c:pt>
                <c:pt idx="306">
                  <c:v>34972</c:v>
                </c:pt>
                <c:pt idx="307">
                  <c:v>34942</c:v>
                </c:pt>
                <c:pt idx="308">
                  <c:v>34911</c:v>
                </c:pt>
                <c:pt idx="309">
                  <c:v>34880</c:v>
                </c:pt>
                <c:pt idx="310">
                  <c:v>34850</c:v>
                </c:pt>
                <c:pt idx="311">
                  <c:v>34819</c:v>
                </c:pt>
                <c:pt idx="312">
                  <c:v>34789</c:v>
                </c:pt>
                <c:pt idx="313">
                  <c:v>34758</c:v>
                </c:pt>
                <c:pt idx="314">
                  <c:v>34730</c:v>
                </c:pt>
                <c:pt idx="315">
                  <c:v>34699</c:v>
                </c:pt>
                <c:pt idx="316">
                  <c:v>34668</c:v>
                </c:pt>
                <c:pt idx="317">
                  <c:v>34638</c:v>
                </c:pt>
                <c:pt idx="318">
                  <c:v>34607</c:v>
                </c:pt>
                <c:pt idx="319">
                  <c:v>34577</c:v>
                </c:pt>
                <c:pt idx="320">
                  <c:v>34546</c:v>
                </c:pt>
                <c:pt idx="321">
                  <c:v>34515</c:v>
                </c:pt>
                <c:pt idx="322">
                  <c:v>34485</c:v>
                </c:pt>
                <c:pt idx="323">
                  <c:v>34454</c:v>
                </c:pt>
                <c:pt idx="324">
                  <c:v>34424</c:v>
                </c:pt>
                <c:pt idx="325">
                  <c:v>34393</c:v>
                </c:pt>
                <c:pt idx="326">
                  <c:v>34365</c:v>
                </c:pt>
                <c:pt idx="327">
                  <c:v>34334</c:v>
                </c:pt>
                <c:pt idx="328">
                  <c:v>34303</c:v>
                </c:pt>
                <c:pt idx="329">
                  <c:v>34273</c:v>
                </c:pt>
                <c:pt idx="330">
                  <c:v>34242</c:v>
                </c:pt>
                <c:pt idx="331">
                  <c:v>34212</c:v>
                </c:pt>
                <c:pt idx="332">
                  <c:v>34181</c:v>
                </c:pt>
                <c:pt idx="333">
                  <c:v>34150</c:v>
                </c:pt>
                <c:pt idx="334">
                  <c:v>34120</c:v>
                </c:pt>
                <c:pt idx="335">
                  <c:v>34089</c:v>
                </c:pt>
                <c:pt idx="336">
                  <c:v>34059</c:v>
                </c:pt>
                <c:pt idx="337">
                  <c:v>34028</c:v>
                </c:pt>
                <c:pt idx="338">
                  <c:v>34000</c:v>
                </c:pt>
                <c:pt idx="339">
                  <c:v>33969</c:v>
                </c:pt>
                <c:pt idx="340">
                  <c:v>33938</c:v>
                </c:pt>
                <c:pt idx="341">
                  <c:v>33908</c:v>
                </c:pt>
                <c:pt idx="342">
                  <c:v>33877</c:v>
                </c:pt>
                <c:pt idx="343">
                  <c:v>33847</c:v>
                </c:pt>
                <c:pt idx="344">
                  <c:v>33816</c:v>
                </c:pt>
                <c:pt idx="345">
                  <c:v>33785</c:v>
                </c:pt>
                <c:pt idx="346">
                  <c:v>33755</c:v>
                </c:pt>
                <c:pt idx="347">
                  <c:v>33724</c:v>
                </c:pt>
                <c:pt idx="348">
                  <c:v>33694</c:v>
                </c:pt>
                <c:pt idx="349">
                  <c:v>33663</c:v>
                </c:pt>
                <c:pt idx="350">
                  <c:v>33634</c:v>
                </c:pt>
                <c:pt idx="351">
                  <c:v>33603</c:v>
                </c:pt>
                <c:pt idx="352">
                  <c:v>33572</c:v>
                </c:pt>
                <c:pt idx="353">
                  <c:v>33542</c:v>
                </c:pt>
                <c:pt idx="354">
                  <c:v>33511</c:v>
                </c:pt>
                <c:pt idx="355">
                  <c:v>33481</c:v>
                </c:pt>
                <c:pt idx="356">
                  <c:v>33450</c:v>
                </c:pt>
                <c:pt idx="357">
                  <c:v>33419</c:v>
                </c:pt>
                <c:pt idx="358">
                  <c:v>33389</c:v>
                </c:pt>
                <c:pt idx="359">
                  <c:v>33358</c:v>
                </c:pt>
                <c:pt idx="360">
                  <c:v>33328</c:v>
                </c:pt>
                <c:pt idx="361">
                  <c:v>33297</c:v>
                </c:pt>
                <c:pt idx="362">
                  <c:v>33269</c:v>
                </c:pt>
                <c:pt idx="363">
                  <c:v>33238</c:v>
                </c:pt>
                <c:pt idx="364">
                  <c:v>33207</c:v>
                </c:pt>
                <c:pt idx="365">
                  <c:v>33177</c:v>
                </c:pt>
                <c:pt idx="366">
                  <c:v>33146</c:v>
                </c:pt>
                <c:pt idx="367">
                  <c:v>33116</c:v>
                </c:pt>
                <c:pt idx="368">
                  <c:v>33085</c:v>
                </c:pt>
                <c:pt idx="369">
                  <c:v>33054</c:v>
                </c:pt>
                <c:pt idx="370">
                  <c:v>33024</c:v>
                </c:pt>
                <c:pt idx="371">
                  <c:v>32993</c:v>
                </c:pt>
                <c:pt idx="372">
                  <c:v>32963</c:v>
                </c:pt>
                <c:pt idx="373">
                  <c:v>32932</c:v>
                </c:pt>
                <c:pt idx="374">
                  <c:v>32904</c:v>
                </c:pt>
                <c:pt idx="375">
                  <c:v>32873</c:v>
                </c:pt>
                <c:pt idx="376">
                  <c:v>32842</c:v>
                </c:pt>
                <c:pt idx="377">
                  <c:v>32812</c:v>
                </c:pt>
                <c:pt idx="378">
                  <c:v>32781</c:v>
                </c:pt>
                <c:pt idx="379">
                  <c:v>32751</c:v>
                </c:pt>
                <c:pt idx="380">
                  <c:v>32720</c:v>
                </c:pt>
                <c:pt idx="381">
                  <c:v>32689</c:v>
                </c:pt>
                <c:pt idx="382">
                  <c:v>32659</c:v>
                </c:pt>
                <c:pt idx="383">
                  <c:v>32628</c:v>
                </c:pt>
                <c:pt idx="384">
                  <c:v>32598</c:v>
                </c:pt>
                <c:pt idx="385">
                  <c:v>32567</c:v>
                </c:pt>
                <c:pt idx="386">
                  <c:v>32539</c:v>
                </c:pt>
                <c:pt idx="387">
                  <c:v>32508</c:v>
                </c:pt>
                <c:pt idx="388">
                  <c:v>32477</c:v>
                </c:pt>
                <c:pt idx="389">
                  <c:v>32447</c:v>
                </c:pt>
                <c:pt idx="390">
                  <c:v>32416</c:v>
                </c:pt>
                <c:pt idx="391">
                  <c:v>32386</c:v>
                </c:pt>
                <c:pt idx="392">
                  <c:v>32355</c:v>
                </c:pt>
                <c:pt idx="393">
                  <c:v>32324</c:v>
                </c:pt>
                <c:pt idx="394">
                  <c:v>32294</c:v>
                </c:pt>
                <c:pt idx="395">
                  <c:v>32263</c:v>
                </c:pt>
                <c:pt idx="396">
                  <c:v>32233</c:v>
                </c:pt>
                <c:pt idx="397">
                  <c:v>32202</c:v>
                </c:pt>
                <c:pt idx="398">
                  <c:v>32173</c:v>
                </c:pt>
                <c:pt idx="399">
                  <c:v>32142</c:v>
                </c:pt>
                <c:pt idx="400">
                  <c:v>32111</c:v>
                </c:pt>
                <c:pt idx="401">
                  <c:v>32081</c:v>
                </c:pt>
                <c:pt idx="402">
                  <c:v>32050</c:v>
                </c:pt>
                <c:pt idx="403">
                  <c:v>32020</c:v>
                </c:pt>
                <c:pt idx="404">
                  <c:v>31989</c:v>
                </c:pt>
                <c:pt idx="405">
                  <c:v>31958</c:v>
                </c:pt>
                <c:pt idx="406">
                  <c:v>31928</c:v>
                </c:pt>
                <c:pt idx="407">
                  <c:v>31897</c:v>
                </c:pt>
                <c:pt idx="408">
                  <c:v>31867</c:v>
                </c:pt>
                <c:pt idx="409">
                  <c:v>31836</c:v>
                </c:pt>
                <c:pt idx="410">
                  <c:v>31808</c:v>
                </c:pt>
                <c:pt idx="411">
                  <c:v>31777</c:v>
                </c:pt>
                <c:pt idx="412">
                  <c:v>31746</c:v>
                </c:pt>
                <c:pt idx="413">
                  <c:v>31716</c:v>
                </c:pt>
                <c:pt idx="414">
                  <c:v>31685</c:v>
                </c:pt>
                <c:pt idx="415">
                  <c:v>31655</c:v>
                </c:pt>
                <c:pt idx="416">
                  <c:v>31624</c:v>
                </c:pt>
                <c:pt idx="417">
                  <c:v>31593</c:v>
                </c:pt>
                <c:pt idx="418">
                  <c:v>31563</c:v>
                </c:pt>
                <c:pt idx="419">
                  <c:v>31532</c:v>
                </c:pt>
                <c:pt idx="420">
                  <c:v>31502</c:v>
                </c:pt>
                <c:pt idx="421">
                  <c:v>31471</c:v>
                </c:pt>
                <c:pt idx="422">
                  <c:v>31443</c:v>
                </c:pt>
                <c:pt idx="423">
                  <c:v>31412</c:v>
                </c:pt>
                <c:pt idx="424">
                  <c:v>31381</c:v>
                </c:pt>
                <c:pt idx="425">
                  <c:v>31351</c:v>
                </c:pt>
                <c:pt idx="426">
                  <c:v>31320</c:v>
                </c:pt>
                <c:pt idx="427">
                  <c:v>31290</c:v>
                </c:pt>
                <c:pt idx="428">
                  <c:v>31259</c:v>
                </c:pt>
                <c:pt idx="429">
                  <c:v>31228</c:v>
                </c:pt>
                <c:pt idx="430">
                  <c:v>31198</c:v>
                </c:pt>
                <c:pt idx="431">
                  <c:v>31167</c:v>
                </c:pt>
                <c:pt idx="432">
                  <c:v>31137</c:v>
                </c:pt>
                <c:pt idx="433">
                  <c:v>31106</c:v>
                </c:pt>
                <c:pt idx="434">
                  <c:v>31078</c:v>
                </c:pt>
                <c:pt idx="435">
                  <c:v>31047</c:v>
                </c:pt>
                <c:pt idx="436">
                  <c:v>31016</c:v>
                </c:pt>
                <c:pt idx="437">
                  <c:v>30986</c:v>
                </c:pt>
                <c:pt idx="438">
                  <c:v>30955</c:v>
                </c:pt>
                <c:pt idx="439">
                  <c:v>30925</c:v>
                </c:pt>
                <c:pt idx="440">
                  <c:v>30894</c:v>
                </c:pt>
                <c:pt idx="441">
                  <c:v>30863</c:v>
                </c:pt>
                <c:pt idx="442">
                  <c:v>30833</c:v>
                </c:pt>
                <c:pt idx="443">
                  <c:v>30802</c:v>
                </c:pt>
                <c:pt idx="444">
                  <c:v>30772</c:v>
                </c:pt>
                <c:pt idx="445">
                  <c:v>30741</c:v>
                </c:pt>
                <c:pt idx="446">
                  <c:v>30712</c:v>
                </c:pt>
                <c:pt idx="447">
                  <c:v>30681</c:v>
                </c:pt>
                <c:pt idx="448">
                  <c:v>30650</c:v>
                </c:pt>
                <c:pt idx="449">
                  <c:v>30620</c:v>
                </c:pt>
                <c:pt idx="450">
                  <c:v>30589</c:v>
                </c:pt>
                <c:pt idx="451">
                  <c:v>30559</c:v>
                </c:pt>
                <c:pt idx="452">
                  <c:v>30528</c:v>
                </c:pt>
                <c:pt idx="453">
                  <c:v>30497</c:v>
                </c:pt>
                <c:pt idx="454">
                  <c:v>30467</c:v>
                </c:pt>
                <c:pt idx="455">
                  <c:v>30436</c:v>
                </c:pt>
                <c:pt idx="456">
                  <c:v>30406</c:v>
                </c:pt>
                <c:pt idx="457">
                  <c:v>30375</c:v>
                </c:pt>
                <c:pt idx="458">
                  <c:v>30347</c:v>
                </c:pt>
                <c:pt idx="459">
                  <c:v>30316</c:v>
                </c:pt>
                <c:pt idx="460">
                  <c:v>30285</c:v>
                </c:pt>
                <c:pt idx="461">
                  <c:v>30255</c:v>
                </c:pt>
                <c:pt idx="462">
                  <c:v>30224</c:v>
                </c:pt>
                <c:pt idx="463">
                  <c:v>30194</c:v>
                </c:pt>
                <c:pt idx="464">
                  <c:v>30163</c:v>
                </c:pt>
                <c:pt idx="465">
                  <c:v>30132</c:v>
                </c:pt>
                <c:pt idx="466">
                  <c:v>30102</c:v>
                </c:pt>
                <c:pt idx="467">
                  <c:v>30071</c:v>
                </c:pt>
                <c:pt idx="468">
                  <c:v>30041</c:v>
                </c:pt>
                <c:pt idx="469">
                  <c:v>30010</c:v>
                </c:pt>
                <c:pt idx="470">
                  <c:v>29982</c:v>
                </c:pt>
                <c:pt idx="471">
                  <c:v>29951</c:v>
                </c:pt>
                <c:pt idx="472">
                  <c:v>29920</c:v>
                </c:pt>
                <c:pt idx="473">
                  <c:v>29890</c:v>
                </c:pt>
                <c:pt idx="474">
                  <c:v>29859</c:v>
                </c:pt>
                <c:pt idx="475">
                  <c:v>29829</c:v>
                </c:pt>
                <c:pt idx="476">
                  <c:v>29798</c:v>
                </c:pt>
                <c:pt idx="477">
                  <c:v>29767</c:v>
                </c:pt>
                <c:pt idx="478">
                  <c:v>29737</c:v>
                </c:pt>
                <c:pt idx="479">
                  <c:v>29706</c:v>
                </c:pt>
                <c:pt idx="480">
                  <c:v>29676</c:v>
                </c:pt>
                <c:pt idx="481">
                  <c:v>29645</c:v>
                </c:pt>
                <c:pt idx="482">
                  <c:v>29617</c:v>
                </c:pt>
                <c:pt idx="483">
                  <c:v>29586</c:v>
                </c:pt>
                <c:pt idx="484">
                  <c:v>29555</c:v>
                </c:pt>
                <c:pt idx="485">
                  <c:v>29525</c:v>
                </c:pt>
                <c:pt idx="486">
                  <c:v>29494</c:v>
                </c:pt>
                <c:pt idx="487">
                  <c:v>29464</c:v>
                </c:pt>
                <c:pt idx="488">
                  <c:v>29433</c:v>
                </c:pt>
                <c:pt idx="489">
                  <c:v>29402</c:v>
                </c:pt>
                <c:pt idx="490">
                  <c:v>29372</c:v>
                </c:pt>
                <c:pt idx="491">
                  <c:v>29341</c:v>
                </c:pt>
                <c:pt idx="492">
                  <c:v>29311</c:v>
                </c:pt>
                <c:pt idx="493">
                  <c:v>29280</c:v>
                </c:pt>
                <c:pt idx="494">
                  <c:v>29251</c:v>
                </c:pt>
                <c:pt idx="495">
                  <c:v>29220</c:v>
                </c:pt>
                <c:pt idx="496">
                  <c:v>28855</c:v>
                </c:pt>
                <c:pt idx="497">
                  <c:v>28490</c:v>
                </c:pt>
                <c:pt idx="498">
                  <c:v>28125</c:v>
                </c:pt>
                <c:pt idx="499">
                  <c:v>27759</c:v>
                </c:pt>
                <c:pt idx="500">
                  <c:v>27394</c:v>
                </c:pt>
                <c:pt idx="501">
                  <c:v>27029</c:v>
                </c:pt>
                <c:pt idx="502">
                  <c:v>26664</c:v>
                </c:pt>
                <c:pt idx="503">
                  <c:v>26298</c:v>
                </c:pt>
                <c:pt idx="504">
                  <c:v>25933</c:v>
                </c:pt>
                <c:pt idx="505">
                  <c:v>25568</c:v>
                </c:pt>
                <c:pt idx="506">
                  <c:v>25203</c:v>
                </c:pt>
                <c:pt idx="507">
                  <c:v>24837</c:v>
                </c:pt>
                <c:pt idx="508">
                  <c:v>24472</c:v>
                </c:pt>
                <c:pt idx="509">
                  <c:v>24107</c:v>
                </c:pt>
                <c:pt idx="510">
                  <c:v>23742</c:v>
                </c:pt>
                <c:pt idx="511">
                  <c:v>23376</c:v>
                </c:pt>
                <c:pt idx="512">
                  <c:v>23011</c:v>
                </c:pt>
                <c:pt idx="513">
                  <c:v>22646</c:v>
                </c:pt>
                <c:pt idx="514">
                  <c:v>22281</c:v>
                </c:pt>
                <c:pt idx="515">
                  <c:v>21915</c:v>
                </c:pt>
                <c:pt idx="516">
                  <c:v>21550</c:v>
                </c:pt>
                <c:pt idx="517">
                  <c:v>21185</c:v>
                </c:pt>
                <c:pt idx="518">
                  <c:v>20820</c:v>
                </c:pt>
                <c:pt idx="519">
                  <c:v>20454</c:v>
                </c:pt>
                <c:pt idx="520">
                  <c:v>20089</c:v>
                </c:pt>
                <c:pt idx="521">
                  <c:v>19724</c:v>
                </c:pt>
                <c:pt idx="522">
                  <c:v>19359</c:v>
                </c:pt>
              </c:numCache>
            </c:numRef>
          </c:cat>
          <c:val>
            <c:numRef>
              <c:f>收入!$X$4:$X$2000</c:f>
              <c:numCache>
                <c:formatCode>###,###,###,###,##0.00</c:formatCode>
                <c:ptCount val="1997"/>
                <c:pt idx="0">
                  <c:v>12.5</c:v>
                </c:pt>
                <c:pt idx="1">
                  <c:v>13.7</c:v>
                </c:pt>
                <c:pt idx="2">
                  <c:v>14.9</c:v>
                </c:pt>
                <c:pt idx="3">
                  <c:v>16.399999999999999</c:v>
                </c:pt>
                <c:pt idx="4">
                  <c:v>18.100000000000001</c:v>
                </c:pt>
                <c:pt idx="5">
                  <c:v>20.7</c:v>
                </c:pt>
                <c:pt idx="6">
                  <c:v>23</c:v>
                </c:pt>
                <c:pt idx="7">
                  <c:v>25.7</c:v>
                </c:pt>
                <c:pt idx="8">
                  <c:v>29.6</c:v>
                </c:pt>
                <c:pt idx="9">
                  <c:v>33.9</c:v>
                </c:pt>
                <c:pt idx="10">
                  <c:v>33.799999999999997</c:v>
                </c:pt>
                <c:pt idx="11">
                  <c:v>-3.9</c:v>
                </c:pt>
                <c:pt idx="12">
                  <c:v>-4.8</c:v>
                </c:pt>
                <c:pt idx="13">
                  <c:v>-5.9</c:v>
                </c:pt>
                <c:pt idx="14">
                  <c:v>-7.2</c:v>
                </c:pt>
                <c:pt idx="15">
                  <c:v>-8.6</c:v>
                </c:pt>
                <c:pt idx="16">
                  <c:v>-9.9</c:v>
                </c:pt>
                <c:pt idx="17">
                  <c:v>-11.4</c:v>
                </c:pt>
                <c:pt idx="18">
                  <c:v>-13.5</c:v>
                </c:pt>
                <c:pt idx="19">
                  <c:v>-16.2</c:v>
                </c:pt>
                <c:pt idx="20">
                  <c:v>-19</c:v>
                </c:pt>
                <c:pt idx="21">
                  <c:v>-20.5</c:v>
                </c:pt>
                <c:pt idx="22">
                  <c:v>8</c:v>
                </c:pt>
                <c:pt idx="23">
                  <c:v>8</c:v>
                </c:pt>
                <c:pt idx="24">
                  <c:v>8.1</c:v>
                </c:pt>
                <c:pt idx="25">
                  <c:v>8.1999999999999993</c:v>
                </c:pt>
                <c:pt idx="26">
                  <c:v>8.1999999999999993</c:v>
                </c:pt>
                <c:pt idx="27">
                  <c:v>8.3000000000000007</c:v>
                </c:pt>
                <c:pt idx="28">
                  <c:v>8.4</c:v>
                </c:pt>
                <c:pt idx="29">
                  <c:v>8.1</c:v>
                </c:pt>
                <c:pt idx="30">
                  <c:v>8</c:v>
                </c:pt>
                <c:pt idx="31">
                  <c:v>8.3000000000000007</c:v>
                </c:pt>
                <c:pt idx="32">
                  <c:v>8.1999999999999993</c:v>
                </c:pt>
                <c:pt idx="33">
                  <c:v>8.9817490000000006</c:v>
                </c:pt>
                <c:pt idx="34">
                  <c:v>9.1</c:v>
                </c:pt>
                <c:pt idx="35">
                  <c:v>9.1999999999999993</c:v>
                </c:pt>
                <c:pt idx="36">
                  <c:v>9.3000000000000007</c:v>
                </c:pt>
                <c:pt idx="37">
                  <c:v>9.3000000000000007</c:v>
                </c:pt>
                <c:pt idx="38">
                  <c:v>9.3000000000000007</c:v>
                </c:pt>
                <c:pt idx="39">
                  <c:v>9.4</c:v>
                </c:pt>
                <c:pt idx="40">
                  <c:v>9.5</c:v>
                </c:pt>
                <c:pt idx="41">
                  <c:v>9.6999999999999993</c:v>
                </c:pt>
                <c:pt idx="42">
                  <c:v>9.8000000000000007</c:v>
                </c:pt>
                <c:pt idx="43">
                  <c:v>9.6999999999999993</c:v>
                </c:pt>
                <c:pt idx="44">
                  <c:v>10.199999999999999</c:v>
                </c:pt>
                <c:pt idx="45">
                  <c:v>10.3</c:v>
                </c:pt>
                <c:pt idx="46">
                  <c:v>10.3</c:v>
                </c:pt>
                <c:pt idx="47">
                  <c:v>10.4</c:v>
                </c:pt>
                <c:pt idx="48">
                  <c:v>10.4</c:v>
                </c:pt>
                <c:pt idx="49">
                  <c:v>10.4</c:v>
                </c:pt>
                <c:pt idx="50">
                  <c:v>10.4</c:v>
                </c:pt>
                <c:pt idx="51">
                  <c:v>10.3</c:v>
                </c:pt>
                <c:pt idx="52">
                  <c:v>10.199999999999999</c:v>
                </c:pt>
                <c:pt idx="53">
                  <c:v>10</c:v>
                </c:pt>
                <c:pt idx="54">
                  <c:v>9.5</c:v>
                </c:pt>
                <c:pt idx="55">
                  <c:v>10.4</c:v>
                </c:pt>
                <c:pt idx="56">
                  <c:v>10.4</c:v>
                </c:pt>
                <c:pt idx="57">
                  <c:v>10.3</c:v>
                </c:pt>
                <c:pt idx="58">
                  <c:v>10.4</c:v>
                </c:pt>
                <c:pt idx="59">
                  <c:v>10.3</c:v>
                </c:pt>
                <c:pt idx="60">
                  <c:v>10.3</c:v>
                </c:pt>
                <c:pt idx="61">
                  <c:v>10.3</c:v>
                </c:pt>
                <c:pt idx="62">
                  <c:v>10.199999999999999</c:v>
                </c:pt>
                <c:pt idx="63">
                  <c:v>10.3</c:v>
                </c:pt>
                <c:pt idx="64">
                  <c:v>10.3</c:v>
                </c:pt>
                <c:pt idx="65">
                  <c:v>10.199999999999999</c:v>
                </c:pt>
                <c:pt idx="66">
                  <c:v>10.7</c:v>
                </c:pt>
                <c:pt idx="67">
                  <c:v>10.639699999999999</c:v>
                </c:pt>
                <c:pt idx="68">
                  <c:v>10.5791</c:v>
                </c:pt>
                <c:pt idx="69">
                  <c:v>10.5</c:v>
                </c:pt>
                <c:pt idx="70">
                  <c:v>10.474</c:v>
                </c:pt>
                <c:pt idx="71">
                  <c:v>10.426399999999999</c:v>
                </c:pt>
                <c:pt idx="72">
                  <c:v>10.4116</c:v>
                </c:pt>
                <c:pt idx="73">
                  <c:v>10.366099999999999</c:v>
                </c:pt>
                <c:pt idx="74">
                  <c:v>10.4276</c:v>
                </c:pt>
                <c:pt idx="75">
                  <c:v>10.562900000000001</c:v>
                </c:pt>
                <c:pt idx="76">
                  <c:v>10.7142</c:v>
                </c:pt>
                <c:pt idx="77">
                  <c:v>12</c:v>
                </c:pt>
                <c:pt idx="78">
                  <c:v>11.959300000000001</c:v>
                </c:pt>
                <c:pt idx="79">
                  <c:v>11.9857</c:v>
                </c:pt>
                <c:pt idx="80">
                  <c:v>12.0449</c:v>
                </c:pt>
                <c:pt idx="81">
                  <c:v>12.1114</c:v>
                </c:pt>
                <c:pt idx="82">
                  <c:v>12.142099999999999</c:v>
                </c:pt>
                <c:pt idx="83">
                  <c:v>12.1</c:v>
                </c:pt>
                <c:pt idx="84">
                  <c:v>12.1</c:v>
                </c:pt>
                <c:pt idx="85">
                  <c:v>12</c:v>
                </c:pt>
                <c:pt idx="86">
                  <c:v>11.956899999999999</c:v>
                </c:pt>
                <c:pt idx="87">
                  <c:v>11.8246</c:v>
                </c:pt>
                <c:pt idx="88">
                  <c:v>13.1</c:v>
                </c:pt>
                <c:pt idx="89">
                  <c:v>13.027799999999999</c:v>
                </c:pt>
                <c:pt idx="90">
                  <c:v>12.9518</c:v>
                </c:pt>
                <c:pt idx="91">
                  <c:v>12.904999999999999</c:v>
                </c:pt>
                <c:pt idx="92">
                  <c:v>12.8482</c:v>
                </c:pt>
                <c:pt idx="93">
                  <c:v>12.772399999999999</c:v>
                </c:pt>
                <c:pt idx="94">
                  <c:v>12.699199999999999</c:v>
                </c:pt>
                <c:pt idx="95">
                  <c:v>12.574400000000001</c:v>
                </c:pt>
                <c:pt idx="96">
                  <c:v>12.4925</c:v>
                </c:pt>
                <c:pt idx="97">
                  <c:v>12.395300000000001</c:v>
                </c:pt>
                <c:pt idx="98">
                  <c:v>12.299899999999999</c:v>
                </c:pt>
                <c:pt idx="99">
                  <c:v>14.5</c:v>
                </c:pt>
                <c:pt idx="100">
                  <c:v>14.2</c:v>
                </c:pt>
                <c:pt idx="101">
                  <c:v>14.1</c:v>
                </c:pt>
                <c:pt idx="102">
                  <c:v>14.1</c:v>
                </c:pt>
                <c:pt idx="103">
                  <c:v>14.1</c:v>
                </c:pt>
                <c:pt idx="104">
                  <c:v>14.2</c:v>
                </c:pt>
                <c:pt idx="105">
                  <c:v>14.4</c:v>
                </c:pt>
                <c:pt idx="106">
                  <c:v>14.5</c:v>
                </c:pt>
                <c:pt idx="107">
                  <c:v>14.7</c:v>
                </c:pt>
                <c:pt idx="108">
                  <c:v>14.8</c:v>
                </c:pt>
                <c:pt idx="109">
                  <c:v>14.7</c:v>
                </c:pt>
                <c:pt idx="110">
                  <c:v>13.1</c:v>
                </c:pt>
                <c:pt idx="111">
                  <c:v>18.5</c:v>
                </c:pt>
                <c:pt idx="112">
                  <c:v>17</c:v>
                </c:pt>
                <c:pt idx="113">
                  <c:v>17</c:v>
                </c:pt>
                <c:pt idx="114">
                  <c:v>17</c:v>
                </c:pt>
                <c:pt idx="115">
                  <c:v>16.899999999999999</c:v>
                </c:pt>
                <c:pt idx="116">
                  <c:v>16.8</c:v>
                </c:pt>
                <c:pt idx="117">
                  <c:v>16.8</c:v>
                </c:pt>
                <c:pt idx="118">
                  <c:v>16.600000000000001</c:v>
                </c:pt>
                <c:pt idx="119">
                  <c:v>16.5</c:v>
                </c:pt>
                <c:pt idx="120">
                  <c:v>16.34</c:v>
                </c:pt>
                <c:pt idx="121">
                  <c:v>15.8</c:v>
                </c:pt>
                <c:pt idx="122">
                  <c:v>19.899999999999999</c:v>
                </c:pt>
                <c:pt idx="123">
                  <c:v>18.8</c:v>
                </c:pt>
                <c:pt idx="124">
                  <c:v>18.399999999999999</c:v>
                </c:pt>
                <c:pt idx="125">
                  <c:v>18.3</c:v>
                </c:pt>
                <c:pt idx="126">
                  <c:v>18.3</c:v>
                </c:pt>
                <c:pt idx="127">
                  <c:v>18.2</c:v>
                </c:pt>
                <c:pt idx="128">
                  <c:v>18.2</c:v>
                </c:pt>
                <c:pt idx="129">
                  <c:v>18.2</c:v>
                </c:pt>
                <c:pt idx="130">
                  <c:v>18.2</c:v>
                </c:pt>
                <c:pt idx="131">
                  <c:v>18.100000000000001</c:v>
                </c:pt>
                <c:pt idx="132">
                  <c:v>17.899999999999999</c:v>
                </c:pt>
                <c:pt idx="133">
                  <c:v>17.899999999999999</c:v>
                </c:pt>
                <c:pt idx="134">
                  <c:v>14</c:v>
                </c:pt>
                <c:pt idx="135">
                  <c:v>15.9</c:v>
                </c:pt>
                <c:pt idx="136">
                  <c:v>15.3</c:v>
                </c:pt>
                <c:pt idx="137">
                  <c:v>15.3</c:v>
                </c:pt>
                <c:pt idx="138">
                  <c:v>15.1</c:v>
                </c:pt>
                <c:pt idx="139">
                  <c:v>15.1</c:v>
                </c:pt>
                <c:pt idx="140">
                  <c:v>15</c:v>
                </c:pt>
                <c:pt idx="141">
                  <c:v>15</c:v>
                </c:pt>
                <c:pt idx="142">
                  <c:v>15</c:v>
                </c:pt>
                <c:pt idx="143">
                  <c:v>15</c:v>
                </c:pt>
                <c:pt idx="144">
                  <c:v>15</c:v>
                </c:pt>
                <c:pt idx="145">
                  <c:v>15.2</c:v>
                </c:pt>
                <c:pt idx="146">
                  <c:v>18.5</c:v>
                </c:pt>
                <c:pt idx="147">
                  <c:v>21.6</c:v>
                </c:pt>
                <c:pt idx="148">
                  <c:v>21.9</c:v>
                </c:pt>
                <c:pt idx="149">
                  <c:v>22</c:v>
                </c:pt>
                <c:pt idx="150">
                  <c:v>22</c:v>
                </c:pt>
                <c:pt idx="151">
                  <c:v>21.9</c:v>
                </c:pt>
                <c:pt idx="152">
                  <c:v>21.7</c:v>
                </c:pt>
                <c:pt idx="153">
                  <c:v>21.4</c:v>
                </c:pt>
                <c:pt idx="154">
                  <c:v>21.1</c:v>
                </c:pt>
                <c:pt idx="155">
                  <c:v>21</c:v>
                </c:pt>
                <c:pt idx="156">
                  <c:v>20.6</c:v>
                </c:pt>
                <c:pt idx="157">
                  <c:v>20.2</c:v>
                </c:pt>
                <c:pt idx="158">
                  <c:v>21.2</c:v>
                </c:pt>
                <c:pt idx="159">
                  <c:v>16.75</c:v>
                </c:pt>
                <c:pt idx="160">
                  <c:v>16.399999999999999</c:v>
                </c:pt>
                <c:pt idx="161">
                  <c:v>16.100000000000001</c:v>
                </c:pt>
                <c:pt idx="162">
                  <c:v>15.9</c:v>
                </c:pt>
                <c:pt idx="163">
                  <c:v>15.7</c:v>
                </c:pt>
                <c:pt idx="164">
                  <c:v>15.5</c:v>
                </c:pt>
                <c:pt idx="165">
                  <c:v>15.4</c:v>
                </c:pt>
                <c:pt idx="166">
                  <c:v>15.2</c:v>
                </c:pt>
                <c:pt idx="167">
                  <c:v>15.1</c:v>
                </c:pt>
                <c:pt idx="168">
                  <c:v>14.9</c:v>
                </c:pt>
                <c:pt idx="169">
                  <c:v>14.7</c:v>
                </c:pt>
                <c:pt idx="170">
                  <c:v>12.7</c:v>
                </c:pt>
                <c:pt idx="171">
                  <c:v>13.74</c:v>
                </c:pt>
                <c:pt idx="172">
                  <c:v>13.6</c:v>
                </c:pt>
                <c:pt idx="173">
                  <c:v>13.6</c:v>
                </c:pt>
                <c:pt idx="174">
                  <c:v>13.5</c:v>
                </c:pt>
                <c:pt idx="175">
                  <c:v>13.5</c:v>
                </c:pt>
                <c:pt idx="176">
                  <c:v>13.4</c:v>
                </c:pt>
                <c:pt idx="177">
                  <c:v>13.3</c:v>
                </c:pt>
                <c:pt idx="178">
                  <c:v>13.2</c:v>
                </c:pt>
                <c:pt idx="179">
                  <c:v>13</c:v>
                </c:pt>
                <c:pt idx="180">
                  <c:v>12.8</c:v>
                </c:pt>
                <c:pt idx="181">
                  <c:v>12.5</c:v>
                </c:pt>
                <c:pt idx="182">
                  <c:v>15.5</c:v>
                </c:pt>
                <c:pt idx="183">
                  <c:v>12.9</c:v>
                </c:pt>
                <c:pt idx="184">
                  <c:v>12.9</c:v>
                </c:pt>
                <c:pt idx="185">
                  <c:v>13</c:v>
                </c:pt>
                <c:pt idx="186">
                  <c:v>13</c:v>
                </c:pt>
                <c:pt idx="187">
                  <c:v>13</c:v>
                </c:pt>
                <c:pt idx="188">
                  <c:v>13.1</c:v>
                </c:pt>
                <c:pt idx="189">
                  <c:v>13.2</c:v>
                </c:pt>
                <c:pt idx="190">
                  <c:v>13.2</c:v>
                </c:pt>
                <c:pt idx="191">
                  <c:v>13.3</c:v>
                </c:pt>
                <c:pt idx="192">
                  <c:v>13.7</c:v>
                </c:pt>
                <c:pt idx="193">
                  <c:v>13.6</c:v>
                </c:pt>
                <c:pt idx="194">
                  <c:v>11.5</c:v>
                </c:pt>
                <c:pt idx="195">
                  <c:v>13.3</c:v>
                </c:pt>
                <c:pt idx="196">
                  <c:v>13.2</c:v>
                </c:pt>
                <c:pt idx="197">
                  <c:v>13.1</c:v>
                </c:pt>
                <c:pt idx="198">
                  <c:v>13</c:v>
                </c:pt>
                <c:pt idx="199">
                  <c:v>12.9</c:v>
                </c:pt>
                <c:pt idx="200">
                  <c:v>12.8</c:v>
                </c:pt>
                <c:pt idx="201">
                  <c:v>12.8</c:v>
                </c:pt>
                <c:pt idx="202">
                  <c:v>12.5</c:v>
                </c:pt>
                <c:pt idx="203">
                  <c:v>11.3</c:v>
                </c:pt>
                <c:pt idx="204">
                  <c:v>10.7</c:v>
                </c:pt>
                <c:pt idx="205">
                  <c:v>10.5</c:v>
                </c:pt>
                <c:pt idx="206">
                  <c:v>11.8</c:v>
                </c:pt>
                <c:pt idx="207">
                  <c:v>9.1</c:v>
                </c:pt>
                <c:pt idx="208">
                  <c:v>8.9</c:v>
                </c:pt>
                <c:pt idx="209">
                  <c:v>8.8000000000000007</c:v>
                </c:pt>
                <c:pt idx="210">
                  <c:v>8.6</c:v>
                </c:pt>
                <c:pt idx="211">
                  <c:v>8.5</c:v>
                </c:pt>
                <c:pt idx="212">
                  <c:v>8.3000000000000007</c:v>
                </c:pt>
                <c:pt idx="213">
                  <c:v>8</c:v>
                </c:pt>
                <c:pt idx="214">
                  <c:v>8</c:v>
                </c:pt>
                <c:pt idx="215">
                  <c:v>8.9</c:v>
                </c:pt>
                <c:pt idx="216">
                  <c:v>9.1999999999999993</c:v>
                </c:pt>
                <c:pt idx="217">
                  <c:v>9.1999999999999993</c:v>
                </c:pt>
                <c:pt idx="218">
                  <c:v>10</c:v>
                </c:pt>
                <c:pt idx="219">
                  <c:v>8.8000000000000007</c:v>
                </c:pt>
                <c:pt idx="220">
                  <c:v>8.8000000000000007</c:v>
                </c:pt>
                <c:pt idx="221">
                  <c:v>8.6999999999999993</c:v>
                </c:pt>
                <c:pt idx="222">
                  <c:v>8.6999999999999993</c:v>
                </c:pt>
                <c:pt idx="223">
                  <c:v>8.6</c:v>
                </c:pt>
                <c:pt idx="224">
                  <c:v>8.6</c:v>
                </c:pt>
                <c:pt idx="225">
                  <c:v>8.6</c:v>
                </c:pt>
                <c:pt idx="226">
                  <c:v>8.6</c:v>
                </c:pt>
                <c:pt idx="227">
                  <c:v>8.4</c:v>
                </c:pt>
                <c:pt idx="228">
                  <c:v>8.4</c:v>
                </c:pt>
                <c:pt idx="229">
                  <c:v>8.5</c:v>
                </c:pt>
                <c:pt idx="230">
                  <c:v>7.9</c:v>
                </c:pt>
                <c:pt idx="231">
                  <c:v>10.1</c:v>
                </c:pt>
                <c:pt idx="232">
                  <c:v>10.1</c:v>
                </c:pt>
                <c:pt idx="233">
                  <c:v>10.1</c:v>
                </c:pt>
                <c:pt idx="234">
                  <c:v>10.1</c:v>
                </c:pt>
                <c:pt idx="235">
                  <c:v>10.1</c:v>
                </c:pt>
                <c:pt idx="236">
                  <c:v>10.199999999999999</c:v>
                </c:pt>
                <c:pt idx="237">
                  <c:v>10.3</c:v>
                </c:pt>
                <c:pt idx="238">
                  <c:v>10.3</c:v>
                </c:pt>
                <c:pt idx="239">
                  <c:v>10.1</c:v>
                </c:pt>
                <c:pt idx="240">
                  <c:v>10.3</c:v>
                </c:pt>
                <c:pt idx="241">
                  <c:v>10.6</c:v>
                </c:pt>
                <c:pt idx="242">
                  <c:v>12.5</c:v>
                </c:pt>
                <c:pt idx="243">
                  <c:v>9.6999999999999993</c:v>
                </c:pt>
                <c:pt idx="244">
                  <c:v>9.8000000000000007</c:v>
                </c:pt>
                <c:pt idx="245">
                  <c:v>9.9</c:v>
                </c:pt>
                <c:pt idx="246">
                  <c:v>9.9</c:v>
                </c:pt>
                <c:pt idx="247">
                  <c:v>9.9</c:v>
                </c:pt>
                <c:pt idx="248">
                  <c:v>10</c:v>
                </c:pt>
                <c:pt idx="249">
                  <c:v>10.1</c:v>
                </c:pt>
                <c:pt idx="250">
                  <c:v>10.4</c:v>
                </c:pt>
                <c:pt idx="251">
                  <c:v>10.1</c:v>
                </c:pt>
                <c:pt idx="252">
                  <c:v>10.4</c:v>
                </c:pt>
                <c:pt idx="253">
                  <c:v>10.9</c:v>
                </c:pt>
                <c:pt idx="254">
                  <c:v>11.3</c:v>
                </c:pt>
                <c:pt idx="255">
                  <c:v>6.8</c:v>
                </c:pt>
                <c:pt idx="267">
                  <c:v>6.8</c:v>
                </c:pt>
                <c:pt idx="279">
                  <c:v>10.199999999999999</c:v>
                </c:pt>
                <c:pt idx="291">
                  <c:v>20.100000000000001</c:v>
                </c:pt>
                <c:pt idx="303">
                  <c:v>26.8</c:v>
                </c:pt>
                <c:pt idx="315">
                  <c:v>30.5</c:v>
                </c:pt>
                <c:pt idx="327">
                  <c:v>29.81</c:v>
                </c:pt>
                <c:pt idx="339">
                  <c:v>16.760000000000002</c:v>
                </c:pt>
                <c:pt idx="351">
                  <c:v>13.44</c:v>
                </c:pt>
                <c:pt idx="363">
                  <c:v>2.4500000000000002</c:v>
                </c:pt>
                <c:pt idx="375">
                  <c:v>8.89</c:v>
                </c:pt>
                <c:pt idx="387">
                  <c:v>27.84</c:v>
                </c:pt>
                <c:pt idx="399">
                  <c:v>17.579999999999998</c:v>
                </c:pt>
                <c:pt idx="411">
                  <c:v>14.98</c:v>
                </c:pt>
                <c:pt idx="423">
                  <c:v>27.5</c:v>
                </c:pt>
                <c:pt idx="435">
                  <c:v>18.5</c:v>
                </c:pt>
                <c:pt idx="447">
                  <c:v>10.87</c:v>
                </c:pt>
                <c:pt idx="459">
                  <c:v>9.36</c:v>
                </c:pt>
                <c:pt idx="471">
                  <c:v>9.81</c:v>
                </c:pt>
                <c:pt idx="483">
                  <c:v>18.89</c:v>
                </c:pt>
                <c:pt idx="495">
                  <c:v>15.49</c:v>
                </c:pt>
                <c:pt idx="496">
                  <c:v>8.7799999999999994</c:v>
                </c:pt>
                <c:pt idx="497">
                  <c:v>6.97</c:v>
                </c:pt>
                <c:pt idx="498">
                  <c:v>5.37</c:v>
                </c:pt>
                <c:pt idx="499">
                  <c:v>9.24</c:v>
                </c:pt>
                <c:pt idx="500">
                  <c:v>5.14</c:v>
                </c:pt>
                <c:pt idx="501">
                  <c:v>8.15</c:v>
                </c:pt>
                <c:pt idx="502">
                  <c:v>10.130000000000001</c:v>
                </c:pt>
                <c:pt idx="503">
                  <c:v>8.3000000000000007</c:v>
                </c:pt>
                <c:pt idx="504">
                  <c:v>7.05</c:v>
                </c:pt>
                <c:pt idx="505">
                  <c:v>8.7100000000000009</c:v>
                </c:pt>
                <c:pt idx="506">
                  <c:v>-4.3099999999999996</c:v>
                </c:pt>
                <c:pt idx="507">
                  <c:v>5.14</c:v>
                </c:pt>
                <c:pt idx="508">
                  <c:v>9.32</c:v>
                </c:pt>
                <c:pt idx="509">
                  <c:v>5.03</c:v>
                </c:pt>
                <c:pt idx="510">
                  <c:v>5.57</c:v>
                </c:pt>
                <c:pt idx="511">
                  <c:v>0.08</c:v>
                </c:pt>
                <c:pt idx="512">
                  <c:v>-0.61</c:v>
                </c:pt>
                <c:pt idx="513">
                  <c:v>-12.8</c:v>
                </c:pt>
                <c:pt idx="514">
                  <c:v>9.23</c:v>
                </c:pt>
                <c:pt idx="515">
                  <c:v>16.420000000000002</c:v>
                </c:pt>
                <c:pt idx="516">
                  <c:v>15.56</c:v>
                </c:pt>
                <c:pt idx="517">
                  <c:v>2.86</c:v>
                </c:pt>
                <c:pt idx="518">
                  <c:v>17.54</c:v>
                </c:pt>
                <c:pt idx="519">
                  <c:v>2.91</c:v>
                </c:pt>
                <c:pt idx="520">
                  <c:v>9.51</c:v>
                </c:pt>
                <c:pt idx="521">
                  <c:v>25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0FE-4C42-8B92-585A6A972F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4210432"/>
        <c:axId val="214211968"/>
      </c:lineChart>
      <c:dateAx>
        <c:axId val="214210432"/>
        <c:scaling>
          <c:orientation val="minMax"/>
          <c:min val="34820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4211968"/>
        <c:crosses val="autoZero"/>
        <c:auto val="0"/>
        <c:lblOffset val="100"/>
        <c:baseTimeUnit val="months"/>
        <c:majorUnit val="12"/>
        <c:majorTimeUnit val="months"/>
        <c:minorUnit val="6"/>
        <c:minorTimeUnit val="months"/>
      </c:dateAx>
      <c:valAx>
        <c:axId val="214211968"/>
        <c:scaling>
          <c:orientation val="minMax"/>
          <c:max val="26"/>
          <c:min val="8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4210432"/>
        <c:crosses val="autoZero"/>
        <c:crossBetween val="between"/>
        <c:majorUnit val="3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5432110393842799"/>
          <c:y val="3.8461461071386198E-2"/>
          <c:w val="0.75308698721953005"/>
          <c:h val="0.12637337209169699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楷体_GB2312" panose="02010609030101010101" charset="-122"/>
          <a:ea typeface="楷体_GB2312" panose="02010609030101010101" charset="-122"/>
          <a:cs typeface="楷体_GB2312" panose="02010609030101010101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277777777777804E-2"/>
          <c:y val="5.6680161943319797E-2"/>
          <c:w val="0.87962962962963098"/>
          <c:h val="0.86639676113360298"/>
        </c:manualLayout>
      </c:layout>
      <c:lineChart>
        <c:grouping val="standard"/>
        <c:varyColors val="0"/>
        <c:ser>
          <c:idx val="0"/>
          <c:order val="0"/>
          <c:tx>
            <c:strRef>
              <c:f>家电!$X$1:$X$3</c:f>
              <c:strCache>
                <c:ptCount val="3"/>
                <c:pt idx="0">
                  <c:v>冰箱：内销当月同比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家电!$U$16:$U$618</c:f>
              <c:numCache>
                <c:formatCode>yyyy/mm</c:formatCode>
                <c:ptCount val="603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90</c:v>
                </c:pt>
                <c:pt idx="77">
                  <c:v>41820</c:v>
                </c:pt>
                <c:pt idx="78">
                  <c:v>41851</c:v>
                </c:pt>
                <c:pt idx="79">
                  <c:v>41882</c:v>
                </c:pt>
                <c:pt idx="80">
                  <c:v>41912</c:v>
                </c:pt>
                <c:pt idx="81">
                  <c:v>41943</c:v>
                </c:pt>
                <c:pt idx="82">
                  <c:v>41973</c:v>
                </c:pt>
                <c:pt idx="83">
                  <c:v>42004</c:v>
                </c:pt>
                <c:pt idx="84">
                  <c:v>42035</c:v>
                </c:pt>
                <c:pt idx="85">
                  <c:v>42063</c:v>
                </c:pt>
                <c:pt idx="86">
                  <c:v>42094</c:v>
                </c:pt>
                <c:pt idx="87">
                  <c:v>42124</c:v>
                </c:pt>
                <c:pt idx="88">
                  <c:v>42155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8</c:v>
                </c:pt>
                <c:pt idx="94">
                  <c:v>42338</c:v>
                </c:pt>
                <c:pt idx="95">
                  <c:v>42369</c:v>
                </c:pt>
                <c:pt idx="96">
                  <c:v>42400</c:v>
                </c:pt>
                <c:pt idx="97">
                  <c:v>42429</c:v>
                </c:pt>
                <c:pt idx="98">
                  <c:v>42460</c:v>
                </c:pt>
                <c:pt idx="99">
                  <c:v>42490</c:v>
                </c:pt>
                <c:pt idx="100">
                  <c:v>42521</c:v>
                </c:pt>
                <c:pt idx="101">
                  <c:v>42551</c:v>
                </c:pt>
                <c:pt idx="102">
                  <c:v>42582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5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5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8</c:v>
                </c:pt>
                <c:pt idx="117">
                  <c:v>43039</c:v>
                </c:pt>
                <c:pt idx="118">
                  <c:v>43069</c:v>
                </c:pt>
                <c:pt idx="119">
                  <c:v>43100</c:v>
                </c:pt>
                <c:pt idx="120">
                  <c:v>43131</c:v>
                </c:pt>
                <c:pt idx="121" formatCode="yyyy/mm;@">
                  <c:v>43159</c:v>
                </c:pt>
                <c:pt idx="122" formatCode="yyyy/mm;@">
                  <c:v>43190</c:v>
                </c:pt>
                <c:pt idx="123" formatCode="yyyy\-mm;@">
                  <c:v>43220</c:v>
                </c:pt>
                <c:pt idx="124" formatCode="yyyy/mm;@">
                  <c:v>43251</c:v>
                </c:pt>
                <c:pt idx="125" formatCode="yyyy/mm;@">
                  <c:v>43252</c:v>
                </c:pt>
                <c:pt idx="126">
                  <c:v>43312</c:v>
                </c:pt>
                <c:pt idx="127">
                  <c:v>43343</c:v>
                </c:pt>
                <c:pt idx="128">
                  <c:v>43373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 formatCode="yyyy/mm;@">
                  <c:v>43769</c:v>
                </c:pt>
                <c:pt idx="142" formatCode="yyyy/mm;@">
                  <c:v>43799</c:v>
                </c:pt>
                <c:pt idx="143" formatCode="yyyy/mm;@">
                  <c:v>43830</c:v>
                </c:pt>
                <c:pt idx="144" formatCode="yyyy/mm;@">
                  <c:v>43861</c:v>
                </c:pt>
                <c:pt idx="145" formatCode="yyyy/mm;@">
                  <c:v>43890</c:v>
                </c:pt>
                <c:pt idx="146" formatCode="yyyy/mm;@">
                  <c:v>43921</c:v>
                </c:pt>
                <c:pt idx="147" formatCode="yyyy/mm;@">
                  <c:v>43951</c:v>
                </c:pt>
                <c:pt idx="148" formatCode="yyyy/mm;@">
                  <c:v>43982</c:v>
                </c:pt>
                <c:pt idx="149" formatCode="yyyy/mm;@">
                  <c:v>44012</c:v>
                </c:pt>
                <c:pt idx="150" formatCode="yyyy/mm;@">
                  <c:v>44043</c:v>
                </c:pt>
                <c:pt idx="151" formatCode="yyyy/mm;@">
                  <c:v>44074</c:v>
                </c:pt>
                <c:pt idx="152" formatCode="yyyy/mm;@">
                  <c:v>44104</c:v>
                </c:pt>
                <c:pt idx="153" formatCode="yyyy/mm;@">
                  <c:v>44135</c:v>
                </c:pt>
                <c:pt idx="154" formatCode="yyyy/mm;@">
                  <c:v>44165</c:v>
                </c:pt>
                <c:pt idx="155" formatCode="yyyy/mm;@">
                  <c:v>44196</c:v>
                </c:pt>
                <c:pt idx="156" formatCode="yyyy/mm;@">
                  <c:v>44227</c:v>
                </c:pt>
                <c:pt idx="157" formatCode="yyyy/mm;@">
                  <c:v>44255</c:v>
                </c:pt>
                <c:pt idx="158" formatCode="yyyy/mm;@">
                  <c:v>44286</c:v>
                </c:pt>
                <c:pt idx="159" formatCode="yyyy/mm;@">
                  <c:v>44316</c:v>
                </c:pt>
                <c:pt idx="160" formatCode="yyyy/mm;@">
                  <c:v>44347</c:v>
                </c:pt>
                <c:pt idx="161" formatCode="yyyy/mm;@">
                  <c:v>44377</c:v>
                </c:pt>
                <c:pt idx="162" formatCode="yyyy/mm;@">
                  <c:v>44408</c:v>
                </c:pt>
                <c:pt idx="163" formatCode="yyyy/mm;@">
                  <c:v>44439</c:v>
                </c:pt>
                <c:pt idx="164" formatCode="yyyy/mm;@">
                  <c:v>44469</c:v>
                </c:pt>
                <c:pt idx="165" formatCode="yyyy/mm;@">
                  <c:v>44500</c:v>
                </c:pt>
                <c:pt idx="166" formatCode="yyyy/mm;@">
                  <c:v>44530</c:v>
                </c:pt>
                <c:pt idx="167">
                  <c:v>44561</c:v>
                </c:pt>
              </c:numCache>
            </c:numRef>
          </c:cat>
          <c:val>
            <c:numRef>
              <c:f>家电!$X$16:$X$618</c:f>
              <c:numCache>
                <c:formatCode>0.00%</c:formatCode>
                <c:ptCount val="603"/>
                <c:pt idx="0">
                  <c:v>0.57309863832613706</c:v>
                </c:pt>
                <c:pt idx="1">
                  <c:v>0.19313055806160601</c:v>
                </c:pt>
                <c:pt idx="2">
                  <c:v>0.45583460656990099</c:v>
                </c:pt>
                <c:pt idx="3">
                  <c:v>0.13806146572104</c:v>
                </c:pt>
                <c:pt idx="4">
                  <c:v>2.00086994345368E-2</c:v>
                </c:pt>
                <c:pt idx="5">
                  <c:v>-3.2776563830969101E-2</c:v>
                </c:pt>
                <c:pt idx="6">
                  <c:v>-0.105045353843581</c:v>
                </c:pt>
                <c:pt idx="7">
                  <c:v>-8.2434222979367797E-2</c:v>
                </c:pt>
                <c:pt idx="8">
                  <c:v>-5.2644836272040203E-2</c:v>
                </c:pt>
                <c:pt idx="9">
                  <c:v>8.6545924967658297E-2</c:v>
                </c:pt>
                <c:pt idx="10">
                  <c:v>-0.30087483561095502</c:v>
                </c:pt>
                <c:pt idx="11">
                  <c:v>-0.105404663923182</c:v>
                </c:pt>
                <c:pt idx="12">
                  <c:v>0.191783135582485</c:v>
                </c:pt>
                <c:pt idx="13">
                  <c:v>0.72989467998919799</c:v>
                </c:pt>
                <c:pt idx="14">
                  <c:v>0.53081237086353295</c:v>
                </c:pt>
                <c:pt idx="15">
                  <c:v>0.53205927156903499</c:v>
                </c:pt>
                <c:pt idx="16">
                  <c:v>0.64360341151385903</c:v>
                </c:pt>
                <c:pt idx="17">
                  <c:v>0.83810690764282403</c:v>
                </c:pt>
                <c:pt idx="18">
                  <c:v>1.34114899579636</c:v>
                </c:pt>
                <c:pt idx="19">
                  <c:v>1.3555440948942801</c:v>
                </c:pt>
                <c:pt idx="20">
                  <c:v>1.0676947620313699</c:v>
                </c:pt>
                <c:pt idx="21">
                  <c:v>0.86778187879509505</c:v>
                </c:pt>
                <c:pt idx="22">
                  <c:v>1.5881246421853299</c:v>
                </c:pt>
                <c:pt idx="23">
                  <c:v>1.4178115799803701</c:v>
                </c:pt>
                <c:pt idx="24">
                  <c:v>0.86313551815766199</c:v>
                </c:pt>
                <c:pt idx="25">
                  <c:v>0.43385681725935898</c:v>
                </c:pt>
                <c:pt idx="26">
                  <c:v>0.32485645727997298</c:v>
                </c:pt>
                <c:pt idx="27">
                  <c:v>0.57861791557443798</c:v>
                </c:pt>
                <c:pt idx="28">
                  <c:v>0.109965189941839</c:v>
                </c:pt>
                <c:pt idx="29">
                  <c:v>0.10513707191067399</c:v>
                </c:pt>
                <c:pt idx="30">
                  <c:v>7.2599952118745495E-2</c:v>
                </c:pt>
                <c:pt idx="31">
                  <c:v>0.20630993563077499</c:v>
                </c:pt>
                <c:pt idx="32">
                  <c:v>0.36139186791142702</c:v>
                </c:pt>
                <c:pt idx="33">
                  <c:v>0.30654980079681299</c:v>
                </c:pt>
                <c:pt idx="34">
                  <c:v>0.28873439721915001</c:v>
                </c:pt>
                <c:pt idx="35">
                  <c:v>0.111440892947742</c:v>
                </c:pt>
                <c:pt idx="36">
                  <c:v>0.104873828132428</c:v>
                </c:pt>
                <c:pt idx="37">
                  <c:v>0.163745236799129</c:v>
                </c:pt>
                <c:pt idx="38">
                  <c:v>0.12621484823493301</c:v>
                </c:pt>
                <c:pt idx="39">
                  <c:v>9.8429649140386904E-2</c:v>
                </c:pt>
                <c:pt idx="40">
                  <c:v>7.0644450045840995E-2</c:v>
                </c:pt>
                <c:pt idx="41">
                  <c:v>4.28592509512951E-2</c:v>
                </c:pt>
                <c:pt idx="42">
                  <c:v>1.50740518567488E-2</c:v>
                </c:pt>
                <c:pt idx="43">
                  <c:v>6.7950993179242802E-2</c:v>
                </c:pt>
                <c:pt idx="44">
                  <c:v>-4.0974967061923495E-2</c:v>
                </c:pt>
                <c:pt idx="45">
                  <c:v>-0.17198745707033003</c:v>
                </c:pt>
                <c:pt idx="46">
                  <c:v>-6.5851143326857042E-2</c:v>
                </c:pt>
                <c:pt idx="47">
                  <c:v>0.10307816366821454</c:v>
                </c:pt>
                <c:pt idx="48">
                  <c:v>-0.22113292484681757</c:v>
                </c:pt>
                <c:pt idx="49">
                  <c:v>2.9297519689667206E-2</c:v>
                </c:pt>
                <c:pt idx="50">
                  <c:v>-5.9105399447107687E-2</c:v>
                </c:pt>
                <c:pt idx="51">
                  <c:v>-0.15494584722377291</c:v>
                </c:pt>
                <c:pt idx="52">
                  <c:v>-0.16042268919722813</c:v>
                </c:pt>
                <c:pt idx="53">
                  <c:v>-0.12216306057638082</c:v>
                </c:pt>
                <c:pt idx="54">
                  <c:v>-7.6440658360048874E-2</c:v>
                </c:pt>
                <c:pt idx="55">
                  <c:v>4.2312851622718917E-3</c:v>
                </c:pt>
                <c:pt idx="56">
                  <c:v>7.319847048587258E-2</c:v>
                </c:pt>
                <c:pt idx="57">
                  <c:v>0.33555651734833747</c:v>
                </c:pt>
                <c:pt idx="58">
                  <c:v>3.6116466332500874E-2</c:v>
                </c:pt>
                <c:pt idx="59">
                  <c:v>-3.629291656163347E-2</c:v>
                </c:pt>
                <c:pt idx="60">
                  <c:v>4.6356056470689078E-2</c:v>
                </c:pt>
                <c:pt idx="61">
                  <c:v>6.2545153544322218E-3</c:v>
                </c:pt>
                <c:pt idx="62">
                  <c:v>0.18082657488327936</c:v>
                </c:pt>
                <c:pt idx="63">
                  <c:v>8.2316043079726953E-2</c:v>
                </c:pt>
                <c:pt idx="64">
                  <c:v>-1.4111670441460111E-3</c:v>
                </c:pt>
                <c:pt idx="65">
                  <c:v>-0.11248485307482592</c:v>
                </c:pt>
                <c:pt idx="66">
                  <c:v>-9.6411465232328686E-2</c:v>
                </c:pt>
                <c:pt idx="67">
                  <c:v>1.9770590494023521E-2</c:v>
                </c:pt>
                <c:pt idx="68">
                  <c:v>-3.7781888836285749E-2</c:v>
                </c:pt>
                <c:pt idx="69">
                  <c:v>-9.3996052891683557E-2</c:v>
                </c:pt>
                <c:pt idx="70">
                  <c:v>3.7656428250690377E-2</c:v>
                </c:pt>
                <c:pt idx="71">
                  <c:v>-1.3870164628752124E-2</c:v>
                </c:pt>
                <c:pt idx="72">
                  <c:v>-4.5877659574468099E-2</c:v>
                </c:pt>
                <c:pt idx="73">
                  <c:v>-0.12836227442969017</c:v>
                </c:pt>
                <c:pt idx="74">
                  <c:v>-4.7244094488189115E-3</c:v>
                </c:pt>
                <c:pt idx="75">
                  <c:v>-2.3369375653993663E-2</c:v>
                </c:pt>
                <c:pt idx="76">
                  <c:v>-1.8131957695294965E-2</c:v>
                </c:pt>
                <c:pt idx="77">
                  <c:v>-5.7142857142856718E-3</c:v>
                </c:pt>
                <c:pt idx="78">
                  <c:v>-3.3663366336633693E-2</c:v>
                </c:pt>
                <c:pt idx="79">
                  <c:v>-0.10459433040078203</c:v>
                </c:pt>
                <c:pt idx="80">
                  <c:v>-7.9822616407982272E-2</c:v>
                </c:pt>
                <c:pt idx="81">
                  <c:v>-5.2132701421800931E-2</c:v>
                </c:pt>
                <c:pt idx="82">
                  <c:v>-4.166666666666663E-2</c:v>
                </c:pt>
                <c:pt idx="83">
                  <c:v>-4.2440318302387259E-2</c:v>
                </c:pt>
                <c:pt idx="84">
                  <c:v>-5.6553202894666366E-2</c:v>
                </c:pt>
                <c:pt idx="85">
                  <c:v>-0.21614583333333337</c:v>
                </c:pt>
                <c:pt idx="86">
                  <c:v>-9.2088607594936756E-2</c:v>
                </c:pt>
                <c:pt idx="87">
                  <c:v>-7.9464285714285765E-2</c:v>
                </c:pt>
                <c:pt idx="88">
                  <c:v>-6.9726562499999978E-2</c:v>
                </c:pt>
                <c:pt idx="89">
                  <c:v>-0.10402298850574709</c:v>
                </c:pt>
                <c:pt idx="90">
                  <c:v>-0.11516393442622952</c:v>
                </c:pt>
                <c:pt idx="91">
                  <c:v>-0.1506550218340611</c:v>
                </c:pt>
                <c:pt idx="92">
                  <c:v>-7.7108433734939807E-2</c:v>
                </c:pt>
                <c:pt idx="93">
                  <c:v>-2.7672955974842761E-2</c:v>
                </c:pt>
                <c:pt idx="94">
                  <c:v>2.3913043478260843E-2</c:v>
                </c:pt>
                <c:pt idx="95">
                  <c:v>1.0249307479224257E-2</c:v>
                </c:pt>
                <c:pt idx="96">
                  <c:v>4.3465909090909083E-2</c:v>
                </c:pt>
                <c:pt idx="97">
                  <c:v>-2.6910299003322313E-2</c:v>
                </c:pt>
                <c:pt idx="98">
                  <c:v>-6.4830951551062999E-2</c:v>
                </c:pt>
                <c:pt idx="99">
                  <c:v>-5.3734238603297735E-2</c:v>
                </c:pt>
                <c:pt idx="100">
                  <c:v>-0.13625866050808322</c:v>
                </c:pt>
                <c:pt idx="101">
                  <c:v>-0.11823818687192644</c:v>
                </c:pt>
                <c:pt idx="102">
                  <c:v>-5.0023158869847206E-2</c:v>
                </c:pt>
                <c:pt idx="103">
                  <c:v>-5.6812339331619555E-2</c:v>
                </c:pt>
                <c:pt idx="104">
                  <c:v>1.5665796344648264E-3</c:v>
                </c:pt>
                <c:pt idx="105">
                  <c:v>8.9262613195342899E-2</c:v>
                </c:pt>
                <c:pt idx="106">
                  <c:v>7.5826508947528071E-2</c:v>
                </c:pt>
                <c:pt idx="107">
                  <c:v>1.7274472168905985E-2</c:v>
                </c:pt>
                <c:pt idx="108">
                  <c:v>-8.3038388238497185E-2</c:v>
                </c:pt>
                <c:pt idx="109">
                  <c:v>3.7555479685899673E-2</c:v>
                </c:pt>
                <c:pt idx="110">
                  <c:v>-0.12765560939247111</c:v>
                </c:pt>
                <c:pt idx="111">
                  <c:v>-8.05658056580566E-2</c:v>
                </c:pt>
                <c:pt idx="112">
                  <c:v>-0.10233349538162362</c:v>
                </c:pt>
                <c:pt idx="113">
                  <c:v>-3.9524733268671119E-2</c:v>
                </c:pt>
                <c:pt idx="114">
                  <c:v>-6.4602632862018505E-2</c:v>
                </c:pt>
                <c:pt idx="115">
                  <c:v>-1.5808122104115419E-2</c:v>
                </c:pt>
                <c:pt idx="116">
                  <c:v>-9.3847758081335719E-3</c:v>
                </c:pt>
                <c:pt idx="117">
                  <c:v>4.3942992874109299E-2</c:v>
                </c:pt>
                <c:pt idx="118">
                  <c:v>-4.3416972089089345E-2</c:v>
                </c:pt>
                <c:pt idx="119">
                  <c:v>-7.8706199460916393E-2</c:v>
                </c:pt>
                <c:pt idx="120">
                  <c:v>-6.2351543942993359E-3</c:v>
                </c:pt>
                <c:pt idx="121">
                  <c:v>-0.13063507732806845</c:v>
                </c:pt>
                <c:pt idx="122">
                  <c:v>-6.6866054261909835E-2</c:v>
                </c:pt>
                <c:pt idx="123">
                  <c:v>-0.1518394648829432</c:v>
                </c:pt>
                <c:pt idx="124">
                  <c:v>2.5724343352288015E-2</c:v>
                </c:pt>
                <c:pt idx="125">
                  <c:v>-1.1108305983337674E-2</c:v>
                </c:pt>
                <c:pt idx="126">
                  <c:v>-8.5744070888715052E-2</c:v>
                </c:pt>
                <c:pt idx="127">
                  <c:v>-2.1046801440044338E-2</c:v>
                </c:pt>
                <c:pt idx="128">
                  <c:v>-2.9473684210526319E-2</c:v>
                </c:pt>
                <c:pt idx="129">
                  <c:v>7.9635949943115403E-3</c:v>
                </c:pt>
                <c:pt idx="130">
                  <c:v>8.9890951959917365E-2</c:v>
                </c:pt>
                <c:pt idx="131">
                  <c:v>-4.6811000585137541E-2</c:v>
                </c:pt>
                <c:pt idx="132">
                  <c:v>-6.2742754705705783E-3</c:v>
                </c:pt>
                <c:pt idx="133">
                  <c:v>-2.9144587433762248E-2</c:v>
                </c:pt>
                <c:pt idx="134">
                  <c:v>-2.335164835164838E-2</c:v>
                </c:pt>
                <c:pt idx="135">
                  <c:v>-5.5730809674027326E-2</c:v>
                </c:pt>
                <c:pt idx="136">
                  <c:v>1.2143611404434873E-2</c:v>
                </c:pt>
                <c:pt idx="137">
                  <c:v>-2.6295634414092439E-2</c:v>
                </c:pt>
                <c:pt idx="138">
                  <c:v>-4.4469783352337533E-2</c:v>
                </c:pt>
                <c:pt idx="139">
                  <c:v>3.0551626591230674E-2</c:v>
                </c:pt>
                <c:pt idx="140">
                  <c:v>-9.4902386117137194E-3</c:v>
                </c:pt>
                <c:pt idx="141">
                  <c:v>4.1478555304740539E-2</c:v>
                </c:pt>
                <c:pt idx="142">
                  <c:v>4.9215792320173035E-2</c:v>
                </c:pt>
                <c:pt idx="143">
                  <c:v>0.1559238796807858</c:v>
                </c:pt>
                <c:pt idx="144">
                  <c:v>-0.17618761274804573</c:v>
                </c:pt>
                <c:pt idx="145">
                  <c:v>-0.46822612085769977</c:v>
                </c:pt>
                <c:pt idx="146">
                  <c:v>-0.22081575246132212</c:v>
                </c:pt>
                <c:pt idx="147">
                  <c:v>-3.2293986636970917E-2</c:v>
                </c:pt>
                <c:pt idx="148">
                  <c:v>1.8779342723004744E-2</c:v>
                </c:pt>
                <c:pt idx="149">
                  <c:v>9.9370739381227091E-2</c:v>
                </c:pt>
                <c:pt idx="150">
                  <c:v>0.12321002386634849</c:v>
                </c:pt>
                <c:pt idx="151">
                  <c:v>5.1056821301125321E-2</c:v>
                </c:pt>
                <c:pt idx="152">
                  <c:v>6.7068163153572335E-2</c:v>
                </c:pt>
                <c:pt idx="153">
                  <c:v>7.4234624762936852E-2</c:v>
                </c:pt>
                <c:pt idx="154">
                  <c:v>0.10025773195876275</c:v>
                </c:pt>
                <c:pt idx="155">
                  <c:v>5.3637812002124141E-2</c:v>
                </c:pt>
                <c:pt idx="156">
                  <c:v>0.51240875912408756</c:v>
                </c:pt>
                <c:pt idx="157">
                  <c:v>0.75733137829912001</c:v>
                </c:pt>
                <c:pt idx="158">
                  <c:v>0.19614921780986783</c:v>
                </c:pt>
                <c:pt idx="159">
                  <c:v>-5.3222094361334849E-2</c:v>
                </c:pt>
                <c:pt idx="160">
                  <c:v>-0.13287250384024585</c:v>
                </c:pt>
                <c:pt idx="161">
                  <c:v>-0.14404960648700227</c:v>
                </c:pt>
                <c:pt idx="162">
                  <c:v>-9.5086321381142147E-2</c:v>
                </c:pt>
                <c:pt idx="163">
                  <c:v>-8.357273439540347E-2</c:v>
                </c:pt>
                <c:pt idx="164">
                  <c:v>-9.1841970241149373E-2</c:v>
                </c:pt>
                <c:pt idx="165">
                  <c:v>-7.8940731399747777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0827-4F4E-B72F-1277F0CE6B62}"/>
            </c:ext>
          </c:extLst>
        </c:ser>
        <c:ser>
          <c:idx val="1"/>
          <c:order val="1"/>
          <c:tx>
            <c:strRef>
              <c:f>家电!$Y$1:$Y$3</c:f>
              <c:strCache>
                <c:ptCount val="3"/>
                <c:pt idx="0">
                  <c:v>冰箱：出口当月同比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家电!$U$16:$U$618</c:f>
              <c:numCache>
                <c:formatCode>yyyy/mm</c:formatCode>
                <c:ptCount val="603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90</c:v>
                </c:pt>
                <c:pt idx="77">
                  <c:v>41820</c:v>
                </c:pt>
                <c:pt idx="78">
                  <c:v>41851</c:v>
                </c:pt>
                <c:pt idx="79">
                  <c:v>41882</c:v>
                </c:pt>
                <c:pt idx="80">
                  <c:v>41912</c:v>
                </c:pt>
                <c:pt idx="81">
                  <c:v>41943</c:v>
                </c:pt>
                <c:pt idx="82">
                  <c:v>41973</c:v>
                </c:pt>
                <c:pt idx="83">
                  <c:v>42004</c:v>
                </c:pt>
                <c:pt idx="84">
                  <c:v>42035</c:v>
                </c:pt>
                <c:pt idx="85">
                  <c:v>42063</c:v>
                </c:pt>
                <c:pt idx="86">
                  <c:v>42094</c:v>
                </c:pt>
                <c:pt idx="87">
                  <c:v>42124</c:v>
                </c:pt>
                <c:pt idx="88">
                  <c:v>42155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8</c:v>
                </c:pt>
                <c:pt idx="94">
                  <c:v>42338</c:v>
                </c:pt>
                <c:pt idx="95">
                  <c:v>42369</c:v>
                </c:pt>
                <c:pt idx="96">
                  <c:v>42400</c:v>
                </c:pt>
                <c:pt idx="97">
                  <c:v>42429</c:v>
                </c:pt>
                <c:pt idx="98">
                  <c:v>42460</c:v>
                </c:pt>
                <c:pt idx="99">
                  <c:v>42490</c:v>
                </c:pt>
                <c:pt idx="100">
                  <c:v>42521</c:v>
                </c:pt>
                <c:pt idx="101">
                  <c:v>42551</c:v>
                </c:pt>
                <c:pt idx="102">
                  <c:v>42582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5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5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8</c:v>
                </c:pt>
                <c:pt idx="117">
                  <c:v>43039</c:v>
                </c:pt>
                <c:pt idx="118">
                  <c:v>43069</c:v>
                </c:pt>
                <c:pt idx="119">
                  <c:v>43100</c:v>
                </c:pt>
                <c:pt idx="120">
                  <c:v>43131</c:v>
                </c:pt>
                <c:pt idx="121" formatCode="yyyy/mm;@">
                  <c:v>43159</c:v>
                </c:pt>
                <c:pt idx="122" formatCode="yyyy/mm;@">
                  <c:v>43190</c:v>
                </c:pt>
                <c:pt idx="123" formatCode="yyyy\-mm;@">
                  <c:v>43220</c:v>
                </c:pt>
                <c:pt idx="124" formatCode="yyyy/mm;@">
                  <c:v>43251</c:v>
                </c:pt>
                <c:pt idx="125" formatCode="yyyy/mm;@">
                  <c:v>43252</c:v>
                </c:pt>
                <c:pt idx="126">
                  <c:v>43312</c:v>
                </c:pt>
                <c:pt idx="127">
                  <c:v>43343</c:v>
                </c:pt>
                <c:pt idx="128">
                  <c:v>43373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 formatCode="yyyy/mm;@">
                  <c:v>43769</c:v>
                </c:pt>
                <c:pt idx="142" formatCode="yyyy/mm;@">
                  <c:v>43799</c:v>
                </c:pt>
                <c:pt idx="143" formatCode="yyyy/mm;@">
                  <c:v>43830</c:v>
                </c:pt>
                <c:pt idx="144" formatCode="yyyy/mm;@">
                  <c:v>43861</c:v>
                </c:pt>
                <c:pt idx="145" formatCode="yyyy/mm;@">
                  <c:v>43890</c:v>
                </c:pt>
                <c:pt idx="146" formatCode="yyyy/mm;@">
                  <c:v>43921</c:v>
                </c:pt>
                <c:pt idx="147" formatCode="yyyy/mm;@">
                  <c:v>43951</c:v>
                </c:pt>
                <c:pt idx="148" formatCode="yyyy/mm;@">
                  <c:v>43982</c:v>
                </c:pt>
                <c:pt idx="149" formatCode="yyyy/mm;@">
                  <c:v>44012</c:v>
                </c:pt>
                <c:pt idx="150" formatCode="yyyy/mm;@">
                  <c:v>44043</c:v>
                </c:pt>
                <c:pt idx="151" formatCode="yyyy/mm;@">
                  <c:v>44074</c:v>
                </c:pt>
                <c:pt idx="152" formatCode="yyyy/mm;@">
                  <c:v>44104</c:v>
                </c:pt>
                <c:pt idx="153" formatCode="yyyy/mm;@">
                  <c:v>44135</c:v>
                </c:pt>
                <c:pt idx="154" formatCode="yyyy/mm;@">
                  <c:v>44165</c:v>
                </c:pt>
                <c:pt idx="155" formatCode="yyyy/mm;@">
                  <c:v>44196</c:v>
                </c:pt>
                <c:pt idx="156" formatCode="yyyy/mm;@">
                  <c:v>44227</c:v>
                </c:pt>
                <c:pt idx="157" formatCode="yyyy/mm;@">
                  <c:v>44255</c:v>
                </c:pt>
                <c:pt idx="158" formatCode="yyyy/mm;@">
                  <c:v>44286</c:v>
                </c:pt>
                <c:pt idx="159" formatCode="yyyy/mm;@">
                  <c:v>44316</c:v>
                </c:pt>
                <c:pt idx="160" formatCode="yyyy/mm;@">
                  <c:v>44347</c:v>
                </c:pt>
                <c:pt idx="161" formatCode="yyyy/mm;@">
                  <c:v>44377</c:v>
                </c:pt>
                <c:pt idx="162" formatCode="yyyy/mm;@">
                  <c:v>44408</c:v>
                </c:pt>
                <c:pt idx="163" formatCode="yyyy/mm;@">
                  <c:v>44439</c:v>
                </c:pt>
                <c:pt idx="164" formatCode="yyyy/mm;@">
                  <c:v>44469</c:v>
                </c:pt>
                <c:pt idx="165" formatCode="yyyy/mm;@">
                  <c:v>44500</c:v>
                </c:pt>
                <c:pt idx="166" formatCode="yyyy/mm;@">
                  <c:v>44530</c:v>
                </c:pt>
                <c:pt idx="167">
                  <c:v>44561</c:v>
                </c:pt>
              </c:numCache>
            </c:numRef>
          </c:cat>
          <c:val>
            <c:numRef>
              <c:f>家电!$Y$16:$Y$618</c:f>
              <c:numCache>
                <c:formatCode>0.00%</c:formatCode>
                <c:ptCount val="603"/>
                <c:pt idx="0">
                  <c:v>-2.7926853508248899E-2</c:v>
                </c:pt>
                <c:pt idx="1">
                  <c:v>6.8326012689112802E-4</c:v>
                </c:pt>
                <c:pt idx="2">
                  <c:v>8.0520130032508005E-2</c:v>
                </c:pt>
                <c:pt idx="3">
                  <c:v>0.17187739463601501</c:v>
                </c:pt>
                <c:pt idx="4">
                  <c:v>0.13390112704918</c:v>
                </c:pt>
                <c:pt idx="5">
                  <c:v>1.39876044805822E-2</c:v>
                </c:pt>
                <c:pt idx="6">
                  <c:v>0.10944824080872</c:v>
                </c:pt>
                <c:pt idx="7">
                  <c:v>-8.1035767511177206E-2</c:v>
                </c:pt>
                <c:pt idx="8">
                  <c:v>1.3669673055242601E-2</c:v>
                </c:pt>
                <c:pt idx="9">
                  <c:v>-7.8757499810131401E-2</c:v>
                </c:pt>
                <c:pt idx="10">
                  <c:v>-0.14922048997772799</c:v>
                </c:pt>
                <c:pt idx="11">
                  <c:v>-0.119693555655701</c:v>
                </c:pt>
                <c:pt idx="12">
                  <c:v>0.20458030876188499</c:v>
                </c:pt>
                <c:pt idx="13">
                  <c:v>2.2824814670308301E-2</c:v>
                </c:pt>
                <c:pt idx="14">
                  <c:v>0.43338733317904798</c:v>
                </c:pt>
                <c:pt idx="15">
                  <c:v>0.14614529523311301</c:v>
                </c:pt>
                <c:pt idx="16">
                  <c:v>0.12712486587225399</c:v>
                </c:pt>
                <c:pt idx="17">
                  <c:v>0.24135030561318899</c:v>
                </c:pt>
                <c:pt idx="18">
                  <c:v>0.18941206413845799</c:v>
                </c:pt>
                <c:pt idx="19">
                  <c:v>0.25271977836340298</c:v>
                </c:pt>
                <c:pt idx="20">
                  <c:v>0.38377589322952899</c:v>
                </c:pt>
                <c:pt idx="21">
                  <c:v>0.35416323165704899</c:v>
                </c:pt>
                <c:pt idx="22">
                  <c:v>0.59152954375467504</c:v>
                </c:pt>
                <c:pt idx="23">
                  <c:v>0.81683219002764396</c:v>
                </c:pt>
                <c:pt idx="24">
                  <c:v>0.40663724325241901</c:v>
                </c:pt>
                <c:pt idx="25">
                  <c:v>0.36496280755292798</c:v>
                </c:pt>
                <c:pt idx="26">
                  <c:v>3.82648942468111E-2</c:v>
                </c:pt>
                <c:pt idx="27">
                  <c:v>0.31549520766773198</c:v>
                </c:pt>
                <c:pt idx="28">
                  <c:v>0.29837659084076501</c:v>
                </c:pt>
                <c:pt idx="29">
                  <c:v>0.16714098568008301</c:v>
                </c:pt>
                <c:pt idx="30">
                  <c:v>9.0772917914918996E-2</c:v>
                </c:pt>
                <c:pt idx="31">
                  <c:v>0.157182156534873</c:v>
                </c:pt>
                <c:pt idx="32">
                  <c:v>0.13753955894911299</c:v>
                </c:pt>
                <c:pt idx="33">
                  <c:v>9.82588579081944E-2</c:v>
                </c:pt>
                <c:pt idx="34">
                  <c:v>5.8861540269047802E-2</c:v>
                </c:pt>
                <c:pt idx="35">
                  <c:v>3.38123415046492E-2</c:v>
                </c:pt>
                <c:pt idx="36">
                  <c:v>0.19290412116092401</c:v>
                </c:pt>
                <c:pt idx="37">
                  <c:v>-9.0616921679591997E-2</c:v>
                </c:pt>
                <c:pt idx="38">
                  <c:v>0.16711590296496001</c:v>
                </c:pt>
                <c:pt idx="39">
                  <c:v>0.14259692948217501</c:v>
                </c:pt>
                <c:pt idx="40">
                  <c:v>0.118077955999391</c:v>
                </c:pt>
                <c:pt idx="41">
                  <c:v>9.3558982516606298E-2</c:v>
                </c:pt>
                <c:pt idx="42">
                  <c:v>6.9040009033821903E-2</c:v>
                </c:pt>
                <c:pt idx="43">
                  <c:v>4.8841421522703099E-2</c:v>
                </c:pt>
                <c:pt idx="44">
                  <c:v>-4.009661835748779E-2</c:v>
                </c:pt>
                <c:pt idx="45">
                  <c:v>1.6351249053747186E-2</c:v>
                </c:pt>
                <c:pt idx="46">
                  <c:v>6.9806795970530633E-2</c:v>
                </c:pt>
                <c:pt idx="47">
                  <c:v>9.4393443281573175E-2</c:v>
                </c:pt>
                <c:pt idx="48">
                  <c:v>-3.6048155339805765E-2</c:v>
                </c:pt>
                <c:pt idx="49">
                  <c:v>7.5843583435834416E-2</c:v>
                </c:pt>
                <c:pt idx="50">
                  <c:v>-1.4805737810369313E-2</c:v>
                </c:pt>
                <c:pt idx="51">
                  <c:v>3.2280213787085454E-2</c:v>
                </c:pt>
                <c:pt idx="52">
                  <c:v>0.12787601320924646</c:v>
                </c:pt>
                <c:pt idx="53">
                  <c:v>4.5814620162446307E-2</c:v>
                </c:pt>
                <c:pt idx="54">
                  <c:v>-4.8464093795798635E-2</c:v>
                </c:pt>
                <c:pt idx="55">
                  <c:v>4.9033525873875883E-2</c:v>
                </c:pt>
                <c:pt idx="56">
                  <c:v>0.18991696024157023</c:v>
                </c:pt>
                <c:pt idx="57">
                  <c:v>7.9423506628928831E-2</c:v>
                </c:pt>
                <c:pt idx="58">
                  <c:v>-2.0578234041222609E-2</c:v>
                </c:pt>
                <c:pt idx="59">
                  <c:v>5.3282672540381881E-2</c:v>
                </c:pt>
                <c:pt idx="60">
                  <c:v>0.17421165944719452</c:v>
                </c:pt>
                <c:pt idx="61">
                  <c:v>8.5944742390621887E-2</c:v>
                </c:pt>
                <c:pt idx="62">
                  <c:v>7.7316736996950297E-2</c:v>
                </c:pt>
                <c:pt idx="63">
                  <c:v>3.0225767372908496E-2</c:v>
                </c:pt>
                <c:pt idx="64">
                  <c:v>-4.3967787742999365E-2</c:v>
                </c:pt>
                <c:pt idx="65">
                  <c:v>-4.5086779143766909E-2</c:v>
                </c:pt>
                <c:pt idx="66">
                  <c:v>9.3544799912105736E-2</c:v>
                </c:pt>
                <c:pt idx="67">
                  <c:v>3.8519744647323328E-2</c:v>
                </c:pt>
                <c:pt idx="68">
                  <c:v>-9.3044009702393682E-2</c:v>
                </c:pt>
                <c:pt idx="69">
                  <c:v>9.6855304250383467E-2</c:v>
                </c:pt>
                <c:pt idx="70">
                  <c:v>0.25687611971246405</c:v>
                </c:pt>
                <c:pt idx="71">
                  <c:v>0.88906648747256156</c:v>
                </c:pt>
                <c:pt idx="72">
                  <c:v>0.16984423248473224</c:v>
                </c:pt>
                <c:pt idx="73">
                  <c:v>4.6205474644674505E-2</c:v>
                </c:pt>
                <c:pt idx="74">
                  <c:v>9.0161212121212087E-2</c:v>
                </c:pt>
                <c:pt idx="75">
                  <c:v>9.9025641025640931E-2</c:v>
                </c:pt>
                <c:pt idx="76">
                  <c:v>0.1632611961976036</c:v>
                </c:pt>
                <c:pt idx="77">
                  <c:v>8.9608649889962644E-2</c:v>
                </c:pt>
                <c:pt idx="78">
                  <c:v>0.27615023474178391</c:v>
                </c:pt>
                <c:pt idx="79">
                  <c:v>0.13938234490297896</c:v>
                </c:pt>
                <c:pt idx="80">
                  <c:v>7.2573593704459372E-2</c:v>
                </c:pt>
                <c:pt idx="81">
                  <c:v>0.12606945143432302</c:v>
                </c:pt>
                <c:pt idx="82">
                  <c:v>-6.5139856147962139E-2</c:v>
                </c:pt>
                <c:pt idx="83">
                  <c:v>-0.40221402214022139</c:v>
                </c:pt>
                <c:pt idx="84">
                  <c:v>4.4102171849832228E-2</c:v>
                </c:pt>
                <c:pt idx="85">
                  <c:v>0.44742193691219478</c:v>
                </c:pt>
                <c:pt idx="86">
                  <c:v>-5.1572022152964747E-2</c:v>
                </c:pt>
                <c:pt idx="87">
                  <c:v>2.0484345107554702E-2</c:v>
                </c:pt>
                <c:pt idx="88">
                  <c:v>3.4345207228050567E-2</c:v>
                </c:pt>
                <c:pt idx="89">
                  <c:v>6.2568605927552312E-2</c:v>
                </c:pt>
                <c:pt idx="90">
                  <c:v>-0.12074166727981772</c:v>
                </c:pt>
                <c:pt idx="91">
                  <c:v>5.396977692492233E-2</c:v>
                </c:pt>
                <c:pt idx="92">
                  <c:v>-8.6956521739132153E-3</c:v>
                </c:pt>
                <c:pt idx="93">
                  <c:v>6.815642458100557E-2</c:v>
                </c:pt>
                <c:pt idx="94">
                  <c:v>-3.3393418038112244E-2</c:v>
                </c:pt>
                <c:pt idx="95">
                  <c:v>6.1111111111111338E-2</c:v>
                </c:pt>
                <c:pt idx="96">
                  <c:v>-4.1573033707865359E-2</c:v>
                </c:pt>
                <c:pt idx="97">
                  <c:v>-0.1193511008111241</c:v>
                </c:pt>
                <c:pt idx="98">
                  <c:v>0.31535756154747907</c:v>
                </c:pt>
                <c:pt idx="99">
                  <c:v>9.1449474165523181E-2</c:v>
                </c:pt>
                <c:pt idx="100">
                  <c:v>0.10605476282298509</c:v>
                </c:pt>
                <c:pt idx="101">
                  <c:v>0.16033057851239674</c:v>
                </c:pt>
                <c:pt idx="102">
                  <c:v>3.0543933054393513E-2</c:v>
                </c:pt>
                <c:pt idx="103">
                  <c:v>0.17023213472917598</c:v>
                </c:pt>
                <c:pt idx="104">
                  <c:v>0.10745614035087736</c:v>
                </c:pt>
                <c:pt idx="105">
                  <c:v>2.3012552301255207E-2</c:v>
                </c:pt>
                <c:pt idx="106">
                  <c:v>0.36828806064434594</c:v>
                </c:pt>
                <c:pt idx="107">
                  <c:v>0.24665503199534555</c:v>
                </c:pt>
                <c:pt idx="108">
                  <c:v>0.21101992966002348</c:v>
                </c:pt>
                <c:pt idx="109">
                  <c:v>0.20197368421052664</c:v>
                </c:pt>
                <c:pt idx="110">
                  <c:v>0.19696969696969724</c:v>
                </c:pt>
                <c:pt idx="111">
                  <c:v>0.10305823209049003</c:v>
                </c:pt>
                <c:pt idx="112">
                  <c:v>0.18235704323570401</c:v>
                </c:pt>
                <c:pt idx="113">
                  <c:v>0.1577635327635325</c:v>
                </c:pt>
                <c:pt idx="114">
                  <c:v>0.12383272431993508</c:v>
                </c:pt>
                <c:pt idx="115">
                  <c:v>3.6172695449241399E-2</c:v>
                </c:pt>
                <c:pt idx="116">
                  <c:v>0.15297029702970288</c:v>
                </c:pt>
                <c:pt idx="117">
                  <c:v>0.11298568507157447</c:v>
                </c:pt>
                <c:pt idx="118">
                  <c:v>7.0175438596491446E-2</c:v>
                </c:pt>
                <c:pt idx="119">
                  <c:v>7.9328044797013497E-3</c:v>
                </c:pt>
                <c:pt idx="120">
                  <c:v>1.5488867376573401E-2</c:v>
                </c:pt>
                <c:pt idx="121">
                  <c:v>5.1997810618499951E-2</c:v>
                </c:pt>
                <c:pt idx="122">
                  <c:v>-0.11243484735666409</c:v>
                </c:pt>
                <c:pt idx="123">
                  <c:v>7.7857956703380582E-2</c:v>
                </c:pt>
                <c:pt idx="124">
                  <c:v>-4.2465349454438139E-2</c:v>
                </c:pt>
                <c:pt idx="125">
                  <c:v>2.0301445709012489E-2</c:v>
                </c:pt>
                <c:pt idx="126">
                  <c:v>9.2485549132948153E-2</c:v>
                </c:pt>
                <c:pt idx="127">
                  <c:v>7.1321321321321296E-2</c:v>
                </c:pt>
                <c:pt idx="128">
                  <c:v>0.17604121940747119</c:v>
                </c:pt>
                <c:pt idx="129">
                  <c:v>0.19476343592099266</c:v>
                </c:pt>
                <c:pt idx="130">
                  <c:v>0.16479723899913679</c:v>
                </c:pt>
                <c:pt idx="131">
                  <c:v>9.6296296296296546E-2</c:v>
                </c:pt>
                <c:pt idx="132">
                  <c:v>0.31172545281220176</c:v>
                </c:pt>
                <c:pt idx="133">
                  <c:v>-0.13787721123829344</c:v>
                </c:pt>
                <c:pt idx="134">
                  <c:v>0.17407718120805349</c:v>
                </c:pt>
                <c:pt idx="135">
                  <c:v>8.0690627202254728E-2</c:v>
                </c:pt>
                <c:pt idx="136">
                  <c:v>0.17431475207884217</c:v>
                </c:pt>
                <c:pt idx="137">
                  <c:v>-1.7787157069640958E-2</c:v>
                </c:pt>
                <c:pt idx="138">
                  <c:v>0.10846560846560838</c:v>
                </c:pt>
                <c:pt idx="139">
                  <c:v>2.2775052557813869E-2</c:v>
                </c:pt>
                <c:pt idx="140">
                  <c:v>1.5334063526834418E-2</c:v>
                </c:pt>
                <c:pt idx="141">
                  <c:v>4.9211841599384742E-2</c:v>
                </c:pt>
                <c:pt idx="142">
                  <c:v>-0.12259259259259248</c:v>
                </c:pt>
                <c:pt idx="143">
                  <c:v>0.12457770270270241</c:v>
                </c:pt>
                <c:pt idx="144">
                  <c:v>-4.505813953488369E-2</c:v>
                </c:pt>
                <c:pt idx="145">
                  <c:v>-0.17742908871454444</c:v>
                </c:pt>
                <c:pt idx="146">
                  <c:v>5.3233297606288366E-2</c:v>
                </c:pt>
                <c:pt idx="147">
                  <c:v>1.4672318226279568E-2</c:v>
                </c:pt>
                <c:pt idx="148">
                  <c:v>1.6784683975871628E-2</c:v>
                </c:pt>
                <c:pt idx="149">
                  <c:v>0.12277470841006743</c:v>
                </c:pt>
                <c:pt idx="150">
                  <c:v>0.2147971360381864</c:v>
                </c:pt>
                <c:pt idx="151">
                  <c:v>0.45734840698869461</c:v>
                </c:pt>
                <c:pt idx="152">
                  <c:v>0.46637900035958313</c:v>
                </c:pt>
                <c:pt idx="153">
                  <c:v>0.36643459142543056</c:v>
                </c:pt>
                <c:pt idx="154">
                  <c:v>0.76108062473617588</c:v>
                </c:pt>
                <c:pt idx="155">
                  <c:v>0.45775441231693592</c:v>
                </c:pt>
                <c:pt idx="156">
                  <c:v>0.44786910197869134</c:v>
                </c:pt>
                <c:pt idx="157">
                  <c:v>1.2112986060161415</c:v>
                </c:pt>
                <c:pt idx="158">
                  <c:v>0.29782903663500648</c:v>
                </c:pt>
                <c:pt idx="159">
                  <c:v>0.24678663239074572</c:v>
                </c:pt>
                <c:pt idx="160">
                  <c:v>4.8491101367036604E-2</c:v>
                </c:pt>
                <c:pt idx="161">
                  <c:v>-2.5697102241662217E-2</c:v>
                </c:pt>
                <c:pt idx="162">
                  <c:v>-7.9322200392927367E-2</c:v>
                </c:pt>
                <c:pt idx="163">
                  <c:v>-0.14997649271274083</c:v>
                </c:pt>
                <c:pt idx="164">
                  <c:v>-7.2094163805787259E-2</c:v>
                </c:pt>
                <c:pt idx="165">
                  <c:v>-1.0458567980691669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0827-4F4E-B72F-1277F0CE6B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19087744"/>
        <c:axId val="619089280"/>
      </c:lineChart>
      <c:dateAx>
        <c:axId val="619087744"/>
        <c:scaling>
          <c:orientation val="minMax"/>
          <c:max val="44316"/>
          <c:min val="40298"/>
        </c:scaling>
        <c:delete val="0"/>
        <c:axPos val="b"/>
        <c:numFmt formatCode="yy\/mm" sourceLinked="0"/>
        <c:majorTickMark val="in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9089280"/>
        <c:crosses val="autoZero"/>
        <c:auto val="1"/>
        <c:lblOffset val="100"/>
        <c:baseTimeUnit val="months"/>
        <c:majorUnit val="6"/>
        <c:majorTimeUnit val="months"/>
        <c:minorUnit val="3"/>
        <c:minorTimeUnit val="months"/>
      </c:dateAx>
      <c:valAx>
        <c:axId val="619089280"/>
        <c:scaling>
          <c:orientation val="minMax"/>
          <c:max val="1.5"/>
          <c:min val="-0.5"/>
        </c:scaling>
        <c:delete val="0"/>
        <c:axPos val="l"/>
        <c:numFmt formatCode="0%" sourceLinked="0"/>
        <c:majorTickMark val="in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9087744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9.5679084441825504E-2"/>
          <c:y val="3.8461461071386198E-2"/>
          <c:w val="0.81481542879490099"/>
          <c:h val="0.115384383214159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00" b="0" i="0" u="none" strike="noStrike" baseline="0">
          <a:solidFill>
            <a:srgbClr val="000000"/>
          </a:solidFill>
          <a:latin typeface="楷体_GB2312" panose="02010609030101010101" charset="-122"/>
          <a:ea typeface="楷体_GB2312" panose="02010609030101010101" charset="-122"/>
          <a:cs typeface="楷体_GB2312" panose="02010609030101010101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648148148148195E-2"/>
          <c:y val="5.2631578947368397E-2"/>
          <c:w val="0.88425925925925897"/>
          <c:h val="0.874493927125507"/>
        </c:manualLayout>
      </c:layout>
      <c:lineChart>
        <c:grouping val="standard"/>
        <c:varyColors val="0"/>
        <c:ser>
          <c:idx val="0"/>
          <c:order val="0"/>
          <c:tx>
            <c:strRef>
              <c:f>家电!$AD$1:$AD$2</c:f>
              <c:strCache>
                <c:ptCount val="2"/>
                <c:pt idx="0">
                  <c:v>洗衣机：内销当月同比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家电!$AA$16:$AA$738</c:f>
              <c:numCache>
                <c:formatCode>yyyy/mm</c:formatCode>
                <c:ptCount val="723"/>
                <c:pt idx="0">
                  <c:v>39113</c:v>
                </c:pt>
                <c:pt idx="1">
                  <c:v>39141</c:v>
                </c:pt>
                <c:pt idx="2">
                  <c:v>39172</c:v>
                </c:pt>
                <c:pt idx="3">
                  <c:v>39202</c:v>
                </c:pt>
                <c:pt idx="4">
                  <c:v>39233</c:v>
                </c:pt>
                <c:pt idx="5">
                  <c:v>39263</c:v>
                </c:pt>
                <c:pt idx="6">
                  <c:v>39294</c:v>
                </c:pt>
                <c:pt idx="7">
                  <c:v>39325</c:v>
                </c:pt>
                <c:pt idx="8">
                  <c:v>39355</c:v>
                </c:pt>
                <c:pt idx="9">
                  <c:v>39386</c:v>
                </c:pt>
                <c:pt idx="10">
                  <c:v>39416</c:v>
                </c:pt>
                <c:pt idx="11">
                  <c:v>39447</c:v>
                </c:pt>
                <c:pt idx="12">
                  <c:v>39478</c:v>
                </c:pt>
                <c:pt idx="13">
                  <c:v>39507</c:v>
                </c:pt>
                <c:pt idx="14">
                  <c:v>39538</c:v>
                </c:pt>
                <c:pt idx="15">
                  <c:v>39568</c:v>
                </c:pt>
                <c:pt idx="16">
                  <c:v>39599</c:v>
                </c:pt>
                <c:pt idx="17">
                  <c:v>39629</c:v>
                </c:pt>
                <c:pt idx="18">
                  <c:v>39660</c:v>
                </c:pt>
                <c:pt idx="19">
                  <c:v>39691</c:v>
                </c:pt>
                <c:pt idx="20">
                  <c:v>39721</c:v>
                </c:pt>
                <c:pt idx="21">
                  <c:v>39752</c:v>
                </c:pt>
                <c:pt idx="22">
                  <c:v>39782</c:v>
                </c:pt>
                <c:pt idx="23">
                  <c:v>39813</c:v>
                </c:pt>
                <c:pt idx="24">
                  <c:v>39844</c:v>
                </c:pt>
                <c:pt idx="25">
                  <c:v>39872</c:v>
                </c:pt>
                <c:pt idx="26">
                  <c:v>39903</c:v>
                </c:pt>
                <c:pt idx="27">
                  <c:v>39933</c:v>
                </c:pt>
                <c:pt idx="28">
                  <c:v>39964</c:v>
                </c:pt>
                <c:pt idx="29">
                  <c:v>39994</c:v>
                </c:pt>
                <c:pt idx="30">
                  <c:v>40025</c:v>
                </c:pt>
                <c:pt idx="31">
                  <c:v>40056</c:v>
                </c:pt>
                <c:pt idx="32">
                  <c:v>40086</c:v>
                </c:pt>
                <c:pt idx="33">
                  <c:v>40117</c:v>
                </c:pt>
                <c:pt idx="34">
                  <c:v>40147</c:v>
                </c:pt>
                <c:pt idx="35">
                  <c:v>40178</c:v>
                </c:pt>
                <c:pt idx="36">
                  <c:v>40209</c:v>
                </c:pt>
                <c:pt idx="37">
                  <c:v>40237</c:v>
                </c:pt>
                <c:pt idx="38">
                  <c:v>40268</c:v>
                </c:pt>
                <c:pt idx="39">
                  <c:v>40298</c:v>
                </c:pt>
                <c:pt idx="40">
                  <c:v>40329</c:v>
                </c:pt>
                <c:pt idx="41">
                  <c:v>40359</c:v>
                </c:pt>
                <c:pt idx="42">
                  <c:v>40390</c:v>
                </c:pt>
                <c:pt idx="43">
                  <c:v>40421</c:v>
                </c:pt>
                <c:pt idx="44">
                  <c:v>40451</c:v>
                </c:pt>
                <c:pt idx="45">
                  <c:v>40482</c:v>
                </c:pt>
                <c:pt idx="46">
                  <c:v>40512</c:v>
                </c:pt>
                <c:pt idx="47">
                  <c:v>40543</c:v>
                </c:pt>
                <c:pt idx="48">
                  <c:v>40574</c:v>
                </c:pt>
                <c:pt idx="49">
                  <c:v>40602</c:v>
                </c:pt>
                <c:pt idx="50">
                  <c:v>40633</c:v>
                </c:pt>
                <c:pt idx="51">
                  <c:v>40663</c:v>
                </c:pt>
                <c:pt idx="52">
                  <c:v>40694</c:v>
                </c:pt>
                <c:pt idx="53">
                  <c:v>40724</c:v>
                </c:pt>
                <c:pt idx="54">
                  <c:v>40755</c:v>
                </c:pt>
                <c:pt idx="55">
                  <c:v>40786</c:v>
                </c:pt>
                <c:pt idx="56">
                  <c:v>40816</c:v>
                </c:pt>
                <c:pt idx="57">
                  <c:v>40847</c:v>
                </c:pt>
                <c:pt idx="58">
                  <c:v>40877</c:v>
                </c:pt>
                <c:pt idx="59">
                  <c:v>40908</c:v>
                </c:pt>
                <c:pt idx="60">
                  <c:v>40939</c:v>
                </c:pt>
                <c:pt idx="61">
                  <c:v>40968</c:v>
                </c:pt>
                <c:pt idx="62">
                  <c:v>40999</c:v>
                </c:pt>
                <c:pt idx="63">
                  <c:v>41029</c:v>
                </c:pt>
                <c:pt idx="64">
                  <c:v>41060</c:v>
                </c:pt>
                <c:pt idx="65">
                  <c:v>41090</c:v>
                </c:pt>
                <c:pt idx="66">
                  <c:v>41121</c:v>
                </c:pt>
                <c:pt idx="67">
                  <c:v>41152</c:v>
                </c:pt>
                <c:pt idx="68">
                  <c:v>41182</c:v>
                </c:pt>
                <c:pt idx="69">
                  <c:v>41213</c:v>
                </c:pt>
                <c:pt idx="70">
                  <c:v>41243</c:v>
                </c:pt>
                <c:pt idx="71">
                  <c:v>41274</c:v>
                </c:pt>
                <c:pt idx="72">
                  <c:v>41305</c:v>
                </c:pt>
                <c:pt idx="73">
                  <c:v>41333</c:v>
                </c:pt>
                <c:pt idx="74">
                  <c:v>41364</c:v>
                </c:pt>
                <c:pt idx="75">
                  <c:v>41394</c:v>
                </c:pt>
                <c:pt idx="76">
                  <c:v>41425</c:v>
                </c:pt>
                <c:pt idx="77">
                  <c:v>41455</c:v>
                </c:pt>
                <c:pt idx="78">
                  <c:v>41486</c:v>
                </c:pt>
                <c:pt idx="79">
                  <c:v>41517</c:v>
                </c:pt>
                <c:pt idx="80">
                  <c:v>41547</c:v>
                </c:pt>
                <c:pt idx="81">
                  <c:v>41578</c:v>
                </c:pt>
                <c:pt idx="82">
                  <c:v>41608</c:v>
                </c:pt>
                <c:pt idx="83">
                  <c:v>41639</c:v>
                </c:pt>
                <c:pt idx="84">
                  <c:v>41670</c:v>
                </c:pt>
                <c:pt idx="85">
                  <c:v>41698</c:v>
                </c:pt>
                <c:pt idx="86">
                  <c:v>41729</c:v>
                </c:pt>
                <c:pt idx="87">
                  <c:v>41759</c:v>
                </c:pt>
                <c:pt idx="88">
                  <c:v>41790</c:v>
                </c:pt>
                <c:pt idx="89">
                  <c:v>41820</c:v>
                </c:pt>
                <c:pt idx="90">
                  <c:v>41851</c:v>
                </c:pt>
                <c:pt idx="91">
                  <c:v>41882</c:v>
                </c:pt>
                <c:pt idx="92" formatCode="yyyy/mm;@">
                  <c:v>41912</c:v>
                </c:pt>
                <c:pt idx="93" formatCode="yyyy/mm;@">
                  <c:v>41943</c:v>
                </c:pt>
                <c:pt idx="94" formatCode="yyyy/mm;@">
                  <c:v>41973</c:v>
                </c:pt>
                <c:pt idx="95" formatCode="yyyy/mm;@">
                  <c:v>42004</c:v>
                </c:pt>
                <c:pt idx="96" formatCode="yyyy/mm;@">
                  <c:v>42035</c:v>
                </c:pt>
                <c:pt idx="97" formatCode="yyyy/mm;@">
                  <c:v>42063</c:v>
                </c:pt>
                <c:pt idx="98" formatCode="yyyy/mm;@">
                  <c:v>42094</c:v>
                </c:pt>
                <c:pt idx="99" formatCode="yyyy/mm;@">
                  <c:v>42124</c:v>
                </c:pt>
                <c:pt idx="100" formatCode="yyyy/mm;@">
                  <c:v>42155</c:v>
                </c:pt>
                <c:pt idx="101" formatCode="yyyy/mm;@">
                  <c:v>42185</c:v>
                </c:pt>
                <c:pt idx="102" formatCode="yyyy/mm;@">
                  <c:v>42216</c:v>
                </c:pt>
                <c:pt idx="103" formatCode="yyyy/mm;@">
                  <c:v>42247</c:v>
                </c:pt>
                <c:pt idx="104" formatCode="yyyy/mm;@">
                  <c:v>42277</c:v>
                </c:pt>
                <c:pt idx="105" formatCode="yyyy/mm;@">
                  <c:v>42308</c:v>
                </c:pt>
                <c:pt idx="106" formatCode="yyyy/mm;@">
                  <c:v>42338</c:v>
                </c:pt>
                <c:pt idx="107" formatCode="yyyy/mm;@">
                  <c:v>42369</c:v>
                </c:pt>
                <c:pt idx="108" formatCode="yyyy/mm;@">
                  <c:v>42400</c:v>
                </c:pt>
                <c:pt idx="109" formatCode="yyyy/mm;@">
                  <c:v>42429</c:v>
                </c:pt>
                <c:pt idx="110" formatCode="yyyy/mm;@">
                  <c:v>42460</c:v>
                </c:pt>
                <c:pt idx="111" formatCode="yyyy/mm;@">
                  <c:v>42490</c:v>
                </c:pt>
                <c:pt idx="112" formatCode="yyyy/mm;@">
                  <c:v>42521</c:v>
                </c:pt>
                <c:pt idx="113" formatCode="yyyy/mm;@">
                  <c:v>42551</c:v>
                </c:pt>
                <c:pt idx="114" formatCode="yyyy/mm;@">
                  <c:v>42582</c:v>
                </c:pt>
                <c:pt idx="115" formatCode="yyyy/mm;@">
                  <c:v>42613</c:v>
                </c:pt>
                <c:pt idx="116" formatCode="yyyy/mm;@">
                  <c:v>42643</c:v>
                </c:pt>
                <c:pt idx="117" formatCode="yyyy/mm;@">
                  <c:v>42674</c:v>
                </c:pt>
                <c:pt idx="118" formatCode="yyyy/mm;@">
                  <c:v>42704</c:v>
                </c:pt>
                <c:pt idx="119" formatCode="yyyy/mm;@">
                  <c:v>42735</c:v>
                </c:pt>
                <c:pt idx="120" formatCode="yyyy/mm;@">
                  <c:v>42766</c:v>
                </c:pt>
                <c:pt idx="121" formatCode="yyyy/mm;@">
                  <c:v>42794</c:v>
                </c:pt>
                <c:pt idx="122" formatCode="yyyy/mm;@">
                  <c:v>42825</c:v>
                </c:pt>
                <c:pt idx="123" formatCode="yyyy/mm;@">
                  <c:v>42855</c:v>
                </c:pt>
                <c:pt idx="124" formatCode="yyyy/mm;@">
                  <c:v>42886</c:v>
                </c:pt>
                <c:pt idx="125" formatCode="yyyy/mm;@">
                  <c:v>42916</c:v>
                </c:pt>
                <c:pt idx="126" formatCode="yyyy/mm;@">
                  <c:v>42947</c:v>
                </c:pt>
                <c:pt idx="127" formatCode="yyyy/mm;@">
                  <c:v>42978</c:v>
                </c:pt>
                <c:pt idx="128" formatCode="yyyy/mm;@">
                  <c:v>43008</c:v>
                </c:pt>
                <c:pt idx="129" formatCode="yyyy/mm;@">
                  <c:v>43039</c:v>
                </c:pt>
                <c:pt idx="130" formatCode="yyyy/mm;@">
                  <c:v>43069</c:v>
                </c:pt>
                <c:pt idx="131" formatCode="yyyy/mm;@">
                  <c:v>43100</c:v>
                </c:pt>
                <c:pt idx="132" formatCode="yyyy/mm;@">
                  <c:v>43131</c:v>
                </c:pt>
                <c:pt idx="133" formatCode="yyyy/mm;@">
                  <c:v>43159</c:v>
                </c:pt>
                <c:pt idx="134" formatCode="yyyy/mm;@">
                  <c:v>43190</c:v>
                </c:pt>
                <c:pt idx="135" formatCode="yyyy\-mm;@">
                  <c:v>43220</c:v>
                </c:pt>
                <c:pt idx="136" formatCode="yyyy/mm;@">
                  <c:v>43251</c:v>
                </c:pt>
                <c:pt idx="137" formatCode="yyyy/mm;@">
                  <c:v>43252</c:v>
                </c:pt>
                <c:pt idx="138" formatCode="yyyy/mm;@">
                  <c:v>43312</c:v>
                </c:pt>
                <c:pt idx="139" formatCode="yyyy/mm;@">
                  <c:v>43343</c:v>
                </c:pt>
                <c:pt idx="140" formatCode="yyyy/mm;@">
                  <c:v>43373</c:v>
                </c:pt>
                <c:pt idx="141" formatCode="yyyy/mm;@">
                  <c:v>43404</c:v>
                </c:pt>
                <c:pt idx="142" formatCode="yyyy/mm;@">
                  <c:v>43434</c:v>
                </c:pt>
                <c:pt idx="143" formatCode="yyyy/mm;@">
                  <c:v>43465</c:v>
                </c:pt>
                <c:pt idx="144" formatCode="yyyy/mm;@">
                  <c:v>43496</c:v>
                </c:pt>
                <c:pt idx="145" formatCode="yyyy/mm;@">
                  <c:v>43524</c:v>
                </c:pt>
                <c:pt idx="146" formatCode="yyyy/mm;@">
                  <c:v>43555</c:v>
                </c:pt>
                <c:pt idx="147" formatCode="yyyy/mm;@">
                  <c:v>43585</c:v>
                </c:pt>
                <c:pt idx="148" formatCode="yyyy/mm;@">
                  <c:v>43616</c:v>
                </c:pt>
                <c:pt idx="149" formatCode="yyyy/mm;@">
                  <c:v>43646</c:v>
                </c:pt>
                <c:pt idx="150" formatCode="yyyy/mm;@">
                  <c:v>43677</c:v>
                </c:pt>
                <c:pt idx="151" formatCode="yyyy/mm;@">
                  <c:v>43708</c:v>
                </c:pt>
                <c:pt idx="152" formatCode="yyyy/mm;@">
                  <c:v>43738</c:v>
                </c:pt>
                <c:pt idx="153" formatCode="yyyy/mm;@">
                  <c:v>43769</c:v>
                </c:pt>
                <c:pt idx="154" formatCode="yyyy/mm;@">
                  <c:v>43799</c:v>
                </c:pt>
                <c:pt idx="155" formatCode="yyyy/mm;@">
                  <c:v>43830</c:v>
                </c:pt>
                <c:pt idx="156" formatCode="yyyy/mm;@">
                  <c:v>43861</c:v>
                </c:pt>
                <c:pt idx="157" formatCode="yyyy/mm;@">
                  <c:v>43890</c:v>
                </c:pt>
                <c:pt idx="158" formatCode="yyyy/mm;@">
                  <c:v>43921</c:v>
                </c:pt>
                <c:pt idx="159" formatCode="yyyy/mm;@">
                  <c:v>43951</c:v>
                </c:pt>
                <c:pt idx="160" formatCode="yyyy/mm;@">
                  <c:v>43982</c:v>
                </c:pt>
                <c:pt idx="161" formatCode="yyyy/mm;@">
                  <c:v>44012</c:v>
                </c:pt>
                <c:pt idx="162" formatCode="yyyy/mm;@">
                  <c:v>44043</c:v>
                </c:pt>
                <c:pt idx="163" formatCode="yyyy/mm;@">
                  <c:v>44074</c:v>
                </c:pt>
                <c:pt idx="164" formatCode="yyyy/mm;@">
                  <c:v>44104</c:v>
                </c:pt>
                <c:pt idx="165" formatCode="yyyy/mm;@">
                  <c:v>44135</c:v>
                </c:pt>
                <c:pt idx="166" formatCode="yyyy/mm;@">
                  <c:v>44165</c:v>
                </c:pt>
                <c:pt idx="167" formatCode="yyyy/mm;@">
                  <c:v>44196</c:v>
                </c:pt>
                <c:pt idx="168" formatCode="yyyy/mm;@">
                  <c:v>44227</c:v>
                </c:pt>
                <c:pt idx="169" formatCode="yyyy/mm;@">
                  <c:v>44255</c:v>
                </c:pt>
                <c:pt idx="170" formatCode="yyyy/mm;@">
                  <c:v>44286</c:v>
                </c:pt>
                <c:pt idx="171" formatCode="yyyy/mm;@">
                  <c:v>44316</c:v>
                </c:pt>
                <c:pt idx="172" formatCode="yyyy/mm;@">
                  <c:v>44347</c:v>
                </c:pt>
                <c:pt idx="173" formatCode="yyyy/mm;@">
                  <c:v>44377</c:v>
                </c:pt>
                <c:pt idx="174" formatCode="yyyy/mm;@">
                  <c:v>44408</c:v>
                </c:pt>
                <c:pt idx="175" formatCode="yyyy/mm;@">
                  <c:v>44439</c:v>
                </c:pt>
                <c:pt idx="176" formatCode="yyyy/mm;@">
                  <c:v>44469</c:v>
                </c:pt>
                <c:pt idx="177" formatCode="yyyy/mm;@">
                  <c:v>44500</c:v>
                </c:pt>
              </c:numCache>
            </c:numRef>
          </c:cat>
          <c:val>
            <c:numRef>
              <c:f>家电!$AD$16:$AD$738</c:f>
              <c:numCache>
                <c:formatCode>0.00%</c:formatCode>
                <c:ptCount val="723"/>
                <c:pt idx="0">
                  <c:v>6.1836092813482901E-2</c:v>
                </c:pt>
                <c:pt idx="1">
                  <c:v>4.7435897435899044E-3</c:v>
                </c:pt>
                <c:pt idx="2">
                  <c:v>0.31924035404313833</c:v>
                </c:pt>
                <c:pt idx="3">
                  <c:v>0.29461827284105135</c:v>
                </c:pt>
                <c:pt idx="4">
                  <c:v>0.45323259372609015</c:v>
                </c:pt>
                <c:pt idx="5">
                  <c:v>0.45373016655169018</c:v>
                </c:pt>
                <c:pt idx="6">
                  <c:v>0.89384800965018085</c:v>
                </c:pt>
                <c:pt idx="7">
                  <c:v>0.33418675769859885</c:v>
                </c:pt>
                <c:pt idx="8">
                  <c:v>0.14710687926080324</c:v>
                </c:pt>
                <c:pt idx="9">
                  <c:v>0.13101619052881697</c:v>
                </c:pt>
                <c:pt idx="10">
                  <c:v>0.26680320238316901</c:v>
                </c:pt>
                <c:pt idx="11">
                  <c:v>0.261549318712339</c:v>
                </c:pt>
                <c:pt idx="12">
                  <c:v>0.25540714245794427</c:v>
                </c:pt>
                <c:pt idx="13">
                  <c:v>0.22400153119816246</c:v>
                </c:pt>
                <c:pt idx="14">
                  <c:v>0.22550807712350163</c:v>
                </c:pt>
                <c:pt idx="15">
                  <c:v>0.27120391853570514</c:v>
                </c:pt>
                <c:pt idx="16">
                  <c:v>0.1017439947351102</c:v>
                </c:pt>
                <c:pt idx="17">
                  <c:v>0.15626059250220337</c:v>
                </c:pt>
                <c:pt idx="18">
                  <c:v>0.18522292993630574</c:v>
                </c:pt>
                <c:pt idx="19">
                  <c:v>5.9168443496801615E-2</c:v>
                </c:pt>
                <c:pt idx="20">
                  <c:v>0.15731827111984287</c:v>
                </c:pt>
                <c:pt idx="21">
                  <c:v>3.0975180769982513E-2</c:v>
                </c:pt>
                <c:pt idx="22">
                  <c:v>-8.4803057025279238E-2</c:v>
                </c:pt>
                <c:pt idx="23">
                  <c:v>-4.509660484530309E-2</c:v>
                </c:pt>
                <c:pt idx="24">
                  <c:v>2.0344566620664972E-2</c:v>
                </c:pt>
                <c:pt idx="25">
                  <c:v>2.1110242376856991E-2</c:v>
                </c:pt>
                <c:pt idx="26">
                  <c:v>0.13000956734346758</c:v>
                </c:pt>
                <c:pt idx="27">
                  <c:v>0.16254309470695594</c:v>
                </c:pt>
                <c:pt idx="28">
                  <c:v>0.19945045098859104</c:v>
                </c:pt>
                <c:pt idx="29">
                  <c:v>6.3555347091932557E-2</c:v>
                </c:pt>
                <c:pt idx="30">
                  <c:v>3.1276870163370551E-2</c:v>
                </c:pt>
                <c:pt idx="31">
                  <c:v>0.10367388022143942</c:v>
                </c:pt>
                <c:pt idx="32">
                  <c:v>0.16963035267156146</c:v>
                </c:pt>
                <c:pt idx="33">
                  <c:v>0.13733295422234848</c:v>
                </c:pt>
                <c:pt idx="34">
                  <c:v>0.19586745891547563</c:v>
                </c:pt>
                <c:pt idx="35">
                  <c:v>0.11306385471587577</c:v>
                </c:pt>
                <c:pt idx="36">
                  <c:v>0.22774869109947637</c:v>
                </c:pt>
                <c:pt idx="37">
                  <c:v>0.21388463501786625</c:v>
                </c:pt>
                <c:pt idx="38">
                  <c:v>0.17977422389463782</c:v>
                </c:pt>
                <c:pt idx="39">
                  <c:v>0.20100305276929764</c:v>
                </c:pt>
                <c:pt idx="40">
                  <c:v>9.6215139442231035E-2</c:v>
                </c:pt>
                <c:pt idx="41">
                  <c:v>0.2816979051819184</c:v>
                </c:pt>
                <c:pt idx="42">
                  <c:v>0.15476810838978627</c:v>
                </c:pt>
                <c:pt idx="43">
                  <c:v>0.36388508891928861</c:v>
                </c:pt>
                <c:pt idx="44">
                  <c:v>0.26161103047895495</c:v>
                </c:pt>
                <c:pt idx="45">
                  <c:v>0.44262500000000005</c:v>
                </c:pt>
                <c:pt idx="46">
                  <c:v>0.43688451208594437</c:v>
                </c:pt>
                <c:pt idx="47">
                  <c:v>0.47368421052631571</c:v>
                </c:pt>
                <c:pt idx="48">
                  <c:v>0.34079601990049757</c:v>
                </c:pt>
                <c:pt idx="49">
                  <c:v>0.2346509671993271</c:v>
                </c:pt>
                <c:pt idx="50">
                  <c:v>0.23435132764532352</c:v>
                </c:pt>
                <c:pt idx="51">
                  <c:v>0.21021097352845053</c:v>
                </c:pt>
                <c:pt idx="52">
                  <c:v>4.9336725422496785E-2</c:v>
                </c:pt>
                <c:pt idx="53">
                  <c:v>-1.3333333333333308E-2</c:v>
                </c:pt>
                <c:pt idx="54">
                  <c:v>6.9494584837543893E-3</c:v>
                </c:pt>
                <c:pt idx="55">
                  <c:v>5.4496823804747407E-2</c:v>
                </c:pt>
                <c:pt idx="56">
                  <c:v>3.293068737417304E-2</c:v>
                </c:pt>
                <c:pt idx="57">
                  <c:v>-5.4819050919908796E-2</c:v>
                </c:pt>
                <c:pt idx="58">
                  <c:v>-6.3644859813084098E-2</c:v>
                </c:pt>
                <c:pt idx="59">
                  <c:v>-8.1813186813186722E-2</c:v>
                </c:pt>
                <c:pt idx="60">
                  <c:v>-5.8521070765968686E-2</c:v>
                </c:pt>
                <c:pt idx="61">
                  <c:v>-0.10463215258855596</c:v>
                </c:pt>
                <c:pt idx="62">
                  <c:v>-2.7810077519379917E-2</c:v>
                </c:pt>
                <c:pt idx="63">
                  <c:v>-6.3010081613057434E-4</c:v>
                </c:pt>
                <c:pt idx="64">
                  <c:v>-9.5246341674604107E-4</c:v>
                </c:pt>
                <c:pt idx="65">
                  <c:v>-0.12087183958151704</c:v>
                </c:pt>
                <c:pt idx="66">
                  <c:v>-7.9636102895043415E-2</c:v>
                </c:pt>
                <c:pt idx="67">
                  <c:v>-5.0849397590361334E-2</c:v>
                </c:pt>
                <c:pt idx="68">
                  <c:v>1.4339412501740423E-2</c:v>
                </c:pt>
                <c:pt idx="69">
                  <c:v>-9.3506493506493316E-3</c:v>
                </c:pt>
                <c:pt idx="70">
                  <c:v>-2.5717802841268345E-2</c:v>
                </c:pt>
                <c:pt idx="71">
                  <c:v>-7.055233080007195E-2</c:v>
                </c:pt>
                <c:pt idx="72">
                  <c:v>1.7172456505825107E-3</c:v>
                </c:pt>
                <c:pt idx="73">
                  <c:v>0.67585970785149119</c:v>
                </c:pt>
                <c:pt idx="74">
                  <c:v>8.4620751519983939E-2</c:v>
                </c:pt>
                <c:pt idx="75">
                  <c:v>2.3808808959077776E-2</c:v>
                </c:pt>
                <c:pt idx="76">
                  <c:v>0.11076443057722307</c:v>
                </c:pt>
                <c:pt idx="77">
                  <c:v>0.10709468840493486</c:v>
                </c:pt>
                <c:pt idx="78">
                  <c:v>0.3531187612601645</c:v>
                </c:pt>
                <c:pt idx="79">
                  <c:v>0.17199204575328686</c:v>
                </c:pt>
                <c:pt idx="80">
                  <c:v>4.4880592917924789E-2</c:v>
                </c:pt>
                <c:pt idx="81">
                  <c:v>0.11240322033375483</c:v>
                </c:pt>
                <c:pt idx="82">
                  <c:v>0.10142057096025159</c:v>
                </c:pt>
                <c:pt idx="83">
                  <c:v>7.4233839814576319E-2</c:v>
                </c:pt>
                <c:pt idx="84">
                  <c:v>-3.2403113846499632E-2</c:v>
                </c:pt>
                <c:pt idx="85">
                  <c:v>-0.34286687095675861</c:v>
                </c:pt>
                <c:pt idx="86">
                  <c:v>4.3803222446854084E-2</c:v>
                </c:pt>
                <c:pt idx="87">
                  <c:v>-2.3548387096774093E-2</c:v>
                </c:pt>
                <c:pt idx="88">
                  <c:v>-1.0845817727840212E-2</c:v>
                </c:pt>
                <c:pt idx="89">
                  <c:v>4.7924038160074289E-3</c:v>
                </c:pt>
                <c:pt idx="90">
                  <c:v>-0.15149879448702719</c:v>
                </c:pt>
                <c:pt idx="91">
                  <c:v>9.2632178993872216E-3</c:v>
                </c:pt>
                <c:pt idx="92">
                  <c:v>1.4448968869039902E-2</c:v>
                </c:pt>
                <c:pt idx="93">
                  <c:v>-2.9610404015195657E-2</c:v>
                </c:pt>
                <c:pt idx="94">
                  <c:v>-1.4292800892912516E-2</c:v>
                </c:pt>
                <c:pt idx="95">
                  <c:v>-3.2963739886123777E-3</c:v>
                </c:pt>
                <c:pt idx="96">
                  <c:v>2.7882660470519793E-2</c:v>
                </c:pt>
                <c:pt idx="97">
                  <c:v>-5.0086355785837644E-2</c:v>
                </c:pt>
                <c:pt idx="98">
                  <c:v>1.9192393473412395E-2</c:v>
                </c:pt>
                <c:pt idx="99">
                  <c:v>4.0033636663963756E-2</c:v>
                </c:pt>
                <c:pt idx="100">
                  <c:v>2.311272383055929E-2</c:v>
                </c:pt>
                <c:pt idx="101">
                  <c:v>6.4009984844432433E-2</c:v>
                </c:pt>
                <c:pt idx="102">
                  <c:v>6.7899402010263454E-2</c:v>
                </c:pt>
                <c:pt idx="103">
                  <c:v>4.9985879695001456E-2</c:v>
                </c:pt>
                <c:pt idx="104">
                  <c:v>3.5866891104493037E-2</c:v>
                </c:pt>
                <c:pt idx="105">
                  <c:v>4.1572606040378268E-2</c:v>
                </c:pt>
                <c:pt idx="106">
                  <c:v>4.7400371150882137E-2</c:v>
                </c:pt>
                <c:pt idx="107">
                  <c:v>9.29043896572459E-2</c:v>
                </c:pt>
                <c:pt idx="108">
                  <c:v>5.4535179429217262E-2</c:v>
                </c:pt>
                <c:pt idx="109">
                  <c:v>1.8909090909090764E-2</c:v>
                </c:pt>
                <c:pt idx="110">
                  <c:v>5.7299164987042905E-2</c:v>
                </c:pt>
                <c:pt idx="111">
                  <c:v>1.414958128790067E-2</c:v>
                </c:pt>
                <c:pt idx="112">
                  <c:v>5.6669236700077175E-2</c:v>
                </c:pt>
                <c:pt idx="113">
                  <c:v>6.4097193129451169E-2</c:v>
                </c:pt>
                <c:pt idx="114">
                  <c:v>6.3145353455122955E-2</c:v>
                </c:pt>
                <c:pt idx="115">
                  <c:v>3.4427111350188389E-2</c:v>
                </c:pt>
                <c:pt idx="116">
                  <c:v>4.2249999999999899E-2</c:v>
                </c:pt>
                <c:pt idx="117">
                  <c:v>9.4375857338820257E-2</c:v>
                </c:pt>
                <c:pt idx="118">
                  <c:v>5.3753753753753575E-2</c:v>
                </c:pt>
                <c:pt idx="119">
                  <c:v>8.9408528198074322E-2</c:v>
                </c:pt>
                <c:pt idx="120">
                  <c:v>3.4030010718113513E-2</c:v>
                </c:pt>
                <c:pt idx="121">
                  <c:v>7.4589578872234163E-2</c:v>
                </c:pt>
                <c:pt idx="122">
                  <c:v>6.2363834422658027E-2</c:v>
                </c:pt>
                <c:pt idx="123">
                  <c:v>5.9510250569476231E-2</c:v>
                </c:pt>
                <c:pt idx="124">
                  <c:v>0.10251732944180936</c:v>
                </c:pt>
                <c:pt idx="125">
                  <c:v>9.6456692913385877E-2</c:v>
                </c:pt>
                <c:pt idx="126">
                  <c:v>9.8617855808741162E-2</c:v>
                </c:pt>
                <c:pt idx="127">
                  <c:v>5.4862194487779403E-2</c:v>
                </c:pt>
                <c:pt idx="128">
                  <c:v>7.6277284720556615E-2</c:v>
                </c:pt>
                <c:pt idx="129">
                  <c:v>6.5429932313863182E-2</c:v>
                </c:pt>
                <c:pt idx="130">
                  <c:v>9.9743516671416454E-2</c:v>
                </c:pt>
                <c:pt idx="131">
                  <c:v>7.1464646464646453E-2</c:v>
                </c:pt>
                <c:pt idx="132">
                  <c:v>0.14718839077481216</c:v>
                </c:pt>
                <c:pt idx="133">
                  <c:v>-1.5941547658585242E-2</c:v>
                </c:pt>
                <c:pt idx="134">
                  <c:v>6.0497308382466031E-2</c:v>
                </c:pt>
                <c:pt idx="135">
                  <c:v>6.6111260413867168E-2</c:v>
                </c:pt>
                <c:pt idx="136">
                  <c:v>-2.647253474520217E-3</c:v>
                </c:pt>
                <c:pt idx="137">
                  <c:v>4.8833034111310569E-2</c:v>
                </c:pt>
                <c:pt idx="138">
                  <c:v>2.3801428085685084E-2</c:v>
                </c:pt>
                <c:pt idx="139">
                  <c:v>-2.4155780133103266E-2</c:v>
                </c:pt>
                <c:pt idx="140">
                  <c:v>-3.5658569199910839E-2</c:v>
                </c:pt>
                <c:pt idx="141">
                  <c:v>2.1411764705882463E-2</c:v>
                </c:pt>
                <c:pt idx="142">
                  <c:v>1.3215859030837107E-2</c:v>
                </c:pt>
                <c:pt idx="143">
                  <c:v>2.3803912326184173E-2</c:v>
                </c:pt>
                <c:pt idx="144">
                  <c:v>-2.9139372035238309E-2</c:v>
                </c:pt>
                <c:pt idx="145">
                  <c:v>-3.3749578130273239E-3</c:v>
                </c:pt>
                <c:pt idx="146">
                  <c:v>-5.0761421319796995E-2</c:v>
                </c:pt>
                <c:pt idx="147">
                  <c:v>-3.680362994706321E-2</c:v>
                </c:pt>
                <c:pt idx="148">
                  <c:v>8.0291970802919943E-2</c:v>
                </c:pt>
                <c:pt idx="149">
                  <c:v>7.1893187264635339E-2</c:v>
                </c:pt>
                <c:pt idx="150">
                  <c:v>-2.0591165725672655E-2</c:v>
                </c:pt>
                <c:pt idx="151">
                  <c:v>2.626925991411988E-2</c:v>
                </c:pt>
                <c:pt idx="152">
                  <c:v>-3.743933441183267E-2</c:v>
                </c:pt>
                <c:pt idx="153">
                  <c:v>-3.1098825155494114E-2</c:v>
                </c:pt>
                <c:pt idx="154">
                  <c:v>1.9437340153452665E-2</c:v>
                </c:pt>
                <c:pt idx="155">
                  <c:v>-1.2891344383057057E-2</c:v>
                </c:pt>
                <c:pt idx="156">
                  <c:v>-8.5388552815262919E-2</c:v>
                </c:pt>
                <c:pt idx="157">
                  <c:v>-0.52353538774128006</c:v>
                </c:pt>
                <c:pt idx="158">
                  <c:v>-0.18843901196842372</c:v>
                </c:pt>
                <c:pt idx="159">
                  <c:v>-0.13164093169327407</c:v>
                </c:pt>
                <c:pt idx="160">
                  <c:v>-1.1670761670761753E-2</c:v>
                </c:pt>
                <c:pt idx="161">
                  <c:v>4.4714148834237299E-3</c:v>
                </c:pt>
                <c:pt idx="162">
                  <c:v>-1.3563919972870986E-3</c:v>
                </c:pt>
                <c:pt idx="163">
                  <c:v>-2.2889490524243161E-2</c:v>
                </c:pt>
                <c:pt idx="164">
                  <c:v>4.4897959183673342E-2</c:v>
                </c:pt>
                <c:pt idx="165">
                  <c:v>8.9871611982881516E-2</c:v>
                </c:pt>
                <c:pt idx="166">
                  <c:v>0.11841445057701949</c:v>
                </c:pt>
                <c:pt idx="167">
                  <c:v>3.0783582089552119E-2</c:v>
                </c:pt>
                <c:pt idx="168">
                  <c:v>0.12312388705164068</c:v>
                </c:pt>
                <c:pt idx="169">
                  <c:v>0.69936034115138601</c:v>
                </c:pt>
                <c:pt idx="170">
                  <c:v>0.15939755255726396</c:v>
                </c:pt>
                <c:pt idx="171">
                  <c:v>5.8167570825798709E-2</c:v>
                </c:pt>
                <c:pt idx="172">
                  <c:v>2.4860161591050423E-2</c:v>
                </c:pt>
                <c:pt idx="173">
                  <c:v>-1.3354531001589787E-2</c:v>
                </c:pt>
                <c:pt idx="174">
                  <c:v>7.7079796264855727E-2</c:v>
                </c:pt>
                <c:pt idx="175">
                  <c:v>-5.8690176322418131E-2</c:v>
                </c:pt>
                <c:pt idx="176">
                  <c:v>-1.3556985294117641E-2</c:v>
                </c:pt>
                <c:pt idx="177">
                  <c:v>-5.0174520069806716E-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B7D8-4743-902D-E0E75CBEFC5F}"/>
            </c:ext>
          </c:extLst>
        </c:ser>
        <c:ser>
          <c:idx val="1"/>
          <c:order val="1"/>
          <c:tx>
            <c:strRef>
              <c:f>家电!$AE$1:$AE$2</c:f>
              <c:strCache>
                <c:ptCount val="2"/>
                <c:pt idx="0">
                  <c:v>洗衣机：出口当月同比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家电!$AA$16:$AA$738</c:f>
              <c:numCache>
                <c:formatCode>yyyy/mm</c:formatCode>
                <c:ptCount val="723"/>
                <c:pt idx="0">
                  <c:v>39113</c:v>
                </c:pt>
                <c:pt idx="1">
                  <c:v>39141</c:v>
                </c:pt>
                <c:pt idx="2">
                  <c:v>39172</c:v>
                </c:pt>
                <c:pt idx="3">
                  <c:v>39202</c:v>
                </c:pt>
                <c:pt idx="4">
                  <c:v>39233</c:v>
                </c:pt>
                <c:pt idx="5">
                  <c:v>39263</c:v>
                </c:pt>
                <c:pt idx="6">
                  <c:v>39294</c:v>
                </c:pt>
                <c:pt idx="7">
                  <c:v>39325</c:v>
                </c:pt>
                <c:pt idx="8">
                  <c:v>39355</c:v>
                </c:pt>
                <c:pt idx="9">
                  <c:v>39386</c:v>
                </c:pt>
                <c:pt idx="10">
                  <c:v>39416</c:v>
                </c:pt>
                <c:pt idx="11">
                  <c:v>39447</c:v>
                </c:pt>
                <c:pt idx="12">
                  <c:v>39478</c:v>
                </c:pt>
                <c:pt idx="13">
                  <c:v>39507</c:v>
                </c:pt>
                <c:pt idx="14">
                  <c:v>39538</c:v>
                </c:pt>
                <c:pt idx="15">
                  <c:v>39568</c:v>
                </c:pt>
                <c:pt idx="16">
                  <c:v>39599</c:v>
                </c:pt>
                <c:pt idx="17">
                  <c:v>39629</c:v>
                </c:pt>
                <c:pt idx="18">
                  <c:v>39660</c:v>
                </c:pt>
                <c:pt idx="19">
                  <c:v>39691</c:v>
                </c:pt>
                <c:pt idx="20">
                  <c:v>39721</c:v>
                </c:pt>
                <c:pt idx="21">
                  <c:v>39752</c:v>
                </c:pt>
                <c:pt idx="22">
                  <c:v>39782</c:v>
                </c:pt>
                <c:pt idx="23">
                  <c:v>39813</c:v>
                </c:pt>
                <c:pt idx="24">
                  <c:v>39844</c:v>
                </c:pt>
                <c:pt idx="25">
                  <c:v>39872</c:v>
                </c:pt>
                <c:pt idx="26">
                  <c:v>39903</c:v>
                </c:pt>
                <c:pt idx="27">
                  <c:v>39933</c:v>
                </c:pt>
                <c:pt idx="28">
                  <c:v>39964</c:v>
                </c:pt>
                <c:pt idx="29">
                  <c:v>39994</c:v>
                </c:pt>
                <c:pt idx="30">
                  <c:v>40025</c:v>
                </c:pt>
                <c:pt idx="31">
                  <c:v>40056</c:v>
                </c:pt>
                <c:pt idx="32">
                  <c:v>40086</c:v>
                </c:pt>
                <c:pt idx="33">
                  <c:v>40117</c:v>
                </c:pt>
                <c:pt idx="34">
                  <c:v>40147</c:v>
                </c:pt>
                <c:pt idx="35">
                  <c:v>40178</c:v>
                </c:pt>
                <c:pt idx="36">
                  <c:v>40209</c:v>
                </c:pt>
                <c:pt idx="37">
                  <c:v>40237</c:v>
                </c:pt>
                <c:pt idx="38">
                  <c:v>40268</c:v>
                </c:pt>
                <c:pt idx="39">
                  <c:v>40298</c:v>
                </c:pt>
                <c:pt idx="40">
                  <c:v>40329</c:v>
                </c:pt>
                <c:pt idx="41">
                  <c:v>40359</c:v>
                </c:pt>
                <c:pt idx="42">
                  <c:v>40390</c:v>
                </c:pt>
                <c:pt idx="43">
                  <c:v>40421</c:v>
                </c:pt>
                <c:pt idx="44">
                  <c:v>40451</c:v>
                </c:pt>
                <c:pt idx="45">
                  <c:v>40482</c:v>
                </c:pt>
                <c:pt idx="46">
                  <c:v>40512</c:v>
                </c:pt>
                <c:pt idx="47">
                  <c:v>40543</c:v>
                </c:pt>
                <c:pt idx="48">
                  <c:v>40574</c:v>
                </c:pt>
                <c:pt idx="49">
                  <c:v>40602</c:v>
                </c:pt>
                <c:pt idx="50">
                  <c:v>40633</c:v>
                </c:pt>
                <c:pt idx="51">
                  <c:v>40663</c:v>
                </c:pt>
                <c:pt idx="52">
                  <c:v>40694</c:v>
                </c:pt>
                <c:pt idx="53">
                  <c:v>40724</c:v>
                </c:pt>
                <c:pt idx="54">
                  <c:v>40755</c:v>
                </c:pt>
                <c:pt idx="55">
                  <c:v>40786</c:v>
                </c:pt>
                <c:pt idx="56">
                  <c:v>40816</c:v>
                </c:pt>
                <c:pt idx="57">
                  <c:v>40847</c:v>
                </c:pt>
                <c:pt idx="58">
                  <c:v>40877</c:v>
                </c:pt>
                <c:pt idx="59">
                  <c:v>40908</c:v>
                </c:pt>
                <c:pt idx="60">
                  <c:v>40939</c:v>
                </c:pt>
                <c:pt idx="61">
                  <c:v>40968</c:v>
                </c:pt>
                <c:pt idx="62">
                  <c:v>40999</c:v>
                </c:pt>
                <c:pt idx="63">
                  <c:v>41029</c:v>
                </c:pt>
                <c:pt idx="64">
                  <c:v>41060</c:v>
                </c:pt>
                <c:pt idx="65">
                  <c:v>41090</c:v>
                </c:pt>
                <c:pt idx="66">
                  <c:v>41121</c:v>
                </c:pt>
                <c:pt idx="67">
                  <c:v>41152</c:v>
                </c:pt>
                <c:pt idx="68">
                  <c:v>41182</c:v>
                </c:pt>
                <c:pt idx="69">
                  <c:v>41213</c:v>
                </c:pt>
                <c:pt idx="70">
                  <c:v>41243</c:v>
                </c:pt>
                <c:pt idx="71">
                  <c:v>41274</c:v>
                </c:pt>
                <c:pt idx="72">
                  <c:v>41305</c:v>
                </c:pt>
                <c:pt idx="73">
                  <c:v>41333</c:v>
                </c:pt>
                <c:pt idx="74">
                  <c:v>41364</c:v>
                </c:pt>
                <c:pt idx="75">
                  <c:v>41394</c:v>
                </c:pt>
                <c:pt idx="76">
                  <c:v>41425</c:v>
                </c:pt>
                <c:pt idx="77">
                  <c:v>41455</c:v>
                </c:pt>
                <c:pt idx="78">
                  <c:v>41486</c:v>
                </c:pt>
                <c:pt idx="79">
                  <c:v>41517</c:v>
                </c:pt>
                <c:pt idx="80">
                  <c:v>41547</c:v>
                </c:pt>
                <c:pt idx="81">
                  <c:v>41578</c:v>
                </c:pt>
                <c:pt idx="82">
                  <c:v>41608</c:v>
                </c:pt>
                <c:pt idx="83">
                  <c:v>41639</c:v>
                </c:pt>
                <c:pt idx="84">
                  <c:v>41670</c:v>
                </c:pt>
                <c:pt idx="85">
                  <c:v>41698</c:v>
                </c:pt>
                <c:pt idx="86">
                  <c:v>41729</c:v>
                </c:pt>
                <c:pt idx="87">
                  <c:v>41759</c:v>
                </c:pt>
                <c:pt idx="88">
                  <c:v>41790</c:v>
                </c:pt>
                <c:pt idx="89">
                  <c:v>41820</c:v>
                </c:pt>
                <c:pt idx="90">
                  <c:v>41851</c:v>
                </c:pt>
                <c:pt idx="91">
                  <c:v>41882</c:v>
                </c:pt>
                <c:pt idx="92" formatCode="yyyy/mm;@">
                  <c:v>41912</c:v>
                </c:pt>
                <c:pt idx="93" formatCode="yyyy/mm;@">
                  <c:v>41943</c:v>
                </c:pt>
                <c:pt idx="94" formatCode="yyyy/mm;@">
                  <c:v>41973</c:v>
                </c:pt>
                <c:pt idx="95" formatCode="yyyy/mm;@">
                  <c:v>42004</c:v>
                </c:pt>
                <c:pt idx="96" formatCode="yyyy/mm;@">
                  <c:v>42035</c:v>
                </c:pt>
                <c:pt idx="97" formatCode="yyyy/mm;@">
                  <c:v>42063</c:v>
                </c:pt>
                <c:pt idx="98" formatCode="yyyy/mm;@">
                  <c:v>42094</c:v>
                </c:pt>
                <c:pt idx="99" formatCode="yyyy/mm;@">
                  <c:v>42124</c:v>
                </c:pt>
                <c:pt idx="100" formatCode="yyyy/mm;@">
                  <c:v>42155</c:v>
                </c:pt>
                <c:pt idx="101" formatCode="yyyy/mm;@">
                  <c:v>42185</c:v>
                </c:pt>
                <c:pt idx="102" formatCode="yyyy/mm;@">
                  <c:v>42216</c:v>
                </c:pt>
                <c:pt idx="103" formatCode="yyyy/mm;@">
                  <c:v>42247</c:v>
                </c:pt>
                <c:pt idx="104" formatCode="yyyy/mm;@">
                  <c:v>42277</c:v>
                </c:pt>
                <c:pt idx="105" formatCode="yyyy/mm;@">
                  <c:v>42308</c:v>
                </c:pt>
                <c:pt idx="106" formatCode="yyyy/mm;@">
                  <c:v>42338</c:v>
                </c:pt>
                <c:pt idx="107" formatCode="yyyy/mm;@">
                  <c:v>42369</c:v>
                </c:pt>
                <c:pt idx="108" formatCode="yyyy/mm;@">
                  <c:v>42400</c:v>
                </c:pt>
                <c:pt idx="109" formatCode="yyyy/mm;@">
                  <c:v>42429</c:v>
                </c:pt>
                <c:pt idx="110" formatCode="yyyy/mm;@">
                  <c:v>42460</c:v>
                </c:pt>
                <c:pt idx="111" formatCode="yyyy/mm;@">
                  <c:v>42490</c:v>
                </c:pt>
                <c:pt idx="112" formatCode="yyyy/mm;@">
                  <c:v>42521</c:v>
                </c:pt>
                <c:pt idx="113" formatCode="yyyy/mm;@">
                  <c:v>42551</c:v>
                </c:pt>
                <c:pt idx="114" formatCode="yyyy/mm;@">
                  <c:v>42582</c:v>
                </c:pt>
                <c:pt idx="115" formatCode="yyyy/mm;@">
                  <c:v>42613</c:v>
                </c:pt>
                <c:pt idx="116" formatCode="yyyy/mm;@">
                  <c:v>42643</c:v>
                </c:pt>
                <c:pt idx="117" formatCode="yyyy/mm;@">
                  <c:v>42674</c:v>
                </c:pt>
                <c:pt idx="118" formatCode="yyyy/mm;@">
                  <c:v>42704</c:v>
                </c:pt>
                <c:pt idx="119" formatCode="yyyy/mm;@">
                  <c:v>42735</c:v>
                </c:pt>
                <c:pt idx="120" formatCode="yyyy/mm;@">
                  <c:v>42766</c:v>
                </c:pt>
                <c:pt idx="121" formatCode="yyyy/mm;@">
                  <c:v>42794</c:v>
                </c:pt>
                <c:pt idx="122" formatCode="yyyy/mm;@">
                  <c:v>42825</c:v>
                </c:pt>
                <c:pt idx="123" formatCode="yyyy/mm;@">
                  <c:v>42855</c:v>
                </c:pt>
                <c:pt idx="124" formatCode="yyyy/mm;@">
                  <c:v>42886</c:v>
                </c:pt>
                <c:pt idx="125" formatCode="yyyy/mm;@">
                  <c:v>42916</c:v>
                </c:pt>
                <c:pt idx="126" formatCode="yyyy/mm;@">
                  <c:v>42947</c:v>
                </c:pt>
                <c:pt idx="127" formatCode="yyyy/mm;@">
                  <c:v>42978</c:v>
                </c:pt>
                <c:pt idx="128" formatCode="yyyy/mm;@">
                  <c:v>43008</c:v>
                </c:pt>
                <c:pt idx="129" formatCode="yyyy/mm;@">
                  <c:v>43039</c:v>
                </c:pt>
                <c:pt idx="130" formatCode="yyyy/mm;@">
                  <c:v>43069</c:v>
                </c:pt>
                <c:pt idx="131" formatCode="yyyy/mm;@">
                  <c:v>43100</c:v>
                </c:pt>
                <c:pt idx="132" formatCode="yyyy/mm;@">
                  <c:v>43131</c:v>
                </c:pt>
                <c:pt idx="133" formatCode="yyyy/mm;@">
                  <c:v>43159</c:v>
                </c:pt>
                <c:pt idx="134" formatCode="yyyy/mm;@">
                  <c:v>43190</c:v>
                </c:pt>
                <c:pt idx="135" formatCode="yyyy\-mm;@">
                  <c:v>43220</c:v>
                </c:pt>
                <c:pt idx="136" formatCode="yyyy/mm;@">
                  <c:v>43251</c:v>
                </c:pt>
                <c:pt idx="137" formatCode="yyyy/mm;@">
                  <c:v>43252</c:v>
                </c:pt>
                <c:pt idx="138" formatCode="yyyy/mm;@">
                  <c:v>43312</c:v>
                </c:pt>
                <c:pt idx="139" formatCode="yyyy/mm;@">
                  <c:v>43343</c:v>
                </c:pt>
                <c:pt idx="140" formatCode="yyyy/mm;@">
                  <c:v>43373</c:v>
                </c:pt>
                <c:pt idx="141" formatCode="yyyy/mm;@">
                  <c:v>43404</c:v>
                </c:pt>
                <c:pt idx="142" formatCode="yyyy/mm;@">
                  <c:v>43434</c:v>
                </c:pt>
                <c:pt idx="143" formatCode="yyyy/mm;@">
                  <c:v>43465</c:v>
                </c:pt>
                <c:pt idx="144" formatCode="yyyy/mm;@">
                  <c:v>43496</c:v>
                </c:pt>
                <c:pt idx="145" formatCode="yyyy/mm;@">
                  <c:v>43524</c:v>
                </c:pt>
                <c:pt idx="146" formatCode="yyyy/mm;@">
                  <c:v>43555</c:v>
                </c:pt>
                <c:pt idx="147" formatCode="yyyy/mm;@">
                  <c:v>43585</c:v>
                </c:pt>
                <c:pt idx="148" formatCode="yyyy/mm;@">
                  <c:v>43616</c:v>
                </c:pt>
                <c:pt idx="149" formatCode="yyyy/mm;@">
                  <c:v>43646</c:v>
                </c:pt>
                <c:pt idx="150" formatCode="yyyy/mm;@">
                  <c:v>43677</c:v>
                </c:pt>
                <c:pt idx="151" formatCode="yyyy/mm;@">
                  <c:v>43708</c:v>
                </c:pt>
                <c:pt idx="152" formatCode="yyyy/mm;@">
                  <c:v>43738</c:v>
                </c:pt>
                <c:pt idx="153" formatCode="yyyy/mm;@">
                  <c:v>43769</c:v>
                </c:pt>
                <c:pt idx="154" formatCode="yyyy/mm;@">
                  <c:v>43799</c:v>
                </c:pt>
                <c:pt idx="155" formatCode="yyyy/mm;@">
                  <c:v>43830</c:v>
                </c:pt>
                <c:pt idx="156" formatCode="yyyy/mm;@">
                  <c:v>43861</c:v>
                </c:pt>
                <c:pt idx="157" formatCode="yyyy/mm;@">
                  <c:v>43890</c:v>
                </c:pt>
                <c:pt idx="158" formatCode="yyyy/mm;@">
                  <c:v>43921</c:v>
                </c:pt>
                <c:pt idx="159" formatCode="yyyy/mm;@">
                  <c:v>43951</c:v>
                </c:pt>
                <c:pt idx="160" formatCode="yyyy/mm;@">
                  <c:v>43982</c:v>
                </c:pt>
                <c:pt idx="161" formatCode="yyyy/mm;@">
                  <c:v>44012</c:v>
                </c:pt>
                <c:pt idx="162" formatCode="yyyy/mm;@">
                  <c:v>44043</c:v>
                </c:pt>
                <c:pt idx="163" formatCode="yyyy/mm;@">
                  <c:v>44074</c:v>
                </c:pt>
                <c:pt idx="164" formatCode="yyyy/mm;@">
                  <c:v>44104</c:v>
                </c:pt>
                <c:pt idx="165" formatCode="yyyy/mm;@">
                  <c:v>44135</c:v>
                </c:pt>
                <c:pt idx="166" formatCode="yyyy/mm;@">
                  <c:v>44165</c:v>
                </c:pt>
                <c:pt idx="167" formatCode="yyyy/mm;@">
                  <c:v>44196</c:v>
                </c:pt>
                <c:pt idx="168" formatCode="yyyy/mm;@">
                  <c:v>44227</c:v>
                </c:pt>
                <c:pt idx="169" formatCode="yyyy/mm;@">
                  <c:v>44255</c:v>
                </c:pt>
                <c:pt idx="170" formatCode="yyyy/mm;@">
                  <c:v>44286</c:v>
                </c:pt>
                <c:pt idx="171" formatCode="yyyy/mm;@">
                  <c:v>44316</c:v>
                </c:pt>
                <c:pt idx="172" formatCode="yyyy/mm;@">
                  <c:v>44347</c:v>
                </c:pt>
                <c:pt idx="173" formatCode="yyyy/mm;@">
                  <c:v>44377</c:v>
                </c:pt>
                <c:pt idx="174" formatCode="yyyy/mm;@">
                  <c:v>44408</c:v>
                </c:pt>
                <c:pt idx="175" formatCode="yyyy/mm;@">
                  <c:v>44439</c:v>
                </c:pt>
                <c:pt idx="176" formatCode="yyyy/mm;@">
                  <c:v>44469</c:v>
                </c:pt>
                <c:pt idx="177" formatCode="yyyy/mm;@">
                  <c:v>44500</c:v>
                </c:pt>
              </c:numCache>
            </c:numRef>
          </c:cat>
          <c:val>
            <c:numRef>
              <c:f>家电!$AE$16:$AE$738</c:f>
              <c:numCache>
                <c:formatCode>0.00%</c:formatCode>
                <c:ptCount val="723"/>
                <c:pt idx="0">
                  <c:v>7.0165298809386156E-2</c:v>
                </c:pt>
                <c:pt idx="1">
                  <c:v>0.47426197893487609</c:v>
                </c:pt>
                <c:pt idx="2">
                  <c:v>-8.0921052631578894E-2</c:v>
                </c:pt>
                <c:pt idx="3">
                  <c:v>0.15271517493024245</c:v>
                </c:pt>
                <c:pt idx="4">
                  <c:v>7.9141342299237083E-2</c:v>
                </c:pt>
                <c:pt idx="5">
                  <c:v>-6.6019417475728148E-2</c:v>
                </c:pt>
                <c:pt idx="6">
                  <c:v>-1.4423076923076872E-2</c:v>
                </c:pt>
                <c:pt idx="7">
                  <c:v>0.13379511483776896</c:v>
                </c:pt>
                <c:pt idx="8">
                  <c:v>-9.1430471282516468E-4</c:v>
                </c:pt>
                <c:pt idx="9">
                  <c:v>-3.2972877149441526E-2</c:v>
                </c:pt>
                <c:pt idx="10">
                  <c:v>-9.2848278001861462E-2</c:v>
                </c:pt>
                <c:pt idx="11">
                  <c:v>1.6804273919378332E-2</c:v>
                </c:pt>
                <c:pt idx="12">
                  <c:v>0.23493195074530138</c:v>
                </c:pt>
                <c:pt idx="13">
                  <c:v>-7.6373515797947156E-2</c:v>
                </c:pt>
                <c:pt idx="14">
                  <c:v>0.29951937825953556</c:v>
                </c:pt>
                <c:pt idx="15">
                  <c:v>0.10948701238245984</c:v>
                </c:pt>
                <c:pt idx="16">
                  <c:v>0.43618933493109635</c:v>
                </c:pt>
                <c:pt idx="17">
                  <c:v>0.31000231000231016</c:v>
                </c:pt>
                <c:pt idx="18">
                  <c:v>0.14365355898456933</c:v>
                </c:pt>
                <c:pt idx="19">
                  <c:v>5.1125401929260406E-2</c:v>
                </c:pt>
                <c:pt idx="20">
                  <c:v>3.2113144758735501E-2</c:v>
                </c:pt>
                <c:pt idx="21">
                  <c:v>0.15655362053162247</c:v>
                </c:pt>
                <c:pt idx="22">
                  <c:v>-0.14014536126549804</c:v>
                </c:pt>
                <c:pt idx="23">
                  <c:v>-0.19736339319831875</c:v>
                </c:pt>
                <c:pt idx="24">
                  <c:v>-0.24079419225050291</c:v>
                </c:pt>
                <c:pt idx="25">
                  <c:v>-0.27334132258415955</c:v>
                </c:pt>
                <c:pt idx="26">
                  <c:v>-0.14856783128737805</c:v>
                </c:pt>
                <c:pt idx="27">
                  <c:v>-0.13149282537551399</c:v>
                </c:pt>
                <c:pt idx="28">
                  <c:v>-0.16478931998331248</c:v>
                </c:pt>
                <c:pt idx="29">
                  <c:v>-0.15358843237524245</c:v>
                </c:pt>
                <c:pt idx="30">
                  <c:v>-3.5515320334261857E-2</c:v>
                </c:pt>
                <c:pt idx="31">
                  <c:v>-0.13505659223003974</c:v>
                </c:pt>
                <c:pt idx="32">
                  <c:v>8.8989198774786393E-2</c:v>
                </c:pt>
                <c:pt idx="33">
                  <c:v>1.5216357584403095E-2</c:v>
                </c:pt>
                <c:pt idx="34">
                  <c:v>0.16050119331742252</c:v>
                </c:pt>
                <c:pt idx="35">
                  <c:v>0.59961913830040481</c:v>
                </c:pt>
                <c:pt idx="36">
                  <c:v>0.48806451612903223</c:v>
                </c:pt>
                <c:pt idx="37">
                  <c:v>0.45645277361319336</c:v>
                </c:pt>
                <c:pt idx="38">
                  <c:v>0.41851386321626616</c:v>
                </c:pt>
                <c:pt idx="39">
                  <c:v>0.36564057971014474</c:v>
                </c:pt>
                <c:pt idx="40">
                  <c:v>0.40560539460539458</c:v>
                </c:pt>
                <c:pt idx="41">
                  <c:v>0.40151145833333324</c:v>
                </c:pt>
                <c:pt idx="42">
                  <c:v>0.3419593862815884</c:v>
                </c:pt>
                <c:pt idx="43">
                  <c:v>0.20791777188328919</c:v>
                </c:pt>
                <c:pt idx="44">
                  <c:v>9.3578090303479078E-2</c:v>
                </c:pt>
                <c:pt idx="45">
                  <c:v>9.4159250585480248E-2</c:v>
                </c:pt>
                <c:pt idx="46">
                  <c:v>0.40254584404455862</c:v>
                </c:pt>
                <c:pt idx="47">
                  <c:v>0.18421577380952381</c:v>
                </c:pt>
                <c:pt idx="48">
                  <c:v>0.22645241708215913</c:v>
                </c:pt>
                <c:pt idx="49">
                  <c:v>-8.0638918569484463E-2</c:v>
                </c:pt>
                <c:pt idx="50">
                  <c:v>3.5537439928278847E-2</c:v>
                </c:pt>
                <c:pt idx="51">
                  <c:v>0.10659257781381282</c:v>
                </c:pt>
                <c:pt idx="52">
                  <c:v>9.6988580757364273E-2</c:v>
                </c:pt>
                <c:pt idx="53">
                  <c:v>0.1322017672884408</c:v>
                </c:pt>
                <c:pt idx="54">
                  <c:v>0.16993713728847637</c:v>
                </c:pt>
                <c:pt idx="55">
                  <c:v>0.28629035504756062</c:v>
                </c:pt>
                <c:pt idx="56">
                  <c:v>0.13179764238295832</c:v>
                </c:pt>
                <c:pt idx="57">
                  <c:v>0.29978496280726996</c:v>
                </c:pt>
                <c:pt idx="58">
                  <c:v>6.6956220509772013E-2</c:v>
                </c:pt>
                <c:pt idx="59">
                  <c:v>0.22753969939418917</c:v>
                </c:pt>
                <c:pt idx="60">
                  <c:v>2.6706057248908843E-2</c:v>
                </c:pt>
                <c:pt idx="61">
                  <c:v>0.55994007504056009</c:v>
                </c:pt>
                <c:pt idx="62">
                  <c:v>0.12484962652009335</c:v>
                </c:pt>
                <c:pt idx="63">
                  <c:v>2.1081132919890111E-2</c:v>
                </c:pt>
                <c:pt idx="64">
                  <c:v>0.20781224185684888</c:v>
                </c:pt>
                <c:pt idx="65">
                  <c:v>0.27689812134269709</c:v>
                </c:pt>
                <c:pt idx="66">
                  <c:v>5.0616560768788288E-2</c:v>
                </c:pt>
                <c:pt idx="67">
                  <c:v>-1.1617438848396944E-2</c:v>
                </c:pt>
                <c:pt idx="68">
                  <c:v>0.17830869930538329</c:v>
                </c:pt>
                <c:pt idx="69">
                  <c:v>-1.1759785091903563E-2</c:v>
                </c:pt>
                <c:pt idx="70">
                  <c:v>1.4796465568727601E-2</c:v>
                </c:pt>
                <c:pt idx="71">
                  <c:v>-0.21234865526798674</c:v>
                </c:pt>
                <c:pt idx="72">
                  <c:v>-6.5382636074717837E-2</c:v>
                </c:pt>
                <c:pt idx="73">
                  <c:v>-0.18188871877801527</c:v>
                </c:pt>
                <c:pt idx="74">
                  <c:v>-7.5180849855885024E-2</c:v>
                </c:pt>
                <c:pt idx="75">
                  <c:v>-6.0781817737824206E-2</c:v>
                </c:pt>
                <c:pt idx="76">
                  <c:v>-0.24126233486461957</c:v>
                </c:pt>
                <c:pt idx="77">
                  <c:v>-0.28657614644185181</c:v>
                </c:pt>
                <c:pt idx="78">
                  <c:v>-0.14845536818375815</c:v>
                </c:pt>
                <c:pt idx="79">
                  <c:v>-6.6301946562094649E-2</c:v>
                </c:pt>
                <c:pt idx="80">
                  <c:v>-0.17753766806425209</c:v>
                </c:pt>
                <c:pt idx="81">
                  <c:v>-0.13201561005522167</c:v>
                </c:pt>
                <c:pt idx="82">
                  <c:v>-2.3926717198876291E-2</c:v>
                </c:pt>
                <c:pt idx="83">
                  <c:v>0.16969552825399536</c:v>
                </c:pt>
                <c:pt idx="84">
                  <c:v>0.15030590092757068</c:v>
                </c:pt>
                <c:pt idx="85">
                  <c:v>-8.047464467450427E-2</c:v>
                </c:pt>
                <c:pt idx="86">
                  <c:v>-3.472964799806455E-2</c:v>
                </c:pt>
                <c:pt idx="87">
                  <c:v>0.12620133333333339</c:v>
                </c:pt>
                <c:pt idx="88">
                  <c:v>8.0341614467712041E-2</c:v>
                </c:pt>
                <c:pt idx="89">
                  <c:v>8.4444044101751103E-2</c:v>
                </c:pt>
                <c:pt idx="90">
                  <c:v>6.6126068238771429E-2</c:v>
                </c:pt>
                <c:pt idx="91">
                  <c:v>-8.5550348399827225E-2</c:v>
                </c:pt>
                <c:pt idx="92">
                  <c:v>-1.8494291885220671E-2</c:v>
                </c:pt>
                <c:pt idx="93">
                  <c:v>-4.4461508926858517E-3</c:v>
                </c:pt>
                <c:pt idx="94">
                  <c:v>-2.6586310556133586E-2</c:v>
                </c:pt>
                <c:pt idx="95">
                  <c:v>-7.8888888888888786E-2</c:v>
                </c:pt>
                <c:pt idx="96">
                  <c:v>-8.2112342586555975E-2</c:v>
                </c:pt>
                <c:pt idx="97">
                  <c:v>0.27567206545333089</c:v>
                </c:pt>
                <c:pt idx="98">
                  <c:v>-0.24372391098122914</c:v>
                </c:pt>
                <c:pt idx="99">
                  <c:v>-0.13218595609310857</c:v>
                </c:pt>
                <c:pt idx="100">
                  <c:v>-0.1204764086120016</c:v>
                </c:pt>
                <c:pt idx="101">
                  <c:v>-0.12219089457452825</c:v>
                </c:pt>
                <c:pt idx="102">
                  <c:v>-0.15321248881999405</c:v>
                </c:pt>
                <c:pt idx="103">
                  <c:v>3.0369604636123926E-2</c:v>
                </c:pt>
                <c:pt idx="104">
                  <c:v>-6.2576625401595587E-2</c:v>
                </c:pt>
                <c:pt idx="105">
                  <c:v>-8.4687019524962937E-2</c:v>
                </c:pt>
                <c:pt idx="106">
                  <c:v>-0.13767043925951317</c:v>
                </c:pt>
                <c:pt idx="107">
                  <c:v>-9.1676718938480062E-2</c:v>
                </c:pt>
                <c:pt idx="108">
                  <c:v>-0.11838006230529563</c:v>
                </c:pt>
                <c:pt idx="109">
                  <c:v>-0.12490650710545992</c:v>
                </c:pt>
                <c:pt idx="110">
                  <c:v>0.28003314001657054</c:v>
                </c:pt>
                <c:pt idx="111">
                  <c:v>2.9331514324693497E-2</c:v>
                </c:pt>
                <c:pt idx="112">
                  <c:v>0.12574404761904701</c:v>
                </c:pt>
                <c:pt idx="113">
                  <c:v>1.8925056775170424E-2</c:v>
                </c:pt>
                <c:pt idx="114">
                  <c:v>4.1992882562277734E-2</c:v>
                </c:pt>
                <c:pt idx="115">
                  <c:v>0.1178010471204185</c:v>
                </c:pt>
                <c:pt idx="116">
                  <c:v>4.560697518443968E-2</c:v>
                </c:pt>
                <c:pt idx="117">
                  <c:v>0.19171348314606784</c:v>
                </c:pt>
                <c:pt idx="118">
                  <c:v>0.22589531680440778</c:v>
                </c:pt>
                <c:pt idx="119">
                  <c:v>9.4953519256307795E-2</c:v>
                </c:pt>
                <c:pt idx="120">
                  <c:v>0.19222614840989394</c:v>
                </c:pt>
                <c:pt idx="121">
                  <c:v>0.11794871794871753</c:v>
                </c:pt>
                <c:pt idx="122">
                  <c:v>0.2446601941747566</c:v>
                </c:pt>
                <c:pt idx="123">
                  <c:v>-1.1928429423459286E-2</c:v>
                </c:pt>
                <c:pt idx="124">
                  <c:v>8.2617316589557621E-2</c:v>
                </c:pt>
                <c:pt idx="125">
                  <c:v>0.24442793462109935</c:v>
                </c:pt>
                <c:pt idx="126">
                  <c:v>0.12773224043715792</c:v>
                </c:pt>
                <c:pt idx="127">
                  <c:v>-2.3419203747072292E-2</c:v>
                </c:pt>
                <c:pt idx="128">
                  <c:v>8.3386786401540292E-3</c:v>
                </c:pt>
                <c:pt idx="129">
                  <c:v>-7.2480848556276123E-2</c:v>
                </c:pt>
                <c:pt idx="130">
                  <c:v>9.0449438202247379E-2</c:v>
                </c:pt>
                <c:pt idx="131">
                  <c:v>9.4602789569435908E-2</c:v>
                </c:pt>
                <c:pt idx="132">
                  <c:v>-2.8452874925903981E-2</c:v>
                </c:pt>
                <c:pt idx="133">
                  <c:v>0.12461773700305834</c:v>
                </c:pt>
                <c:pt idx="134">
                  <c:v>-0.17108684347373859</c:v>
                </c:pt>
                <c:pt idx="135">
                  <c:v>0.1441985244802142</c:v>
                </c:pt>
                <c:pt idx="136">
                  <c:v>-5.6776556776556797E-2</c:v>
                </c:pt>
                <c:pt idx="137">
                  <c:v>-1.8507462686567333E-2</c:v>
                </c:pt>
                <c:pt idx="138">
                  <c:v>-6.1780738946093261E-2</c:v>
                </c:pt>
                <c:pt idx="139">
                  <c:v>0.11450839328537143</c:v>
                </c:pt>
                <c:pt idx="140">
                  <c:v>0.18447837150127233</c:v>
                </c:pt>
                <c:pt idx="141">
                  <c:v>2.0965692503176259E-2</c:v>
                </c:pt>
                <c:pt idx="142">
                  <c:v>-2.9881504379186352E-2</c:v>
                </c:pt>
                <c:pt idx="143">
                  <c:v>6.4819944598338619E-2</c:v>
                </c:pt>
                <c:pt idx="144">
                  <c:v>0.2348993288590604</c:v>
                </c:pt>
                <c:pt idx="145">
                  <c:v>-0.32290958531611158</c:v>
                </c:pt>
                <c:pt idx="146">
                  <c:v>0.18632371392722669</c:v>
                </c:pt>
                <c:pt idx="147">
                  <c:v>5.6858147713950702E-2</c:v>
                </c:pt>
                <c:pt idx="148">
                  <c:v>0.14498381877022637</c:v>
                </c:pt>
                <c:pt idx="149">
                  <c:v>3.4671532846715314E-2</c:v>
                </c:pt>
                <c:pt idx="150">
                  <c:v>0.25242091672046496</c:v>
                </c:pt>
                <c:pt idx="151">
                  <c:v>-5.3792361484650275E-4</c:v>
                </c:pt>
                <c:pt idx="152">
                  <c:v>-3.8131041890440254E-2</c:v>
                </c:pt>
                <c:pt idx="153">
                  <c:v>0.12134411947728685</c:v>
                </c:pt>
                <c:pt idx="154">
                  <c:v>-2.6553372278279364E-2</c:v>
                </c:pt>
                <c:pt idx="155">
                  <c:v>-4.9947970863684077E-2</c:v>
                </c:pt>
                <c:pt idx="156">
                  <c:v>-0.12252964426877477</c:v>
                </c:pt>
                <c:pt idx="157">
                  <c:v>-0.37650602409638512</c:v>
                </c:pt>
                <c:pt idx="158">
                  <c:v>-2.1152829190903555E-3</c:v>
                </c:pt>
                <c:pt idx="159">
                  <c:v>-0.12479201331114775</c:v>
                </c:pt>
                <c:pt idx="160">
                  <c:v>-0.2820802713397399</c:v>
                </c:pt>
                <c:pt idx="161">
                  <c:v>-0.10582010582010548</c:v>
                </c:pt>
                <c:pt idx="162">
                  <c:v>-9.2783505154639179E-2</c:v>
                </c:pt>
                <c:pt idx="163">
                  <c:v>0.11141011840688897</c:v>
                </c:pt>
                <c:pt idx="164">
                  <c:v>0.20435510887772179</c:v>
                </c:pt>
                <c:pt idx="165">
                  <c:v>5.2164261931188172E-2</c:v>
                </c:pt>
                <c:pt idx="166">
                  <c:v>3.982542280414636E-2</c:v>
                </c:pt>
                <c:pt idx="167">
                  <c:v>2.1358159912376884E-2</c:v>
                </c:pt>
                <c:pt idx="168">
                  <c:v>8.1081081081080919E-2</c:v>
                </c:pt>
                <c:pt idx="169">
                  <c:v>1.7504025764895319</c:v>
                </c:pt>
                <c:pt idx="170">
                  <c:v>0.1838897721250663</c:v>
                </c:pt>
                <c:pt idx="171">
                  <c:v>0.22686945500633726</c:v>
                </c:pt>
                <c:pt idx="172">
                  <c:v>0.46929133858267691</c:v>
                </c:pt>
                <c:pt idx="173">
                  <c:v>0.55555555555555514</c:v>
                </c:pt>
                <c:pt idx="174">
                  <c:v>0.2443181818181821</c:v>
                </c:pt>
                <c:pt idx="175">
                  <c:v>0.24648910411622293</c:v>
                </c:pt>
                <c:pt idx="176">
                  <c:v>0.11590171534538718</c:v>
                </c:pt>
                <c:pt idx="177">
                  <c:v>0.2900843881856540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B7D8-4743-902D-E0E75CBEFC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19295488"/>
        <c:axId val="619297024"/>
      </c:lineChart>
      <c:dateAx>
        <c:axId val="619295488"/>
        <c:scaling>
          <c:orientation val="minMax"/>
          <c:max val="44316"/>
          <c:min val="40298"/>
        </c:scaling>
        <c:delete val="0"/>
        <c:axPos val="b"/>
        <c:numFmt formatCode="yy\/mm" sourceLinked="0"/>
        <c:majorTickMark val="in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9297024"/>
        <c:crosses val="autoZero"/>
        <c:auto val="1"/>
        <c:lblOffset val="100"/>
        <c:baseTimeUnit val="months"/>
        <c:majorUnit val="6"/>
        <c:majorTimeUnit val="months"/>
        <c:minorUnit val="3"/>
        <c:minorTimeUnit val="months"/>
      </c:dateAx>
      <c:valAx>
        <c:axId val="619297024"/>
        <c:scaling>
          <c:orientation val="minMax"/>
          <c:max val="0.9"/>
          <c:min val="-0.3"/>
        </c:scaling>
        <c:delete val="0"/>
        <c:axPos val="l"/>
        <c:numFmt formatCode="0%" sourceLinked="0"/>
        <c:majorTickMark val="in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9295488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5740752601719701"/>
          <c:y val="2.1977977755077802E-2"/>
          <c:w val="0.78086478592844599"/>
          <c:h val="9.8900899897850197E-2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00" b="0" i="0" u="none" strike="noStrike" baseline="0">
          <a:solidFill>
            <a:srgbClr val="000000"/>
          </a:solidFill>
          <a:latin typeface="楷体_GB2312" panose="02010609030101010101" charset="-122"/>
          <a:ea typeface="楷体_GB2312" panose="02010609030101010101" charset="-122"/>
          <a:cs typeface="楷体_GB2312" panose="02010609030101010101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277777777777804E-2"/>
          <c:y val="7.69230769230769E-2"/>
          <c:w val="0.80555555555555602"/>
          <c:h val="0.85829959514170096"/>
        </c:manualLayout>
      </c:layout>
      <c:lineChart>
        <c:grouping val="standard"/>
        <c:varyColors val="0"/>
        <c:ser>
          <c:idx val="1"/>
          <c:order val="1"/>
          <c:tx>
            <c:strRef>
              <c:f>家电!$T$1</c:f>
              <c:strCache>
                <c:ptCount val="1"/>
                <c:pt idx="0">
                  <c:v>家用空调：销量当月同比（左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家电!$AK$2:$AK$1447</c:f>
              <c:numCache>
                <c:formatCode>yy\/mm</c:formatCode>
                <c:ptCount val="1446"/>
                <c:pt idx="0">
                  <c:v>37833</c:v>
                </c:pt>
                <c:pt idx="1">
                  <c:v>37864</c:v>
                </c:pt>
                <c:pt idx="2">
                  <c:v>37894</c:v>
                </c:pt>
                <c:pt idx="3">
                  <c:v>37925</c:v>
                </c:pt>
                <c:pt idx="4">
                  <c:v>37955</c:v>
                </c:pt>
                <c:pt idx="5">
                  <c:v>37986</c:v>
                </c:pt>
                <c:pt idx="6">
                  <c:v>38017</c:v>
                </c:pt>
                <c:pt idx="7">
                  <c:v>38046</c:v>
                </c:pt>
                <c:pt idx="8">
                  <c:v>38077</c:v>
                </c:pt>
                <c:pt idx="9">
                  <c:v>38107</c:v>
                </c:pt>
                <c:pt idx="10">
                  <c:v>38138</c:v>
                </c:pt>
                <c:pt idx="11">
                  <c:v>38168</c:v>
                </c:pt>
                <c:pt idx="12">
                  <c:v>38199</c:v>
                </c:pt>
                <c:pt idx="13">
                  <c:v>38230</c:v>
                </c:pt>
                <c:pt idx="14">
                  <c:v>38260</c:v>
                </c:pt>
                <c:pt idx="15">
                  <c:v>38291</c:v>
                </c:pt>
                <c:pt idx="16">
                  <c:v>38321</c:v>
                </c:pt>
                <c:pt idx="17">
                  <c:v>38352</c:v>
                </c:pt>
                <c:pt idx="18">
                  <c:v>38383</c:v>
                </c:pt>
                <c:pt idx="19">
                  <c:v>38411</c:v>
                </c:pt>
                <c:pt idx="20">
                  <c:v>38442</c:v>
                </c:pt>
                <c:pt idx="21">
                  <c:v>38472</c:v>
                </c:pt>
                <c:pt idx="22">
                  <c:v>38503</c:v>
                </c:pt>
                <c:pt idx="23">
                  <c:v>38533</c:v>
                </c:pt>
                <c:pt idx="24">
                  <c:v>38564</c:v>
                </c:pt>
                <c:pt idx="25">
                  <c:v>38595</c:v>
                </c:pt>
                <c:pt idx="26">
                  <c:v>38625</c:v>
                </c:pt>
                <c:pt idx="27">
                  <c:v>38656</c:v>
                </c:pt>
                <c:pt idx="28">
                  <c:v>38686</c:v>
                </c:pt>
                <c:pt idx="29">
                  <c:v>38717</c:v>
                </c:pt>
                <c:pt idx="30">
                  <c:v>38748</c:v>
                </c:pt>
                <c:pt idx="31">
                  <c:v>38776</c:v>
                </c:pt>
                <c:pt idx="32">
                  <c:v>38807</c:v>
                </c:pt>
                <c:pt idx="33">
                  <c:v>38837</c:v>
                </c:pt>
                <c:pt idx="34">
                  <c:v>38868</c:v>
                </c:pt>
                <c:pt idx="35">
                  <c:v>38898</c:v>
                </c:pt>
                <c:pt idx="36">
                  <c:v>38929</c:v>
                </c:pt>
                <c:pt idx="37">
                  <c:v>38960</c:v>
                </c:pt>
                <c:pt idx="38">
                  <c:v>38990</c:v>
                </c:pt>
                <c:pt idx="39">
                  <c:v>39021</c:v>
                </c:pt>
                <c:pt idx="40">
                  <c:v>39051</c:v>
                </c:pt>
                <c:pt idx="41">
                  <c:v>39082</c:v>
                </c:pt>
                <c:pt idx="42">
                  <c:v>39113</c:v>
                </c:pt>
                <c:pt idx="43">
                  <c:v>39141</c:v>
                </c:pt>
                <c:pt idx="44">
                  <c:v>39172</c:v>
                </c:pt>
                <c:pt idx="45">
                  <c:v>39202</c:v>
                </c:pt>
                <c:pt idx="46">
                  <c:v>39233</c:v>
                </c:pt>
                <c:pt idx="47">
                  <c:v>39263</c:v>
                </c:pt>
                <c:pt idx="48">
                  <c:v>39294</c:v>
                </c:pt>
                <c:pt idx="49">
                  <c:v>39325</c:v>
                </c:pt>
                <c:pt idx="50">
                  <c:v>39355</c:v>
                </c:pt>
                <c:pt idx="51">
                  <c:v>39386</c:v>
                </c:pt>
                <c:pt idx="52">
                  <c:v>39416</c:v>
                </c:pt>
                <c:pt idx="53">
                  <c:v>39447</c:v>
                </c:pt>
                <c:pt idx="54">
                  <c:v>39478</c:v>
                </c:pt>
                <c:pt idx="55">
                  <c:v>39507</c:v>
                </c:pt>
                <c:pt idx="56">
                  <c:v>39538</c:v>
                </c:pt>
                <c:pt idx="57">
                  <c:v>39568</c:v>
                </c:pt>
                <c:pt idx="58">
                  <c:v>39599</c:v>
                </c:pt>
                <c:pt idx="59">
                  <c:v>39629</c:v>
                </c:pt>
                <c:pt idx="60">
                  <c:v>39660</c:v>
                </c:pt>
                <c:pt idx="61">
                  <c:v>39691</c:v>
                </c:pt>
                <c:pt idx="62">
                  <c:v>39721</c:v>
                </c:pt>
                <c:pt idx="63">
                  <c:v>39752</c:v>
                </c:pt>
                <c:pt idx="64">
                  <c:v>39782</c:v>
                </c:pt>
                <c:pt idx="65">
                  <c:v>39813</c:v>
                </c:pt>
                <c:pt idx="66">
                  <c:v>39844</c:v>
                </c:pt>
                <c:pt idx="67">
                  <c:v>39872</c:v>
                </c:pt>
                <c:pt idx="68">
                  <c:v>39903</c:v>
                </c:pt>
                <c:pt idx="69">
                  <c:v>39933</c:v>
                </c:pt>
                <c:pt idx="70">
                  <c:v>39964</c:v>
                </c:pt>
                <c:pt idx="71">
                  <c:v>39994</c:v>
                </c:pt>
                <c:pt idx="72">
                  <c:v>40025</c:v>
                </c:pt>
                <c:pt idx="73">
                  <c:v>40056</c:v>
                </c:pt>
                <c:pt idx="74">
                  <c:v>40086</c:v>
                </c:pt>
                <c:pt idx="75">
                  <c:v>40117</c:v>
                </c:pt>
                <c:pt idx="76">
                  <c:v>40147</c:v>
                </c:pt>
                <c:pt idx="77">
                  <c:v>40178</c:v>
                </c:pt>
                <c:pt idx="78">
                  <c:v>40209</c:v>
                </c:pt>
                <c:pt idx="79">
                  <c:v>40237</c:v>
                </c:pt>
                <c:pt idx="80">
                  <c:v>40268</c:v>
                </c:pt>
                <c:pt idx="81">
                  <c:v>40298</c:v>
                </c:pt>
                <c:pt idx="82">
                  <c:v>40329</c:v>
                </c:pt>
                <c:pt idx="83">
                  <c:v>40359</c:v>
                </c:pt>
                <c:pt idx="84">
                  <c:v>40390</c:v>
                </c:pt>
                <c:pt idx="85">
                  <c:v>40421</c:v>
                </c:pt>
                <c:pt idx="86">
                  <c:v>40451</c:v>
                </c:pt>
                <c:pt idx="87">
                  <c:v>40482</c:v>
                </c:pt>
                <c:pt idx="88">
                  <c:v>40512</c:v>
                </c:pt>
                <c:pt idx="89">
                  <c:v>40543</c:v>
                </c:pt>
                <c:pt idx="90">
                  <c:v>40574</c:v>
                </c:pt>
                <c:pt idx="91">
                  <c:v>40602</c:v>
                </c:pt>
                <c:pt idx="92">
                  <c:v>40633</c:v>
                </c:pt>
                <c:pt idx="93">
                  <c:v>40663</c:v>
                </c:pt>
                <c:pt idx="94">
                  <c:v>40694</c:v>
                </c:pt>
                <c:pt idx="95">
                  <c:v>40724</c:v>
                </c:pt>
                <c:pt idx="96">
                  <c:v>40755</c:v>
                </c:pt>
                <c:pt idx="97">
                  <c:v>40786</c:v>
                </c:pt>
                <c:pt idx="98">
                  <c:v>40816</c:v>
                </c:pt>
                <c:pt idx="99">
                  <c:v>40847</c:v>
                </c:pt>
                <c:pt idx="100">
                  <c:v>40877</c:v>
                </c:pt>
                <c:pt idx="101">
                  <c:v>40908</c:v>
                </c:pt>
                <c:pt idx="102">
                  <c:v>40939</c:v>
                </c:pt>
                <c:pt idx="103">
                  <c:v>40968</c:v>
                </c:pt>
                <c:pt idx="104">
                  <c:v>40999</c:v>
                </c:pt>
                <c:pt idx="105">
                  <c:v>41029</c:v>
                </c:pt>
                <c:pt idx="106">
                  <c:v>41060</c:v>
                </c:pt>
                <c:pt idx="107">
                  <c:v>41090</c:v>
                </c:pt>
                <c:pt idx="108">
                  <c:v>41121</c:v>
                </c:pt>
                <c:pt idx="109">
                  <c:v>41152</c:v>
                </c:pt>
                <c:pt idx="110">
                  <c:v>41182</c:v>
                </c:pt>
                <c:pt idx="111">
                  <c:v>41213</c:v>
                </c:pt>
                <c:pt idx="112">
                  <c:v>41243</c:v>
                </c:pt>
                <c:pt idx="113">
                  <c:v>41274</c:v>
                </c:pt>
                <c:pt idx="114">
                  <c:v>41305</c:v>
                </c:pt>
                <c:pt idx="115">
                  <c:v>41333</c:v>
                </c:pt>
                <c:pt idx="116">
                  <c:v>41364</c:v>
                </c:pt>
                <c:pt idx="117">
                  <c:v>41394</c:v>
                </c:pt>
                <c:pt idx="118">
                  <c:v>41425</c:v>
                </c:pt>
                <c:pt idx="119">
                  <c:v>41455</c:v>
                </c:pt>
                <c:pt idx="120">
                  <c:v>41486</c:v>
                </c:pt>
                <c:pt idx="121">
                  <c:v>41517</c:v>
                </c:pt>
                <c:pt idx="122">
                  <c:v>41547</c:v>
                </c:pt>
                <c:pt idx="123">
                  <c:v>41578</c:v>
                </c:pt>
                <c:pt idx="124">
                  <c:v>41608</c:v>
                </c:pt>
                <c:pt idx="125">
                  <c:v>41639</c:v>
                </c:pt>
                <c:pt idx="126">
                  <c:v>41670</c:v>
                </c:pt>
                <c:pt idx="127">
                  <c:v>41698</c:v>
                </c:pt>
                <c:pt idx="128">
                  <c:v>41729</c:v>
                </c:pt>
                <c:pt idx="129">
                  <c:v>41759</c:v>
                </c:pt>
                <c:pt idx="130">
                  <c:v>41790</c:v>
                </c:pt>
                <c:pt idx="131">
                  <c:v>41820</c:v>
                </c:pt>
                <c:pt idx="132">
                  <c:v>41851</c:v>
                </c:pt>
                <c:pt idx="133">
                  <c:v>41882</c:v>
                </c:pt>
                <c:pt idx="134">
                  <c:v>41912</c:v>
                </c:pt>
                <c:pt idx="135">
                  <c:v>41943</c:v>
                </c:pt>
                <c:pt idx="136">
                  <c:v>41973</c:v>
                </c:pt>
                <c:pt idx="137">
                  <c:v>42004</c:v>
                </c:pt>
                <c:pt idx="138">
                  <c:v>42035</c:v>
                </c:pt>
                <c:pt idx="139">
                  <c:v>42063</c:v>
                </c:pt>
                <c:pt idx="140">
                  <c:v>42094</c:v>
                </c:pt>
                <c:pt idx="141">
                  <c:v>42124</c:v>
                </c:pt>
                <c:pt idx="142">
                  <c:v>42155</c:v>
                </c:pt>
                <c:pt idx="143">
                  <c:v>42185</c:v>
                </c:pt>
                <c:pt idx="144">
                  <c:v>42216</c:v>
                </c:pt>
                <c:pt idx="145">
                  <c:v>42247</c:v>
                </c:pt>
                <c:pt idx="146">
                  <c:v>42277</c:v>
                </c:pt>
                <c:pt idx="147">
                  <c:v>42308</c:v>
                </c:pt>
                <c:pt idx="148">
                  <c:v>42338</c:v>
                </c:pt>
                <c:pt idx="149">
                  <c:v>42369</c:v>
                </c:pt>
                <c:pt idx="150">
                  <c:v>42400</c:v>
                </c:pt>
                <c:pt idx="151">
                  <c:v>42429</c:v>
                </c:pt>
                <c:pt idx="152">
                  <c:v>42460</c:v>
                </c:pt>
                <c:pt idx="153">
                  <c:v>42490</c:v>
                </c:pt>
                <c:pt idx="154">
                  <c:v>42521</c:v>
                </c:pt>
                <c:pt idx="155">
                  <c:v>42551</c:v>
                </c:pt>
                <c:pt idx="156">
                  <c:v>42582</c:v>
                </c:pt>
                <c:pt idx="157">
                  <c:v>42613</c:v>
                </c:pt>
                <c:pt idx="158">
                  <c:v>42643</c:v>
                </c:pt>
                <c:pt idx="159">
                  <c:v>42674</c:v>
                </c:pt>
                <c:pt idx="160">
                  <c:v>42704</c:v>
                </c:pt>
                <c:pt idx="161">
                  <c:v>42735</c:v>
                </c:pt>
                <c:pt idx="162">
                  <c:v>42766</c:v>
                </c:pt>
                <c:pt idx="163">
                  <c:v>42794</c:v>
                </c:pt>
                <c:pt idx="164">
                  <c:v>42825</c:v>
                </c:pt>
                <c:pt idx="165">
                  <c:v>42855</c:v>
                </c:pt>
                <c:pt idx="166">
                  <c:v>42886</c:v>
                </c:pt>
                <c:pt idx="167">
                  <c:v>42916</c:v>
                </c:pt>
                <c:pt idx="168">
                  <c:v>42947</c:v>
                </c:pt>
                <c:pt idx="169">
                  <c:v>42978</c:v>
                </c:pt>
                <c:pt idx="170">
                  <c:v>43008</c:v>
                </c:pt>
                <c:pt idx="171">
                  <c:v>43039</c:v>
                </c:pt>
                <c:pt idx="172">
                  <c:v>43069</c:v>
                </c:pt>
                <c:pt idx="173">
                  <c:v>43100</c:v>
                </c:pt>
                <c:pt idx="174">
                  <c:v>43131</c:v>
                </c:pt>
                <c:pt idx="175">
                  <c:v>43159</c:v>
                </c:pt>
                <c:pt idx="176">
                  <c:v>43190</c:v>
                </c:pt>
                <c:pt idx="177">
                  <c:v>43220</c:v>
                </c:pt>
                <c:pt idx="178">
                  <c:v>43251</c:v>
                </c:pt>
                <c:pt idx="179">
                  <c:v>43281</c:v>
                </c:pt>
                <c:pt idx="180">
                  <c:v>43312</c:v>
                </c:pt>
                <c:pt idx="181">
                  <c:v>43343</c:v>
                </c:pt>
                <c:pt idx="182">
                  <c:v>43373</c:v>
                </c:pt>
                <c:pt idx="183">
                  <c:v>43404</c:v>
                </c:pt>
                <c:pt idx="184">
                  <c:v>43434</c:v>
                </c:pt>
                <c:pt idx="185">
                  <c:v>43465</c:v>
                </c:pt>
                <c:pt idx="186">
                  <c:v>43496</c:v>
                </c:pt>
                <c:pt idx="187">
                  <c:v>43524</c:v>
                </c:pt>
                <c:pt idx="188">
                  <c:v>43555</c:v>
                </c:pt>
                <c:pt idx="189">
                  <c:v>43585</c:v>
                </c:pt>
                <c:pt idx="190">
                  <c:v>43616</c:v>
                </c:pt>
                <c:pt idx="191">
                  <c:v>43646</c:v>
                </c:pt>
                <c:pt idx="192">
                  <c:v>43677</c:v>
                </c:pt>
                <c:pt idx="193">
                  <c:v>43708</c:v>
                </c:pt>
                <c:pt idx="194">
                  <c:v>43738</c:v>
                </c:pt>
                <c:pt idx="195">
                  <c:v>43769</c:v>
                </c:pt>
                <c:pt idx="196">
                  <c:v>43799</c:v>
                </c:pt>
                <c:pt idx="197">
                  <c:v>43830</c:v>
                </c:pt>
                <c:pt idx="198">
                  <c:v>43861</c:v>
                </c:pt>
                <c:pt idx="199">
                  <c:v>43862</c:v>
                </c:pt>
                <c:pt idx="200">
                  <c:v>43921</c:v>
                </c:pt>
                <c:pt idx="201">
                  <c:v>43951</c:v>
                </c:pt>
                <c:pt idx="202">
                  <c:v>43982</c:v>
                </c:pt>
                <c:pt idx="203">
                  <c:v>44012</c:v>
                </c:pt>
                <c:pt idx="204">
                  <c:v>44043</c:v>
                </c:pt>
                <c:pt idx="205">
                  <c:v>44074</c:v>
                </c:pt>
                <c:pt idx="206">
                  <c:v>44104</c:v>
                </c:pt>
                <c:pt idx="207">
                  <c:v>44135</c:v>
                </c:pt>
                <c:pt idx="208">
                  <c:v>44165</c:v>
                </c:pt>
                <c:pt idx="209">
                  <c:v>44196</c:v>
                </c:pt>
                <c:pt idx="210">
                  <c:v>44227</c:v>
                </c:pt>
                <c:pt idx="211">
                  <c:v>44255</c:v>
                </c:pt>
                <c:pt idx="212">
                  <c:v>44286</c:v>
                </c:pt>
                <c:pt idx="213">
                  <c:v>44287</c:v>
                </c:pt>
                <c:pt idx="214">
                  <c:v>44347</c:v>
                </c:pt>
                <c:pt idx="215">
                  <c:v>44377</c:v>
                </c:pt>
                <c:pt idx="216">
                  <c:v>44408</c:v>
                </c:pt>
                <c:pt idx="217">
                  <c:v>44439</c:v>
                </c:pt>
                <c:pt idx="218">
                  <c:v>44469</c:v>
                </c:pt>
                <c:pt idx="219">
                  <c:v>44500</c:v>
                </c:pt>
                <c:pt idx="220">
                  <c:v>44530</c:v>
                </c:pt>
              </c:numCache>
            </c:numRef>
          </c:cat>
          <c:val>
            <c:numRef>
              <c:f>家电!$T$16:$T$1461</c:f>
              <c:numCache>
                <c:formatCode>0.00%</c:formatCode>
                <c:ptCount val="1446"/>
                <c:pt idx="0">
                  <c:v>0.40997179510508586</c:v>
                </c:pt>
                <c:pt idx="1">
                  <c:v>1.1775468384074945</c:v>
                </c:pt>
                <c:pt idx="2">
                  <c:v>1.0034768211920526</c:v>
                </c:pt>
                <c:pt idx="3">
                  <c:v>1.0260792505380429</c:v>
                </c:pt>
                <c:pt idx="4">
                  <c:v>0.80013051179267269</c:v>
                </c:pt>
                <c:pt idx="5">
                  <c:v>0.79281956050758273</c:v>
                </c:pt>
                <c:pt idx="6">
                  <c:v>0.55599964472866148</c:v>
                </c:pt>
                <c:pt idx="7">
                  <c:v>0.49981844589687729</c:v>
                </c:pt>
                <c:pt idx="8">
                  <c:v>0.65400899708917692</c:v>
                </c:pt>
                <c:pt idx="9">
                  <c:v>0.54131957960295862</c:v>
                </c:pt>
                <c:pt idx="10">
                  <c:v>0.56373054812693457</c:v>
                </c:pt>
                <c:pt idx="11">
                  <c:v>0.35197850512945794</c:v>
                </c:pt>
                <c:pt idx="12">
                  <c:v>0.19235981157643423</c:v>
                </c:pt>
                <c:pt idx="13">
                  <c:v>0.50554547287759632</c:v>
                </c:pt>
                <c:pt idx="14">
                  <c:v>0.70564416163953392</c:v>
                </c:pt>
                <c:pt idx="15">
                  <c:v>0.41214696325918498</c:v>
                </c:pt>
                <c:pt idx="16">
                  <c:v>0.53625064733298777</c:v>
                </c:pt>
                <c:pt idx="17">
                  <c:v>2.6999965473189835E-2</c:v>
                </c:pt>
                <c:pt idx="18">
                  <c:v>-0.14492836349106675</c:v>
                </c:pt>
                <c:pt idx="19">
                  <c:v>-0.11608764072146216</c:v>
                </c:pt>
                <c:pt idx="20">
                  <c:v>0.14678825693944475</c:v>
                </c:pt>
                <c:pt idx="21">
                  <c:v>3.0899195635977872E-2</c:v>
                </c:pt>
                <c:pt idx="22">
                  <c:v>-0.10342041475895503</c:v>
                </c:pt>
                <c:pt idx="23">
                  <c:v>-1.9873532068654054E-2</c:v>
                </c:pt>
                <c:pt idx="24">
                  <c:v>-6.7178987624923359E-2</c:v>
                </c:pt>
                <c:pt idx="25">
                  <c:v>-2.0448254308420566E-2</c:v>
                </c:pt>
                <c:pt idx="26">
                  <c:v>3.4399224806201723E-2</c:v>
                </c:pt>
                <c:pt idx="27">
                  <c:v>-5.4867256637168071E-2</c:v>
                </c:pt>
                <c:pt idx="28">
                  <c:v>-0.14714309792684976</c:v>
                </c:pt>
                <c:pt idx="29">
                  <c:v>4.8579593208942562E-2</c:v>
                </c:pt>
                <c:pt idx="30">
                  <c:v>0.31708945260347132</c:v>
                </c:pt>
                <c:pt idx="31">
                  <c:v>0.19309778142974521</c:v>
                </c:pt>
                <c:pt idx="32">
                  <c:v>4.9944196428571619E-2</c:v>
                </c:pt>
                <c:pt idx="33">
                  <c:v>2.9397354238116513E-3</c:v>
                </c:pt>
                <c:pt idx="34">
                  <c:v>8.5461099429258169E-2</c:v>
                </c:pt>
                <c:pt idx="35">
                  <c:v>-0.13041474654377894</c:v>
                </c:pt>
                <c:pt idx="36">
                  <c:v>-3.809707986849753E-2</c:v>
                </c:pt>
                <c:pt idx="37">
                  <c:v>7.4293527803099391E-2</c:v>
                </c:pt>
                <c:pt idx="38">
                  <c:v>0.28693208430913342</c:v>
                </c:pt>
                <c:pt idx="39">
                  <c:v>0.24030898876404483</c:v>
                </c:pt>
                <c:pt idx="40">
                  <c:v>0.11007905138339935</c:v>
                </c:pt>
                <c:pt idx="41">
                  <c:v>-1.2824623276691205E-2</c:v>
                </c:pt>
                <c:pt idx="42">
                  <c:v>7.577293461733392E-2</c:v>
                </c:pt>
                <c:pt idx="43">
                  <c:v>9.6028466483011998E-2</c:v>
                </c:pt>
                <c:pt idx="44">
                  <c:v>0.17020993887855429</c:v>
                </c:pt>
                <c:pt idx="45">
                  <c:v>0.17244748412310695</c:v>
                </c:pt>
                <c:pt idx="46">
                  <c:v>0.28670264286702651</c:v>
                </c:pt>
                <c:pt idx="47">
                  <c:v>0.37466878643349255</c:v>
                </c:pt>
                <c:pt idx="48">
                  <c:v>0.22396461600321671</c:v>
                </c:pt>
                <c:pt idx="49">
                  <c:v>0.48578701739499364</c:v>
                </c:pt>
                <c:pt idx="50">
                  <c:v>0.34699373999126526</c:v>
                </c:pt>
                <c:pt idx="51">
                  <c:v>0.33491865775865315</c:v>
                </c:pt>
                <c:pt idx="52">
                  <c:v>0.35802029553142223</c:v>
                </c:pt>
                <c:pt idx="53">
                  <c:v>0.50324780772978261</c:v>
                </c:pt>
                <c:pt idx="54">
                  <c:v>0.45889281507656055</c:v>
                </c:pt>
                <c:pt idx="55">
                  <c:v>5.6489956642858496E-2</c:v>
                </c:pt>
                <c:pt idx="56">
                  <c:v>6.1201317134097932E-2</c:v>
                </c:pt>
                <c:pt idx="57">
                  <c:v>3.6197916666666607E-2</c:v>
                </c:pt>
                <c:pt idx="58">
                  <c:v>-0.1387891171093667</c:v>
                </c:pt>
                <c:pt idx="59">
                  <c:v>-0.15458750963762524</c:v>
                </c:pt>
                <c:pt idx="60">
                  <c:v>-0.21320630749014446</c:v>
                </c:pt>
                <c:pt idx="61">
                  <c:v>-0.11050828098229581</c:v>
                </c:pt>
                <c:pt idx="62">
                  <c:v>-4.079978384220484E-2</c:v>
                </c:pt>
                <c:pt idx="63">
                  <c:v>-0.17963580840355142</c:v>
                </c:pt>
                <c:pt idx="64">
                  <c:v>-0.32029365495542728</c:v>
                </c:pt>
                <c:pt idx="65">
                  <c:v>-0.30474235713514097</c:v>
                </c:pt>
                <c:pt idx="66">
                  <c:v>-0.39932181495236552</c:v>
                </c:pt>
                <c:pt idx="67">
                  <c:v>-2.0856463124504288E-2</c:v>
                </c:pt>
                <c:pt idx="68">
                  <c:v>-0.24539910121977315</c:v>
                </c:pt>
                <c:pt idx="69">
                  <c:v>-0.27067102287006783</c:v>
                </c:pt>
                <c:pt idx="70">
                  <c:v>-0.18421906997652471</c:v>
                </c:pt>
                <c:pt idx="71">
                  <c:v>9.1047271621826908E-2</c:v>
                </c:pt>
                <c:pt idx="72">
                  <c:v>0.26868475991649277</c:v>
                </c:pt>
                <c:pt idx="73">
                  <c:v>0.30882825040128403</c:v>
                </c:pt>
                <c:pt idx="74">
                  <c:v>0.37718309859154941</c:v>
                </c:pt>
                <c:pt idx="75">
                  <c:v>0.68186674938820535</c:v>
                </c:pt>
                <c:pt idx="76">
                  <c:v>0.63400709767011265</c:v>
                </c:pt>
                <c:pt idx="77">
                  <c:v>0.5615288999378496</c:v>
                </c:pt>
                <c:pt idx="78">
                  <c:v>0.58413978494623642</c:v>
                </c:pt>
                <c:pt idx="79">
                  <c:v>9.1155746335142007E-2</c:v>
                </c:pt>
                <c:pt idx="80">
                  <c:v>0.42644452321871684</c:v>
                </c:pt>
                <c:pt idx="81">
                  <c:v>0.41805651274982791</c:v>
                </c:pt>
                <c:pt idx="82">
                  <c:v>0.62694586031133803</c:v>
                </c:pt>
                <c:pt idx="83">
                  <c:v>0.26051825020897179</c:v>
                </c:pt>
                <c:pt idx="84">
                  <c:v>0.2815533980582523</c:v>
                </c:pt>
                <c:pt idx="85">
                  <c:v>0.81162619573215578</c:v>
                </c:pt>
                <c:pt idx="86">
                  <c:v>0.39701370423399451</c:v>
                </c:pt>
                <c:pt idx="87">
                  <c:v>0.504016722682187</c:v>
                </c:pt>
                <c:pt idx="88">
                  <c:v>0.52998111425873429</c:v>
                </c:pt>
                <c:pt idx="89">
                  <c:v>0.51024875621890575</c:v>
                </c:pt>
                <c:pt idx="90">
                  <c:v>0.62107585270660115</c:v>
                </c:pt>
                <c:pt idx="91">
                  <c:v>0.38133234366301738</c:v>
                </c:pt>
                <c:pt idx="92">
                  <c:v>0.26888667992047721</c:v>
                </c:pt>
                <c:pt idx="93">
                  <c:v>0.31337480559875575</c:v>
                </c:pt>
                <c:pt idx="94">
                  <c:v>0.19578511619155137</c:v>
                </c:pt>
                <c:pt idx="95">
                  <c:v>0.26304155614500435</c:v>
                </c:pt>
                <c:pt idx="96">
                  <c:v>0.20775552131484321</c:v>
                </c:pt>
                <c:pt idx="97">
                  <c:v>4.3595992418088425E-2</c:v>
                </c:pt>
                <c:pt idx="98">
                  <c:v>2.9136163982430352E-2</c:v>
                </c:pt>
                <c:pt idx="99">
                  <c:v>-0.19185175091974382</c:v>
                </c:pt>
                <c:pt idx="100">
                  <c:v>-0.15877179447616085</c:v>
                </c:pt>
                <c:pt idx="101">
                  <c:v>-0.1951508762682832</c:v>
                </c:pt>
                <c:pt idx="102">
                  <c:v>-0.27258452842039138</c:v>
                </c:pt>
                <c:pt idx="103">
                  <c:v>0.14844169801182172</c:v>
                </c:pt>
                <c:pt idx="104">
                  <c:v>-1.9193106149627881E-2</c:v>
                </c:pt>
                <c:pt idx="105">
                  <c:v>-0.10746003552397876</c:v>
                </c:pt>
                <c:pt idx="106">
                  <c:v>-1.7104642014162064E-2</c:v>
                </c:pt>
                <c:pt idx="107">
                  <c:v>-7.5516275813790612E-2</c:v>
                </c:pt>
                <c:pt idx="108">
                  <c:v>-9.9723580693174552E-2</c:v>
                </c:pt>
                <c:pt idx="109">
                  <c:v>-8.6533471717695765E-2</c:v>
                </c:pt>
                <c:pt idx="110">
                  <c:v>1.5222649025465884E-3</c:v>
                </c:pt>
                <c:pt idx="111">
                  <c:v>1.964255606137244E-2</c:v>
                </c:pt>
                <c:pt idx="112">
                  <c:v>0.11122523844460752</c:v>
                </c:pt>
                <c:pt idx="113">
                  <c:v>0.14759332023575644</c:v>
                </c:pt>
                <c:pt idx="114">
                  <c:v>0.2916966469995681</c:v>
                </c:pt>
                <c:pt idx="115">
                  <c:v>-0.16752836589074749</c:v>
                </c:pt>
                <c:pt idx="116">
                  <c:v>5.0319488817891278E-2</c:v>
                </c:pt>
                <c:pt idx="117">
                  <c:v>7.6119402985074691E-2</c:v>
                </c:pt>
                <c:pt idx="118">
                  <c:v>-5.4512271264588463E-3</c:v>
                </c:pt>
                <c:pt idx="119">
                  <c:v>-2.2243256034074732E-2</c:v>
                </c:pt>
                <c:pt idx="120">
                  <c:v>5.8750590458195528E-2</c:v>
                </c:pt>
                <c:pt idx="121">
                  <c:v>0.15963641528192007</c:v>
                </c:pt>
                <c:pt idx="122">
                  <c:v>0.15992158756765185</c:v>
                </c:pt>
                <c:pt idx="123">
                  <c:v>9.4849111202976566E-2</c:v>
                </c:pt>
                <c:pt idx="124">
                  <c:v>5.0145252872045409E-2</c:v>
                </c:pt>
                <c:pt idx="125">
                  <c:v>0.10432983807689555</c:v>
                </c:pt>
                <c:pt idx="126">
                  <c:v>-4.8607397504456307E-2</c:v>
                </c:pt>
                <c:pt idx="127">
                  <c:v>0.18193570143884874</c:v>
                </c:pt>
                <c:pt idx="128">
                  <c:v>0.10228897338403042</c:v>
                </c:pt>
                <c:pt idx="129">
                  <c:v>4.7927261519494335E-2</c:v>
                </c:pt>
                <c:pt idx="130">
                  <c:v>5.8915851744536507E-3</c:v>
                </c:pt>
                <c:pt idx="131">
                  <c:v>0.1020813165537271</c:v>
                </c:pt>
                <c:pt idx="132">
                  <c:v>1.7388879593999151E-2</c:v>
                </c:pt>
                <c:pt idx="133">
                  <c:v>4.8303735456215691E-2</c:v>
                </c:pt>
                <c:pt idx="134">
                  <c:v>-8.3277202865705835E-4</c:v>
                </c:pt>
                <c:pt idx="135">
                  <c:v>4.14734711754845E-2</c:v>
                </c:pt>
                <c:pt idx="136">
                  <c:v>6.7995347521297544E-2</c:v>
                </c:pt>
                <c:pt idx="137">
                  <c:v>5.1247933030177828E-2</c:v>
                </c:pt>
                <c:pt idx="138">
                  <c:v>4.4650280454817004E-2</c:v>
                </c:pt>
                <c:pt idx="139">
                  <c:v>-0.12406676494364932</c:v>
                </c:pt>
                <c:pt idx="140">
                  <c:v>2.9727287152210069E-2</c:v>
                </c:pt>
                <c:pt idx="141">
                  <c:v>2.5882352941176467E-2</c:v>
                </c:pt>
                <c:pt idx="142">
                  <c:v>-4.7184681981484622E-2</c:v>
                </c:pt>
                <c:pt idx="143">
                  <c:v>-7.3125741139268285E-2</c:v>
                </c:pt>
                <c:pt idx="144">
                  <c:v>-0.12074900782774567</c:v>
                </c:pt>
                <c:pt idx="145">
                  <c:v>-0.14982358576535737</c:v>
                </c:pt>
                <c:pt idx="146">
                  <c:v>-0.19239584737764603</c:v>
                </c:pt>
                <c:pt idx="147">
                  <c:v>-0.24938729933146742</c:v>
                </c:pt>
                <c:pt idx="148">
                  <c:v>-0.16024018366986514</c:v>
                </c:pt>
                <c:pt idx="149">
                  <c:v>-0.26463901689708147</c:v>
                </c:pt>
                <c:pt idx="150">
                  <c:v>-4.7976684228225652E-2</c:v>
                </c:pt>
                <c:pt idx="151">
                  <c:v>-0.18851791530944628</c:v>
                </c:pt>
                <c:pt idx="152">
                  <c:v>-0.20373844298539456</c:v>
                </c:pt>
                <c:pt idx="153">
                  <c:v>-0.20742545871559637</c:v>
                </c:pt>
                <c:pt idx="154">
                  <c:v>-0.11471279811891155</c:v>
                </c:pt>
                <c:pt idx="155">
                  <c:v>-5.231235784685373E-2</c:v>
                </c:pt>
                <c:pt idx="156">
                  <c:v>0.14276807980049866</c:v>
                </c:pt>
                <c:pt idx="157">
                  <c:v>0.26961660024735457</c:v>
                </c:pt>
                <c:pt idx="158">
                  <c:v>0.30141144331461533</c:v>
                </c:pt>
                <c:pt idx="159">
                  <c:v>0.38929675425038646</c:v>
                </c:pt>
                <c:pt idx="160">
                  <c:v>0.31843673326323163</c:v>
                </c:pt>
                <c:pt idx="161">
                  <c:v>0.42463235294117663</c:v>
                </c:pt>
                <c:pt idx="162">
                  <c:v>0.16790297892381956</c:v>
                </c:pt>
                <c:pt idx="163">
                  <c:v>0.71634052517143343</c:v>
                </c:pt>
                <c:pt idx="164">
                  <c:v>0.25612116112747163</c:v>
                </c:pt>
                <c:pt idx="165">
                  <c:v>0.32338578404774831</c:v>
                </c:pt>
                <c:pt idx="166">
                  <c:v>0.47059381521532906</c:v>
                </c:pt>
                <c:pt idx="167">
                  <c:v>0.41349999999999998</c:v>
                </c:pt>
                <c:pt idx="168">
                  <c:v>0.53442444080741947</c:v>
                </c:pt>
                <c:pt idx="169">
                  <c:v>0.29830068189197978</c:v>
                </c:pt>
                <c:pt idx="170">
                  <c:v>0.14507288629737602</c:v>
                </c:pt>
                <c:pt idx="171">
                  <c:v>0.21207064386038099</c:v>
                </c:pt>
                <c:pt idx="172">
                  <c:v>8.4673667419912224E-2</c:v>
                </c:pt>
                <c:pt idx="173">
                  <c:v>0.12222873900293263</c:v>
                </c:pt>
                <c:pt idx="174">
                  <c:v>0.32644419800383107</c:v>
                </c:pt>
                <c:pt idx="175">
                  <c:v>-7.1623465211459791E-2</c:v>
                </c:pt>
                <c:pt idx="176">
                  <c:v>0.15493335119565943</c:v>
                </c:pt>
                <c:pt idx="177">
                  <c:v>0.17575509088424202</c:v>
                </c:pt>
                <c:pt idx="178">
                  <c:v>0.13719925175772429</c:v>
                </c:pt>
                <c:pt idx="179">
                  <c:v>0.13229571984435795</c:v>
                </c:pt>
                <c:pt idx="180">
                  <c:v>-2.510132973049839E-2</c:v>
                </c:pt>
                <c:pt idx="181">
                  <c:v>-0.17115464776990408</c:v>
                </c:pt>
                <c:pt idx="182">
                  <c:v>-8.1474691923821174E-2</c:v>
                </c:pt>
                <c:pt idx="183">
                  <c:v>-0.13297384121156486</c:v>
                </c:pt>
                <c:pt idx="184">
                  <c:v>0.10330882352941173</c:v>
                </c:pt>
                <c:pt idx="185">
                  <c:v>0.11780077349221285</c:v>
                </c:pt>
                <c:pt idx="186">
                  <c:v>9.5006460439309937E-2</c:v>
                </c:pt>
                <c:pt idx="187">
                  <c:v>-8.3971869423743462E-3</c:v>
                </c:pt>
                <c:pt idx="188">
                  <c:v>5.2198120867630315E-4</c:v>
                </c:pt>
                <c:pt idx="189">
                  <c:v>2.8769034057886778E-2</c:v>
                </c:pt>
                <c:pt idx="190">
                  <c:v>-6.1542824730572931E-2</c:v>
                </c:pt>
                <c:pt idx="191">
                  <c:v>-5.1546391752577359E-2</c:v>
                </c:pt>
                <c:pt idx="192">
                  <c:v>-8.8548504741065015E-2</c:v>
                </c:pt>
                <c:pt idx="193">
                  <c:v>3.3393683363508453E-2</c:v>
                </c:pt>
                <c:pt idx="194">
                  <c:v>7.6172524670140795E-2</c:v>
                </c:pt>
                <c:pt idx="195">
                  <c:v>2.1569405848881784E-2</c:v>
                </c:pt>
                <c:pt idx="196">
                  <c:v>2.1770520937465232E-2</c:v>
                </c:pt>
                <c:pt idx="197">
                  <c:v>9.351037965215081E-4</c:v>
                </c:pt>
                <c:pt idx="198">
                  <c:v>-0.30894703963351144</c:v>
                </c:pt>
                <c:pt idx="199">
                  <c:v>-0.41505239758653545</c:v>
                </c:pt>
                <c:pt idx="200">
                  <c:v>-0.26705698220393015</c:v>
                </c:pt>
                <c:pt idx="201">
                  <c:v>-0.1893113383424665</c:v>
                </c:pt>
                <c:pt idx="202">
                  <c:v>-7.6155938349954377E-3</c:v>
                </c:pt>
                <c:pt idx="203">
                  <c:v>0.13083003952569161</c:v>
                </c:pt>
                <c:pt idx="204">
                  <c:v>0.15212868117797718</c:v>
                </c:pt>
                <c:pt idx="205">
                  <c:v>2.7739926026864037E-2</c:v>
                </c:pt>
                <c:pt idx="206">
                  <c:v>5.0381207500515224E-2</c:v>
                </c:pt>
                <c:pt idx="207">
                  <c:v>0.12396373056994814</c:v>
                </c:pt>
                <c:pt idx="208">
                  <c:v>8.8922708990107679E-2</c:v>
                </c:pt>
                <c:pt idx="209">
                  <c:v>7.9970104633781736E-2</c:v>
                </c:pt>
                <c:pt idx="210">
                  <c:v>0.41221374045801529</c:v>
                </c:pt>
                <c:pt idx="211">
                  <c:v>0.58505247918928682</c:v>
                </c:pt>
                <c:pt idx="212">
                  <c:v>0.25672255615311612</c:v>
                </c:pt>
                <c:pt idx="213">
                  <c:v>6.452961672473867E-2</c:v>
                </c:pt>
                <c:pt idx="214">
                  <c:v>-3.2584201230281939E-2</c:v>
                </c:pt>
                <c:pt idx="215">
                  <c:v>-0.10957707095421176</c:v>
                </c:pt>
                <c:pt idx="216">
                  <c:v>1.8892824894075178E-2</c:v>
                </c:pt>
                <c:pt idx="217">
                  <c:v>3.191590112700049E-2</c:v>
                </c:pt>
                <c:pt idx="218">
                  <c:v>7.0622854340363084E-3</c:v>
                </c:pt>
                <c:pt idx="219">
                  <c:v>4.7251354154661751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171E-4C48-89E1-6946DA0368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8992384"/>
        <c:axId val="618993920"/>
      </c:lineChart>
      <c:lineChart>
        <c:grouping val="standard"/>
        <c:varyColors val="0"/>
        <c:ser>
          <c:idx val="0"/>
          <c:order val="0"/>
          <c:tx>
            <c:strRef>
              <c:f>家电!$BY$1</c:f>
              <c:strCache>
                <c:ptCount val="1"/>
                <c:pt idx="0">
                  <c:v>申万行业指数:空调:月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家电!$AK$2:$AK$1447</c:f>
              <c:numCache>
                <c:formatCode>yy\/mm</c:formatCode>
                <c:ptCount val="1446"/>
                <c:pt idx="0">
                  <c:v>37833</c:v>
                </c:pt>
                <c:pt idx="1">
                  <c:v>37864</c:v>
                </c:pt>
                <c:pt idx="2">
                  <c:v>37894</c:v>
                </c:pt>
                <c:pt idx="3">
                  <c:v>37925</c:v>
                </c:pt>
                <c:pt idx="4">
                  <c:v>37955</c:v>
                </c:pt>
                <c:pt idx="5">
                  <c:v>37986</c:v>
                </c:pt>
                <c:pt idx="6">
                  <c:v>38017</c:v>
                </c:pt>
                <c:pt idx="7">
                  <c:v>38046</c:v>
                </c:pt>
                <c:pt idx="8">
                  <c:v>38077</c:v>
                </c:pt>
                <c:pt idx="9">
                  <c:v>38107</c:v>
                </c:pt>
                <c:pt idx="10">
                  <c:v>38138</c:v>
                </c:pt>
                <c:pt idx="11">
                  <c:v>38168</c:v>
                </c:pt>
                <c:pt idx="12">
                  <c:v>38199</c:v>
                </c:pt>
                <c:pt idx="13">
                  <c:v>38230</c:v>
                </c:pt>
                <c:pt idx="14">
                  <c:v>38260</c:v>
                </c:pt>
                <c:pt idx="15">
                  <c:v>38291</c:v>
                </c:pt>
                <c:pt idx="16">
                  <c:v>38321</c:v>
                </c:pt>
                <c:pt idx="17">
                  <c:v>38352</c:v>
                </c:pt>
                <c:pt idx="18">
                  <c:v>38383</c:v>
                </c:pt>
                <c:pt idx="19">
                  <c:v>38411</c:v>
                </c:pt>
                <c:pt idx="20">
                  <c:v>38442</c:v>
                </c:pt>
                <c:pt idx="21">
                  <c:v>38472</c:v>
                </c:pt>
                <c:pt idx="22">
                  <c:v>38503</c:v>
                </c:pt>
                <c:pt idx="23">
                  <c:v>38533</c:v>
                </c:pt>
                <c:pt idx="24">
                  <c:v>38564</c:v>
                </c:pt>
                <c:pt idx="25">
                  <c:v>38595</c:v>
                </c:pt>
                <c:pt idx="26">
                  <c:v>38625</c:v>
                </c:pt>
                <c:pt idx="27">
                  <c:v>38656</c:v>
                </c:pt>
                <c:pt idx="28">
                  <c:v>38686</c:v>
                </c:pt>
                <c:pt idx="29">
                  <c:v>38717</c:v>
                </c:pt>
                <c:pt idx="30">
                  <c:v>38748</c:v>
                </c:pt>
                <c:pt idx="31">
                  <c:v>38776</c:v>
                </c:pt>
                <c:pt idx="32">
                  <c:v>38807</c:v>
                </c:pt>
                <c:pt idx="33">
                  <c:v>38837</c:v>
                </c:pt>
                <c:pt idx="34">
                  <c:v>38868</c:v>
                </c:pt>
                <c:pt idx="35">
                  <c:v>38898</c:v>
                </c:pt>
                <c:pt idx="36">
                  <c:v>38929</c:v>
                </c:pt>
                <c:pt idx="37">
                  <c:v>38960</c:v>
                </c:pt>
                <c:pt idx="38">
                  <c:v>38990</c:v>
                </c:pt>
                <c:pt idx="39">
                  <c:v>39021</c:v>
                </c:pt>
                <c:pt idx="40">
                  <c:v>39051</c:v>
                </c:pt>
                <c:pt idx="41">
                  <c:v>39082</c:v>
                </c:pt>
                <c:pt idx="42">
                  <c:v>39113</c:v>
                </c:pt>
                <c:pt idx="43">
                  <c:v>39141</c:v>
                </c:pt>
                <c:pt idx="44">
                  <c:v>39172</c:v>
                </c:pt>
                <c:pt idx="45">
                  <c:v>39202</c:v>
                </c:pt>
                <c:pt idx="46">
                  <c:v>39233</c:v>
                </c:pt>
                <c:pt idx="47">
                  <c:v>39263</c:v>
                </c:pt>
                <c:pt idx="48">
                  <c:v>39294</c:v>
                </c:pt>
                <c:pt idx="49">
                  <c:v>39325</c:v>
                </c:pt>
                <c:pt idx="50">
                  <c:v>39355</c:v>
                </c:pt>
                <c:pt idx="51">
                  <c:v>39386</c:v>
                </c:pt>
                <c:pt idx="52">
                  <c:v>39416</c:v>
                </c:pt>
                <c:pt idx="53">
                  <c:v>39447</c:v>
                </c:pt>
                <c:pt idx="54">
                  <c:v>39478</c:v>
                </c:pt>
                <c:pt idx="55">
                  <c:v>39507</c:v>
                </c:pt>
                <c:pt idx="56">
                  <c:v>39538</c:v>
                </c:pt>
                <c:pt idx="57">
                  <c:v>39568</c:v>
                </c:pt>
                <c:pt idx="58">
                  <c:v>39599</c:v>
                </c:pt>
                <c:pt idx="59">
                  <c:v>39629</c:v>
                </c:pt>
                <c:pt idx="60">
                  <c:v>39660</c:v>
                </c:pt>
                <c:pt idx="61">
                  <c:v>39691</c:v>
                </c:pt>
                <c:pt idx="62">
                  <c:v>39721</c:v>
                </c:pt>
                <c:pt idx="63">
                  <c:v>39752</c:v>
                </c:pt>
                <c:pt idx="64">
                  <c:v>39782</c:v>
                </c:pt>
                <c:pt idx="65">
                  <c:v>39813</c:v>
                </c:pt>
                <c:pt idx="66">
                  <c:v>39844</c:v>
                </c:pt>
                <c:pt idx="67">
                  <c:v>39872</c:v>
                </c:pt>
                <c:pt idx="68">
                  <c:v>39903</c:v>
                </c:pt>
                <c:pt idx="69">
                  <c:v>39933</c:v>
                </c:pt>
                <c:pt idx="70">
                  <c:v>39964</c:v>
                </c:pt>
                <c:pt idx="71">
                  <c:v>39994</c:v>
                </c:pt>
                <c:pt idx="72">
                  <c:v>40025</c:v>
                </c:pt>
                <c:pt idx="73">
                  <c:v>40056</c:v>
                </c:pt>
                <c:pt idx="74">
                  <c:v>40086</c:v>
                </c:pt>
                <c:pt idx="75">
                  <c:v>40117</c:v>
                </c:pt>
                <c:pt idx="76">
                  <c:v>40147</c:v>
                </c:pt>
                <c:pt idx="77">
                  <c:v>40178</c:v>
                </c:pt>
                <c:pt idx="78">
                  <c:v>40209</c:v>
                </c:pt>
                <c:pt idx="79">
                  <c:v>40237</c:v>
                </c:pt>
                <c:pt idx="80">
                  <c:v>40268</c:v>
                </c:pt>
                <c:pt idx="81">
                  <c:v>40298</c:v>
                </c:pt>
                <c:pt idx="82">
                  <c:v>40329</c:v>
                </c:pt>
                <c:pt idx="83">
                  <c:v>40359</c:v>
                </c:pt>
                <c:pt idx="84">
                  <c:v>40390</c:v>
                </c:pt>
                <c:pt idx="85">
                  <c:v>40421</c:v>
                </c:pt>
                <c:pt idx="86">
                  <c:v>40451</c:v>
                </c:pt>
                <c:pt idx="87">
                  <c:v>40482</c:v>
                </c:pt>
                <c:pt idx="88">
                  <c:v>40512</c:v>
                </c:pt>
                <c:pt idx="89">
                  <c:v>40543</c:v>
                </c:pt>
                <c:pt idx="90">
                  <c:v>40574</c:v>
                </c:pt>
                <c:pt idx="91">
                  <c:v>40602</c:v>
                </c:pt>
                <c:pt idx="92">
                  <c:v>40633</c:v>
                </c:pt>
                <c:pt idx="93">
                  <c:v>40663</c:v>
                </c:pt>
                <c:pt idx="94">
                  <c:v>40694</c:v>
                </c:pt>
                <c:pt idx="95">
                  <c:v>40724</c:v>
                </c:pt>
                <c:pt idx="96">
                  <c:v>40755</c:v>
                </c:pt>
                <c:pt idx="97">
                  <c:v>40786</c:v>
                </c:pt>
                <c:pt idx="98">
                  <c:v>40816</c:v>
                </c:pt>
                <c:pt idx="99">
                  <c:v>40847</c:v>
                </c:pt>
                <c:pt idx="100">
                  <c:v>40877</c:v>
                </c:pt>
                <c:pt idx="101">
                  <c:v>40908</c:v>
                </c:pt>
                <c:pt idx="102">
                  <c:v>40939</c:v>
                </c:pt>
                <c:pt idx="103">
                  <c:v>40968</c:v>
                </c:pt>
                <c:pt idx="104">
                  <c:v>40999</c:v>
                </c:pt>
                <c:pt idx="105">
                  <c:v>41029</c:v>
                </c:pt>
                <c:pt idx="106">
                  <c:v>41060</c:v>
                </c:pt>
                <c:pt idx="107">
                  <c:v>41090</c:v>
                </c:pt>
                <c:pt idx="108">
                  <c:v>41121</c:v>
                </c:pt>
                <c:pt idx="109">
                  <c:v>41152</c:v>
                </c:pt>
                <c:pt idx="110">
                  <c:v>41182</c:v>
                </c:pt>
                <c:pt idx="111">
                  <c:v>41213</c:v>
                </c:pt>
                <c:pt idx="112">
                  <c:v>41243</c:v>
                </c:pt>
                <c:pt idx="113">
                  <c:v>41274</c:v>
                </c:pt>
                <c:pt idx="114">
                  <c:v>41305</c:v>
                </c:pt>
                <c:pt idx="115">
                  <c:v>41333</c:v>
                </c:pt>
                <c:pt idx="116">
                  <c:v>41364</c:v>
                </c:pt>
                <c:pt idx="117">
                  <c:v>41394</c:v>
                </c:pt>
                <c:pt idx="118">
                  <c:v>41425</c:v>
                </c:pt>
                <c:pt idx="119">
                  <c:v>41455</c:v>
                </c:pt>
                <c:pt idx="120">
                  <c:v>41486</c:v>
                </c:pt>
                <c:pt idx="121">
                  <c:v>41517</c:v>
                </c:pt>
                <c:pt idx="122">
                  <c:v>41547</c:v>
                </c:pt>
                <c:pt idx="123">
                  <c:v>41578</c:v>
                </c:pt>
                <c:pt idx="124">
                  <c:v>41608</c:v>
                </c:pt>
                <c:pt idx="125">
                  <c:v>41639</c:v>
                </c:pt>
                <c:pt idx="126">
                  <c:v>41670</c:v>
                </c:pt>
                <c:pt idx="127">
                  <c:v>41698</c:v>
                </c:pt>
                <c:pt idx="128">
                  <c:v>41729</c:v>
                </c:pt>
                <c:pt idx="129">
                  <c:v>41759</c:v>
                </c:pt>
                <c:pt idx="130">
                  <c:v>41790</c:v>
                </c:pt>
                <c:pt idx="131">
                  <c:v>41820</c:v>
                </c:pt>
                <c:pt idx="132">
                  <c:v>41851</c:v>
                </c:pt>
                <c:pt idx="133">
                  <c:v>41882</c:v>
                </c:pt>
                <c:pt idx="134">
                  <c:v>41912</c:v>
                </c:pt>
                <c:pt idx="135">
                  <c:v>41943</c:v>
                </c:pt>
                <c:pt idx="136">
                  <c:v>41973</c:v>
                </c:pt>
                <c:pt idx="137">
                  <c:v>42004</c:v>
                </c:pt>
                <c:pt idx="138">
                  <c:v>42035</c:v>
                </c:pt>
                <c:pt idx="139">
                  <c:v>42063</c:v>
                </c:pt>
                <c:pt idx="140">
                  <c:v>42094</c:v>
                </c:pt>
                <c:pt idx="141">
                  <c:v>42124</c:v>
                </c:pt>
                <c:pt idx="142">
                  <c:v>42155</c:v>
                </c:pt>
                <c:pt idx="143">
                  <c:v>42185</c:v>
                </c:pt>
                <c:pt idx="144">
                  <c:v>42216</c:v>
                </c:pt>
                <c:pt idx="145">
                  <c:v>42247</c:v>
                </c:pt>
                <c:pt idx="146">
                  <c:v>42277</c:v>
                </c:pt>
                <c:pt idx="147">
                  <c:v>42308</c:v>
                </c:pt>
                <c:pt idx="148">
                  <c:v>42338</c:v>
                </c:pt>
                <c:pt idx="149">
                  <c:v>42369</c:v>
                </c:pt>
                <c:pt idx="150">
                  <c:v>42400</c:v>
                </c:pt>
                <c:pt idx="151">
                  <c:v>42429</c:v>
                </c:pt>
                <c:pt idx="152">
                  <c:v>42460</c:v>
                </c:pt>
                <c:pt idx="153">
                  <c:v>42490</c:v>
                </c:pt>
                <c:pt idx="154">
                  <c:v>42521</c:v>
                </c:pt>
                <c:pt idx="155">
                  <c:v>42551</c:v>
                </c:pt>
                <c:pt idx="156">
                  <c:v>42582</c:v>
                </c:pt>
                <c:pt idx="157">
                  <c:v>42613</c:v>
                </c:pt>
                <c:pt idx="158">
                  <c:v>42643</c:v>
                </c:pt>
                <c:pt idx="159">
                  <c:v>42674</c:v>
                </c:pt>
                <c:pt idx="160">
                  <c:v>42704</c:v>
                </c:pt>
                <c:pt idx="161">
                  <c:v>42735</c:v>
                </c:pt>
                <c:pt idx="162">
                  <c:v>42766</c:v>
                </c:pt>
                <c:pt idx="163">
                  <c:v>42794</c:v>
                </c:pt>
                <c:pt idx="164">
                  <c:v>42825</c:v>
                </c:pt>
                <c:pt idx="165">
                  <c:v>42855</c:v>
                </c:pt>
                <c:pt idx="166">
                  <c:v>42886</c:v>
                </c:pt>
                <c:pt idx="167">
                  <c:v>42916</c:v>
                </c:pt>
                <c:pt idx="168">
                  <c:v>42947</c:v>
                </c:pt>
                <c:pt idx="169">
                  <c:v>42978</c:v>
                </c:pt>
                <c:pt idx="170">
                  <c:v>43008</c:v>
                </c:pt>
                <c:pt idx="171">
                  <c:v>43039</c:v>
                </c:pt>
                <c:pt idx="172">
                  <c:v>43069</c:v>
                </c:pt>
                <c:pt idx="173">
                  <c:v>43100</c:v>
                </c:pt>
                <c:pt idx="174">
                  <c:v>43131</c:v>
                </c:pt>
                <c:pt idx="175">
                  <c:v>43159</c:v>
                </c:pt>
                <c:pt idx="176">
                  <c:v>43190</c:v>
                </c:pt>
                <c:pt idx="177">
                  <c:v>43220</c:v>
                </c:pt>
                <c:pt idx="178">
                  <c:v>43251</c:v>
                </c:pt>
                <c:pt idx="179">
                  <c:v>43281</c:v>
                </c:pt>
                <c:pt idx="180">
                  <c:v>43312</c:v>
                </c:pt>
                <c:pt idx="181">
                  <c:v>43343</c:v>
                </c:pt>
                <c:pt idx="182">
                  <c:v>43373</c:v>
                </c:pt>
                <c:pt idx="183">
                  <c:v>43404</c:v>
                </c:pt>
                <c:pt idx="184">
                  <c:v>43434</c:v>
                </c:pt>
                <c:pt idx="185">
                  <c:v>43465</c:v>
                </c:pt>
                <c:pt idx="186">
                  <c:v>43496</c:v>
                </c:pt>
                <c:pt idx="187">
                  <c:v>43524</c:v>
                </c:pt>
                <c:pt idx="188">
                  <c:v>43555</c:v>
                </c:pt>
                <c:pt idx="189">
                  <c:v>43585</c:v>
                </c:pt>
                <c:pt idx="190">
                  <c:v>43616</c:v>
                </c:pt>
                <c:pt idx="191">
                  <c:v>43646</c:v>
                </c:pt>
                <c:pt idx="192">
                  <c:v>43677</c:v>
                </c:pt>
                <c:pt idx="193">
                  <c:v>43708</c:v>
                </c:pt>
                <c:pt idx="194">
                  <c:v>43738</c:v>
                </c:pt>
                <c:pt idx="195">
                  <c:v>43769</c:v>
                </c:pt>
                <c:pt idx="196">
                  <c:v>43799</c:v>
                </c:pt>
                <c:pt idx="197">
                  <c:v>43830</c:v>
                </c:pt>
                <c:pt idx="198">
                  <c:v>43861</c:v>
                </c:pt>
                <c:pt idx="199">
                  <c:v>43862</c:v>
                </c:pt>
                <c:pt idx="200">
                  <c:v>43921</c:v>
                </c:pt>
                <c:pt idx="201">
                  <c:v>43951</c:v>
                </c:pt>
                <c:pt idx="202">
                  <c:v>43982</c:v>
                </c:pt>
                <c:pt idx="203">
                  <c:v>44012</c:v>
                </c:pt>
                <c:pt idx="204">
                  <c:v>44043</c:v>
                </c:pt>
                <c:pt idx="205">
                  <c:v>44074</c:v>
                </c:pt>
                <c:pt idx="206">
                  <c:v>44104</c:v>
                </c:pt>
                <c:pt idx="207">
                  <c:v>44135</c:v>
                </c:pt>
                <c:pt idx="208">
                  <c:v>44165</c:v>
                </c:pt>
                <c:pt idx="209">
                  <c:v>44196</c:v>
                </c:pt>
                <c:pt idx="210">
                  <c:v>44227</c:v>
                </c:pt>
                <c:pt idx="211">
                  <c:v>44255</c:v>
                </c:pt>
                <c:pt idx="212">
                  <c:v>44286</c:v>
                </c:pt>
                <c:pt idx="213">
                  <c:v>44287</c:v>
                </c:pt>
                <c:pt idx="214">
                  <c:v>44347</c:v>
                </c:pt>
                <c:pt idx="215">
                  <c:v>44377</c:v>
                </c:pt>
                <c:pt idx="216">
                  <c:v>44408</c:v>
                </c:pt>
                <c:pt idx="217">
                  <c:v>44439</c:v>
                </c:pt>
                <c:pt idx="218">
                  <c:v>44469</c:v>
                </c:pt>
                <c:pt idx="219">
                  <c:v>44500</c:v>
                </c:pt>
                <c:pt idx="220">
                  <c:v>44530</c:v>
                </c:pt>
              </c:numCache>
            </c:numRef>
          </c:cat>
          <c:val>
            <c:numRef>
              <c:f>家电!$BY$45:$BY$1487</c:f>
              <c:numCache>
                <c:formatCode>###,###,###,###,##0.00</c:formatCode>
                <c:ptCount val="1443"/>
                <c:pt idx="0">
                  <c:v>850.42</c:v>
                </c:pt>
                <c:pt idx="1">
                  <c:v>781.12</c:v>
                </c:pt>
                <c:pt idx="2">
                  <c:v>780.32</c:v>
                </c:pt>
                <c:pt idx="3">
                  <c:v>774.91</c:v>
                </c:pt>
                <c:pt idx="4">
                  <c:v>726.72</c:v>
                </c:pt>
                <c:pt idx="5">
                  <c:v>716.41</c:v>
                </c:pt>
                <c:pt idx="6">
                  <c:v>741.45</c:v>
                </c:pt>
                <c:pt idx="7">
                  <c:v>745.88</c:v>
                </c:pt>
                <c:pt idx="8">
                  <c:v>808.76</c:v>
                </c:pt>
                <c:pt idx="9">
                  <c:v>855.58</c:v>
                </c:pt>
                <c:pt idx="10">
                  <c:v>878.11</c:v>
                </c:pt>
                <c:pt idx="11">
                  <c:v>848.21</c:v>
                </c:pt>
                <c:pt idx="12">
                  <c:v>861.51</c:v>
                </c:pt>
                <c:pt idx="13">
                  <c:v>826.37</c:v>
                </c:pt>
                <c:pt idx="14">
                  <c:v>880.42</c:v>
                </c:pt>
                <c:pt idx="15">
                  <c:v>814.12</c:v>
                </c:pt>
                <c:pt idx="16">
                  <c:v>855.67</c:v>
                </c:pt>
                <c:pt idx="17">
                  <c:v>870.68</c:v>
                </c:pt>
                <c:pt idx="18">
                  <c:v>842.48</c:v>
                </c:pt>
                <c:pt idx="19">
                  <c:v>747.2</c:v>
                </c:pt>
                <c:pt idx="20">
                  <c:v>724.09</c:v>
                </c:pt>
                <c:pt idx="21">
                  <c:v>792.19</c:v>
                </c:pt>
                <c:pt idx="22">
                  <c:v>696.17</c:v>
                </c:pt>
                <c:pt idx="23">
                  <c:v>744.52</c:v>
                </c:pt>
                <c:pt idx="24">
                  <c:v>725.37</c:v>
                </c:pt>
                <c:pt idx="25">
                  <c:v>735.73</c:v>
                </c:pt>
                <c:pt idx="26">
                  <c:v>703.09</c:v>
                </c:pt>
                <c:pt idx="27">
                  <c:v>733.42</c:v>
                </c:pt>
                <c:pt idx="28">
                  <c:v>708.2</c:v>
                </c:pt>
                <c:pt idx="29">
                  <c:v>655.11</c:v>
                </c:pt>
                <c:pt idx="30">
                  <c:v>659.5</c:v>
                </c:pt>
                <c:pt idx="31">
                  <c:v>704.79</c:v>
                </c:pt>
                <c:pt idx="32">
                  <c:v>761.57</c:v>
                </c:pt>
                <c:pt idx="33">
                  <c:v>829.34</c:v>
                </c:pt>
                <c:pt idx="34">
                  <c:v>887.5</c:v>
                </c:pt>
                <c:pt idx="35">
                  <c:v>961.89</c:v>
                </c:pt>
                <c:pt idx="36">
                  <c:v>1041.28</c:v>
                </c:pt>
                <c:pt idx="37">
                  <c:v>1093.92</c:v>
                </c:pt>
                <c:pt idx="38">
                  <c:v>1065.43</c:v>
                </c:pt>
                <c:pt idx="39">
                  <c:v>1060.18</c:v>
                </c:pt>
                <c:pt idx="40">
                  <c:v>1127.46</c:v>
                </c:pt>
                <c:pt idx="41">
                  <c:v>1193.8399999999999</c:v>
                </c:pt>
                <c:pt idx="42">
                  <c:v>1515.06</c:v>
                </c:pt>
                <c:pt idx="43">
                  <c:v>1653.45</c:v>
                </c:pt>
                <c:pt idx="44">
                  <c:v>2173.64</c:v>
                </c:pt>
                <c:pt idx="45">
                  <c:v>2430.62</c:v>
                </c:pt>
                <c:pt idx="46">
                  <c:v>2726.83</c:v>
                </c:pt>
                <c:pt idx="47">
                  <c:v>3758.54</c:v>
                </c:pt>
                <c:pt idx="48">
                  <c:v>4353.29</c:v>
                </c:pt>
                <c:pt idx="49">
                  <c:v>5004.43</c:v>
                </c:pt>
                <c:pt idx="50">
                  <c:v>5521.55</c:v>
                </c:pt>
                <c:pt idx="51">
                  <c:v>5925.9</c:v>
                </c:pt>
                <c:pt idx="52">
                  <c:v>6499.41</c:v>
                </c:pt>
                <c:pt idx="53">
                  <c:v>6297.74</c:v>
                </c:pt>
                <c:pt idx="54">
                  <c:v>5417.22</c:v>
                </c:pt>
                <c:pt idx="55">
                  <c:v>6687.68</c:v>
                </c:pt>
                <c:pt idx="56">
                  <c:v>6993.03</c:v>
                </c:pt>
                <c:pt idx="57">
                  <c:v>7173.5</c:v>
                </c:pt>
                <c:pt idx="58">
                  <c:v>5451.1</c:v>
                </c:pt>
                <c:pt idx="59">
                  <c:v>5753.17</c:v>
                </c:pt>
                <c:pt idx="60">
                  <c:v>4746.04</c:v>
                </c:pt>
                <c:pt idx="61">
                  <c:v>3474.62</c:v>
                </c:pt>
                <c:pt idx="62">
                  <c:v>3657.58</c:v>
                </c:pt>
                <c:pt idx="63">
                  <c:v>2999.83</c:v>
                </c:pt>
                <c:pt idx="64">
                  <c:v>3172.94</c:v>
                </c:pt>
                <c:pt idx="65">
                  <c:v>2387.13</c:v>
                </c:pt>
                <c:pt idx="66">
                  <c:v>2836.1</c:v>
                </c:pt>
                <c:pt idx="67">
                  <c:v>2968.86</c:v>
                </c:pt>
                <c:pt idx="68">
                  <c:v>2853.96</c:v>
                </c:pt>
                <c:pt idx="69">
                  <c:v>3351.69</c:v>
                </c:pt>
                <c:pt idx="70">
                  <c:v>3800.75</c:v>
                </c:pt>
                <c:pt idx="71">
                  <c:v>4519.8100000000004</c:v>
                </c:pt>
                <c:pt idx="72">
                  <c:v>4636.3599999999997</c:v>
                </c:pt>
                <c:pt idx="73">
                  <c:v>4868.58</c:v>
                </c:pt>
                <c:pt idx="74">
                  <c:v>5292.89</c:v>
                </c:pt>
                <c:pt idx="75">
                  <c:v>4845.97</c:v>
                </c:pt>
                <c:pt idx="76">
                  <c:v>5472.08</c:v>
                </c:pt>
                <c:pt idx="77">
                  <c:v>6606.09</c:v>
                </c:pt>
                <c:pt idx="78">
                  <c:v>7090.44</c:v>
                </c:pt>
                <c:pt idx="79">
                  <c:v>7435.74</c:v>
                </c:pt>
                <c:pt idx="80">
                  <c:v>6295.66</c:v>
                </c:pt>
                <c:pt idx="81">
                  <c:v>6808.49</c:v>
                </c:pt>
                <c:pt idx="82">
                  <c:v>7143.29</c:v>
                </c:pt>
                <c:pt idx="83">
                  <c:v>5874.07</c:v>
                </c:pt>
                <c:pt idx="84">
                  <c:v>5623.26</c:v>
                </c:pt>
                <c:pt idx="85">
                  <c:v>5311.59</c:v>
                </c:pt>
                <c:pt idx="86">
                  <c:v>6367.25</c:v>
                </c:pt>
                <c:pt idx="87">
                  <c:v>6708.97</c:v>
                </c:pt>
                <c:pt idx="88">
                  <c:v>6608.26</c:v>
                </c:pt>
                <c:pt idx="89">
                  <c:v>7992.32</c:v>
                </c:pt>
                <c:pt idx="90">
                  <c:v>7442.28</c:v>
                </c:pt>
                <c:pt idx="91">
                  <c:v>7912.39</c:v>
                </c:pt>
                <c:pt idx="92">
                  <c:v>7358.57</c:v>
                </c:pt>
                <c:pt idx="93">
                  <c:v>8975.4699999999993</c:v>
                </c:pt>
                <c:pt idx="94">
                  <c:v>8920.6</c:v>
                </c:pt>
                <c:pt idx="95">
                  <c:v>8689.8700000000008</c:v>
                </c:pt>
                <c:pt idx="96">
                  <c:v>8360.0300000000007</c:v>
                </c:pt>
                <c:pt idx="97">
                  <c:v>8927.5400000000009</c:v>
                </c:pt>
                <c:pt idx="98">
                  <c:v>8635.56</c:v>
                </c:pt>
                <c:pt idx="99">
                  <c:v>7838.39</c:v>
                </c:pt>
                <c:pt idx="100">
                  <c:v>7135.08</c:v>
                </c:pt>
                <c:pt idx="101">
                  <c:v>6864.56</c:v>
                </c:pt>
                <c:pt idx="102">
                  <c:v>6073.12</c:v>
                </c:pt>
                <c:pt idx="103">
                  <c:v>6063.97</c:v>
                </c:pt>
                <c:pt idx="104">
                  <c:v>6323.37</c:v>
                </c:pt>
                <c:pt idx="105">
                  <c:v>6898.93</c:v>
                </c:pt>
                <c:pt idx="106">
                  <c:v>6845.15</c:v>
                </c:pt>
                <c:pt idx="107">
                  <c:v>7211.1</c:v>
                </c:pt>
                <c:pt idx="108">
                  <c:v>7273.63</c:v>
                </c:pt>
                <c:pt idx="109">
                  <c:v>6546.99</c:v>
                </c:pt>
                <c:pt idx="110">
                  <c:v>6355.82</c:v>
                </c:pt>
                <c:pt idx="111">
                  <c:v>6090.47</c:v>
                </c:pt>
                <c:pt idx="112">
                  <c:v>6282.21</c:v>
                </c:pt>
                <c:pt idx="113">
                  <c:v>6641.16</c:v>
                </c:pt>
                <c:pt idx="114">
                  <c:v>6700.05</c:v>
                </c:pt>
                <c:pt idx="115">
                  <c:v>7135.13</c:v>
                </c:pt>
                <c:pt idx="116">
                  <c:v>7921.16</c:v>
                </c:pt>
                <c:pt idx="117">
                  <c:v>7881.02</c:v>
                </c:pt>
                <c:pt idx="118">
                  <c:v>7808.98</c:v>
                </c:pt>
                <c:pt idx="119">
                  <c:v>8160.34</c:v>
                </c:pt>
                <c:pt idx="120">
                  <c:v>8329.73</c:v>
                </c:pt>
                <c:pt idx="121">
                  <c:v>7658</c:v>
                </c:pt>
                <c:pt idx="122">
                  <c:v>8053.74</c:v>
                </c:pt>
                <c:pt idx="123">
                  <c:v>8182.54</c:v>
                </c:pt>
                <c:pt idx="124">
                  <c:v>8435.59</c:v>
                </c:pt>
                <c:pt idx="125">
                  <c:v>9650.7999999999993</c:v>
                </c:pt>
                <c:pt idx="126">
                  <c:v>9717.7000000000007</c:v>
                </c:pt>
                <c:pt idx="127">
                  <c:v>10136.1</c:v>
                </c:pt>
                <c:pt idx="128">
                  <c:v>9046.2800000000007</c:v>
                </c:pt>
                <c:pt idx="129">
                  <c:v>8414.42</c:v>
                </c:pt>
                <c:pt idx="130">
                  <c:v>8864.7900000000009</c:v>
                </c:pt>
                <c:pt idx="131">
                  <c:v>9184.43</c:v>
                </c:pt>
                <c:pt idx="132">
                  <c:v>9395.2800000000007</c:v>
                </c:pt>
                <c:pt idx="133">
                  <c:v>9394.5499999999993</c:v>
                </c:pt>
                <c:pt idx="134">
                  <c:v>9908.75</c:v>
                </c:pt>
                <c:pt idx="135">
                  <c:v>9654.86</c:v>
                </c:pt>
                <c:pt idx="136">
                  <c:v>9176.2099999999991</c:v>
                </c:pt>
                <c:pt idx="137">
                  <c:v>9475.0400000000009</c:v>
                </c:pt>
                <c:pt idx="138">
                  <c:v>10082.01</c:v>
                </c:pt>
                <c:pt idx="139">
                  <c:v>12324.5</c:v>
                </c:pt>
                <c:pt idx="140">
                  <c:v>13439.83</c:v>
                </c:pt>
                <c:pt idx="141">
                  <c:v>13739.68</c:v>
                </c:pt>
                <c:pt idx="142">
                  <c:v>14691.52</c:v>
                </c:pt>
                <c:pt idx="143">
                  <c:v>18022.16</c:v>
                </c:pt>
                <c:pt idx="144">
                  <c:v>19195.29</c:v>
                </c:pt>
                <c:pt idx="145">
                  <c:v>19546.599999999999</c:v>
                </c:pt>
                <c:pt idx="146">
                  <c:v>15003.53</c:v>
                </c:pt>
                <c:pt idx="147">
                  <c:v>12578.09</c:v>
                </c:pt>
                <c:pt idx="148">
                  <c:v>11051.26</c:v>
                </c:pt>
                <c:pt idx="149">
                  <c:v>12049.85</c:v>
                </c:pt>
                <c:pt idx="150">
                  <c:v>12296.04</c:v>
                </c:pt>
                <c:pt idx="151">
                  <c:v>14944.43</c:v>
                </c:pt>
                <c:pt idx="152">
                  <c:v>12421.55</c:v>
                </c:pt>
                <c:pt idx="153">
                  <c:v>12408.7</c:v>
                </c:pt>
                <c:pt idx="154">
                  <c:v>13324.94</c:v>
                </c:pt>
                <c:pt idx="155">
                  <c:v>13555.11</c:v>
                </c:pt>
                <c:pt idx="156">
                  <c:v>13475.82</c:v>
                </c:pt>
                <c:pt idx="157">
                  <c:v>14189.58</c:v>
                </c:pt>
                <c:pt idx="158">
                  <c:v>14940.46</c:v>
                </c:pt>
                <c:pt idx="159">
                  <c:v>14763.87</c:v>
                </c:pt>
                <c:pt idx="160">
                  <c:v>16321.36</c:v>
                </c:pt>
                <c:pt idx="161">
                  <c:v>16458.060000000001</c:v>
                </c:pt>
                <c:pt idx="162">
                  <c:v>19466.990000000002</c:v>
                </c:pt>
                <c:pt idx="163">
                  <c:v>17482.419999999998</c:v>
                </c:pt>
                <c:pt idx="164">
                  <c:v>18393.72</c:v>
                </c:pt>
                <c:pt idx="165">
                  <c:v>19600.98</c:v>
                </c:pt>
                <c:pt idx="166">
                  <c:v>21490.639999999999</c:v>
                </c:pt>
                <c:pt idx="167">
                  <c:v>22043.65</c:v>
                </c:pt>
                <c:pt idx="168">
                  <c:v>23124.91</c:v>
                </c:pt>
                <c:pt idx="169">
                  <c:v>27664.95</c:v>
                </c:pt>
                <c:pt idx="170">
                  <c:v>26448.69</c:v>
                </c:pt>
                <c:pt idx="171">
                  <c:v>26157.94</c:v>
                </c:pt>
                <c:pt idx="172">
                  <c:v>26906.84</c:v>
                </c:pt>
                <c:pt idx="173">
                  <c:v>30592.14</c:v>
                </c:pt>
                <c:pt idx="174">
                  <c:v>30549.17</c:v>
                </c:pt>
                <c:pt idx="175">
                  <c:v>32275.919999999998</c:v>
                </c:pt>
                <c:pt idx="176">
                  <c:v>37710.080000000002</c:v>
                </c:pt>
                <c:pt idx="177">
                  <c:v>34746.730000000003</c:v>
                </c:pt>
                <c:pt idx="178">
                  <c:v>33075.75</c:v>
                </c:pt>
                <c:pt idx="179">
                  <c:v>31208.67</c:v>
                </c:pt>
                <c:pt idx="180">
                  <c:v>32719.94</c:v>
                </c:pt>
                <c:pt idx="181">
                  <c:v>32365.14</c:v>
                </c:pt>
                <c:pt idx="182">
                  <c:v>29925.46</c:v>
                </c:pt>
                <c:pt idx="183">
                  <c:v>26286.81</c:v>
                </c:pt>
                <c:pt idx="184">
                  <c:v>26272.07</c:v>
                </c:pt>
                <c:pt idx="185">
                  <c:v>24507.07</c:v>
                </c:pt>
                <c:pt idx="186">
                  <c:v>24650.44</c:v>
                </c:pt>
                <c:pt idx="187">
                  <c:v>23684.49</c:v>
                </c:pt>
                <c:pt idx="188">
                  <c:v>27800.33</c:v>
                </c:pt>
                <c:pt idx="189">
                  <c:v>30181.95</c:v>
                </c:pt>
                <c:pt idx="190">
                  <c:v>31305.83</c:v>
                </c:pt>
                <c:pt idx="191">
                  <c:v>35201.33</c:v>
                </c:pt>
                <c:pt idx="192">
                  <c:v>33219.94</c:v>
                </c:pt>
                <c:pt idx="193">
                  <c:v>34823.53</c:v>
                </c:pt>
                <c:pt idx="194">
                  <c:v>35781.300000000003</c:v>
                </c:pt>
                <c:pt idx="195">
                  <c:v>35260.97</c:v>
                </c:pt>
                <c:pt idx="196">
                  <c:v>35276.660000000003</c:v>
                </c:pt>
                <c:pt idx="197">
                  <c:v>37180.83</c:v>
                </c:pt>
                <c:pt idx="198">
                  <c:v>36465.160000000003</c:v>
                </c:pt>
                <c:pt idx="199">
                  <c:v>40273.919999999998</c:v>
                </c:pt>
                <c:pt idx="200">
                  <c:v>38701.99</c:v>
                </c:pt>
                <c:pt idx="201">
                  <c:v>36526.53</c:v>
                </c:pt>
                <c:pt idx="202">
                  <c:v>32796.19</c:v>
                </c:pt>
                <c:pt idx="203">
                  <c:v>35394.92</c:v>
                </c:pt>
                <c:pt idx="204">
                  <c:v>37853.82</c:v>
                </c:pt>
                <c:pt idx="205">
                  <c:v>38002.54</c:v>
                </c:pt>
                <c:pt idx="206">
                  <c:v>42156.42</c:v>
                </c:pt>
                <c:pt idx="207">
                  <c:v>41011.15</c:v>
                </c:pt>
                <c:pt idx="208">
                  <c:v>41326.660000000003</c:v>
                </c:pt>
                <c:pt idx="209">
                  <c:v>44696.79</c:v>
                </c:pt>
                <c:pt idx="210">
                  <c:v>50295.57</c:v>
                </c:pt>
                <c:pt idx="211">
                  <c:v>52746.63</c:v>
                </c:pt>
                <c:pt idx="212">
                  <c:v>50240.32</c:v>
                </c:pt>
                <c:pt idx="213">
                  <c:v>49995.06</c:v>
                </c:pt>
                <c:pt idx="214">
                  <c:v>47469.51</c:v>
                </c:pt>
                <c:pt idx="215">
                  <c:v>45916.15</c:v>
                </c:pt>
                <c:pt idx="216">
                  <c:v>45076.3</c:v>
                </c:pt>
                <c:pt idx="217">
                  <c:v>40526.15</c:v>
                </c:pt>
                <c:pt idx="218">
                  <c:v>36467.94</c:v>
                </c:pt>
                <c:pt idx="219">
                  <c:v>35274.75</c:v>
                </c:pt>
                <c:pt idx="220">
                  <c:v>35722.28</c:v>
                </c:pt>
                <c:pt idx="221">
                  <c:v>34774.559999999998</c:v>
                </c:pt>
                <c:pt idx="222">
                  <c:v>33841.129999999997</c:v>
                </c:pt>
                <c:pt idx="223">
                  <c:v>36692.7200000000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171E-4C48-89E1-6946DA0368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8999808"/>
        <c:axId val="619001344"/>
      </c:lineChart>
      <c:dateAx>
        <c:axId val="618992384"/>
        <c:scaling>
          <c:orientation val="minMax"/>
          <c:max val="44347"/>
          <c:min val="37772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8993920"/>
        <c:crosses val="autoZero"/>
        <c:auto val="1"/>
        <c:lblOffset val="100"/>
        <c:baseTimeUnit val="months"/>
        <c:majorUnit val="1"/>
        <c:majorTimeUnit val="years"/>
        <c:minorUnit val="3"/>
        <c:minorTimeUnit val="months"/>
      </c:dateAx>
      <c:valAx>
        <c:axId val="618993920"/>
        <c:scaling>
          <c:orientation val="minMax"/>
          <c:max val="1.5"/>
          <c:min val="-0.5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8992384"/>
        <c:crosses val="autoZero"/>
        <c:crossBetween val="between"/>
      </c:valAx>
      <c:dateAx>
        <c:axId val="618999808"/>
        <c:scaling>
          <c:orientation val="minMax"/>
        </c:scaling>
        <c:delete val="1"/>
        <c:axPos val="b"/>
        <c:numFmt formatCode="yy\/mm" sourceLinked="1"/>
        <c:majorTickMark val="out"/>
        <c:minorTickMark val="none"/>
        <c:tickLblPos val="none"/>
        <c:crossAx val="619001344"/>
        <c:crosses val="autoZero"/>
        <c:auto val="1"/>
        <c:lblOffset val="100"/>
        <c:baseTimeUnit val="days"/>
      </c:dateAx>
      <c:valAx>
        <c:axId val="619001344"/>
        <c:scaling>
          <c:orientation val="minMax"/>
          <c:min val="0.4"/>
        </c:scaling>
        <c:delete val="0"/>
        <c:axPos val="r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8999808"/>
        <c:crosses val="max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23457033148634"/>
          <c:y val="3.8461461071386198E-2"/>
          <c:w val="0.72839554777875004"/>
          <c:h val="0.13736236096923601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75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277777777777804E-2"/>
          <c:y val="5.6680161943319797E-2"/>
          <c:w val="0.87962962962963098"/>
          <c:h val="0.86639676113360298"/>
        </c:manualLayout>
      </c:layout>
      <c:lineChart>
        <c:grouping val="standard"/>
        <c:varyColors val="0"/>
        <c:ser>
          <c:idx val="0"/>
          <c:order val="0"/>
          <c:tx>
            <c:strRef>
              <c:f>家电!$AF$1</c:f>
              <c:strCache>
                <c:ptCount val="1"/>
                <c:pt idx="0">
                  <c:v>洗衣机：销量当月同比</c:v>
                </c:pt>
              </c:strCache>
            </c:strRef>
          </c:tx>
          <c:spPr>
            <a:ln w="25400" cap="rnd" cmpd="sng" algn="ctr">
              <a:solidFill>
                <a:srgbClr val="99CCFF"/>
              </a:solidFill>
              <a:prstDash val="solid"/>
              <a:round/>
            </a:ln>
          </c:spPr>
          <c:marker>
            <c:symbol val="none"/>
          </c:marker>
          <c:cat>
            <c:numRef>
              <c:f>家电!$AA$28:$AA$1116</c:f>
              <c:numCache>
                <c:formatCode>yyyy/mm</c:formatCode>
                <c:ptCount val="1089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90</c:v>
                </c:pt>
                <c:pt idx="77">
                  <c:v>41820</c:v>
                </c:pt>
                <c:pt idx="78">
                  <c:v>41851</c:v>
                </c:pt>
                <c:pt idx="79">
                  <c:v>41882</c:v>
                </c:pt>
                <c:pt idx="80" formatCode="yyyy/mm;@">
                  <c:v>41912</c:v>
                </c:pt>
                <c:pt idx="81" formatCode="yyyy/mm;@">
                  <c:v>41943</c:v>
                </c:pt>
                <c:pt idx="82" formatCode="yyyy/mm;@">
                  <c:v>41973</c:v>
                </c:pt>
                <c:pt idx="83" formatCode="yyyy/mm;@">
                  <c:v>42004</c:v>
                </c:pt>
                <c:pt idx="84" formatCode="yyyy/mm;@">
                  <c:v>42035</c:v>
                </c:pt>
                <c:pt idx="85" formatCode="yyyy/mm;@">
                  <c:v>42063</c:v>
                </c:pt>
                <c:pt idx="86" formatCode="yyyy/mm;@">
                  <c:v>42094</c:v>
                </c:pt>
                <c:pt idx="87" formatCode="yyyy/mm;@">
                  <c:v>42124</c:v>
                </c:pt>
                <c:pt idx="88" formatCode="yyyy/mm;@">
                  <c:v>42155</c:v>
                </c:pt>
                <c:pt idx="89" formatCode="yyyy/mm;@">
                  <c:v>42185</c:v>
                </c:pt>
                <c:pt idx="90" formatCode="yyyy/mm;@">
                  <c:v>42216</c:v>
                </c:pt>
                <c:pt idx="91" formatCode="yyyy/mm;@">
                  <c:v>42247</c:v>
                </c:pt>
                <c:pt idx="92" formatCode="yyyy/mm;@">
                  <c:v>42277</c:v>
                </c:pt>
                <c:pt idx="93" formatCode="yyyy/mm;@">
                  <c:v>42308</c:v>
                </c:pt>
                <c:pt idx="94" formatCode="yyyy/mm;@">
                  <c:v>42338</c:v>
                </c:pt>
                <c:pt idx="95" formatCode="yyyy/mm;@">
                  <c:v>42369</c:v>
                </c:pt>
                <c:pt idx="96" formatCode="yyyy/mm;@">
                  <c:v>42400</c:v>
                </c:pt>
                <c:pt idx="97" formatCode="yyyy/mm;@">
                  <c:v>42429</c:v>
                </c:pt>
                <c:pt idx="98" formatCode="yyyy/mm;@">
                  <c:v>42460</c:v>
                </c:pt>
                <c:pt idx="99" formatCode="yyyy/mm;@">
                  <c:v>42490</c:v>
                </c:pt>
                <c:pt idx="100" formatCode="yyyy/mm;@">
                  <c:v>42521</c:v>
                </c:pt>
                <c:pt idx="101" formatCode="yyyy/mm;@">
                  <c:v>42551</c:v>
                </c:pt>
                <c:pt idx="102" formatCode="yyyy/mm;@">
                  <c:v>42582</c:v>
                </c:pt>
                <c:pt idx="103" formatCode="yyyy/mm;@">
                  <c:v>42613</c:v>
                </c:pt>
                <c:pt idx="104" formatCode="yyyy/mm;@">
                  <c:v>42643</c:v>
                </c:pt>
                <c:pt idx="105" formatCode="yyyy/mm;@">
                  <c:v>42674</c:v>
                </c:pt>
                <c:pt idx="106" formatCode="yyyy/mm;@">
                  <c:v>42704</c:v>
                </c:pt>
                <c:pt idx="107" formatCode="yyyy/mm;@">
                  <c:v>42735</c:v>
                </c:pt>
                <c:pt idx="108" formatCode="yyyy/mm;@">
                  <c:v>42766</c:v>
                </c:pt>
                <c:pt idx="109" formatCode="yyyy/mm;@">
                  <c:v>42794</c:v>
                </c:pt>
                <c:pt idx="110" formatCode="yyyy/mm;@">
                  <c:v>42825</c:v>
                </c:pt>
                <c:pt idx="111" formatCode="yyyy/mm;@">
                  <c:v>42855</c:v>
                </c:pt>
                <c:pt idx="112" formatCode="yyyy/mm;@">
                  <c:v>42886</c:v>
                </c:pt>
                <c:pt idx="113" formatCode="yyyy/mm;@">
                  <c:v>42916</c:v>
                </c:pt>
                <c:pt idx="114" formatCode="yyyy/mm;@">
                  <c:v>42947</c:v>
                </c:pt>
                <c:pt idx="115" formatCode="yyyy/mm;@">
                  <c:v>42978</c:v>
                </c:pt>
                <c:pt idx="116" formatCode="yyyy/mm;@">
                  <c:v>43008</c:v>
                </c:pt>
                <c:pt idx="117" formatCode="yyyy/mm;@">
                  <c:v>43039</c:v>
                </c:pt>
                <c:pt idx="118" formatCode="yyyy/mm;@">
                  <c:v>43069</c:v>
                </c:pt>
                <c:pt idx="119" formatCode="yyyy/mm;@">
                  <c:v>43100</c:v>
                </c:pt>
                <c:pt idx="120" formatCode="yyyy/mm;@">
                  <c:v>43131</c:v>
                </c:pt>
                <c:pt idx="121" formatCode="yyyy/mm;@">
                  <c:v>43159</c:v>
                </c:pt>
                <c:pt idx="122" formatCode="yyyy/mm;@">
                  <c:v>43190</c:v>
                </c:pt>
                <c:pt idx="123" formatCode="yyyy\-mm;@">
                  <c:v>43220</c:v>
                </c:pt>
                <c:pt idx="124" formatCode="yyyy/mm;@">
                  <c:v>43251</c:v>
                </c:pt>
                <c:pt idx="125" formatCode="yyyy/mm;@">
                  <c:v>43252</c:v>
                </c:pt>
                <c:pt idx="126" formatCode="yyyy/mm;@">
                  <c:v>43312</c:v>
                </c:pt>
                <c:pt idx="127" formatCode="yyyy/mm;@">
                  <c:v>43343</c:v>
                </c:pt>
                <c:pt idx="128" formatCode="yyyy/mm;@">
                  <c:v>43373</c:v>
                </c:pt>
                <c:pt idx="129" formatCode="yyyy/mm;@">
                  <c:v>43404</c:v>
                </c:pt>
                <c:pt idx="130" formatCode="yyyy/mm;@">
                  <c:v>43434</c:v>
                </c:pt>
                <c:pt idx="131" formatCode="yyyy/mm;@">
                  <c:v>43465</c:v>
                </c:pt>
                <c:pt idx="132" formatCode="yyyy/mm;@">
                  <c:v>43496</c:v>
                </c:pt>
                <c:pt idx="133" formatCode="yyyy/mm;@">
                  <c:v>43524</c:v>
                </c:pt>
                <c:pt idx="134" formatCode="yyyy/mm;@">
                  <c:v>43555</c:v>
                </c:pt>
                <c:pt idx="135" formatCode="yyyy/mm;@">
                  <c:v>43585</c:v>
                </c:pt>
                <c:pt idx="136" formatCode="yyyy/mm;@">
                  <c:v>43616</c:v>
                </c:pt>
                <c:pt idx="137" formatCode="yyyy/mm;@">
                  <c:v>43646</c:v>
                </c:pt>
                <c:pt idx="138" formatCode="yyyy/mm;@">
                  <c:v>43677</c:v>
                </c:pt>
                <c:pt idx="139" formatCode="yyyy/mm;@">
                  <c:v>43708</c:v>
                </c:pt>
                <c:pt idx="140" formatCode="yyyy/mm;@">
                  <c:v>43738</c:v>
                </c:pt>
                <c:pt idx="141" formatCode="yyyy/mm;@">
                  <c:v>43769</c:v>
                </c:pt>
                <c:pt idx="142" formatCode="yyyy/mm;@">
                  <c:v>43799</c:v>
                </c:pt>
                <c:pt idx="143" formatCode="yyyy/mm;@">
                  <c:v>43830</c:v>
                </c:pt>
                <c:pt idx="144" formatCode="yyyy/mm;@">
                  <c:v>43861</c:v>
                </c:pt>
                <c:pt idx="145" formatCode="yyyy/mm;@">
                  <c:v>43890</c:v>
                </c:pt>
                <c:pt idx="146" formatCode="yyyy/mm;@">
                  <c:v>43921</c:v>
                </c:pt>
                <c:pt idx="147" formatCode="yyyy/mm;@">
                  <c:v>43951</c:v>
                </c:pt>
                <c:pt idx="148" formatCode="yyyy/mm;@">
                  <c:v>43982</c:v>
                </c:pt>
                <c:pt idx="149" formatCode="yyyy/mm;@">
                  <c:v>44012</c:v>
                </c:pt>
                <c:pt idx="150" formatCode="yyyy/mm;@">
                  <c:v>44043</c:v>
                </c:pt>
                <c:pt idx="151" formatCode="yyyy/mm;@">
                  <c:v>44074</c:v>
                </c:pt>
                <c:pt idx="152" formatCode="yyyy/mm;@">
                  <c:v>44104</c:v>
                </c:pt>
                <c:pt idx="153" formatCode="yyyy/mm;@">
                  <c:v>44135</c:v>
                </c:pt>
                <c:pt idx="154" formatCode="yyyy/mm;@">
                  <c:v>44165</c:v>
                </c:pt>
                <c:pt idx="155" formatCode="yyyy/mm;@">
                  <c:v>44196</c:v>
                </c:pt>
                <c:pt idx="156" formatCode="yyyy/mm;@">
                  <c:v>44227</c:v>
                </c:pt>
                <c:pt idx="157" formatCode="yyyy/mm;@">
                  <c:v>44255</c:v>
                </c:pt>
                <c:pt idx="158" formatCode="yyyy/mm;@">
                  <c:v>44286</c:v>
                </c:pt>
                <c:pt idx="159" formatCode="yyyy/mm;@">
                  <c:v>44316</c:v>
                </c:pt>
                <c:pt idx="160" formatCode="yyyy/mm;@">
                  <c:v>44347</c:v>
                </c:pt>
                <c:pt idx="161" formatCode="yyyy/mm;@">
                  <c:v>44377</c:v>
                </c:pt>
                <c:pt idx="162" formatCode="yyyy/mm;@">
                  <c:v>44408</c:v>
                </c:pt>
                <c:pt idx="163" formatCode="yyyy/mm;@">
                  <c:v>44439</c:v>
                </c:pt>
                <c:pt idx="164" formatCode="yyyy/mm;@">
                  <c:v>44469</c:v>
                </c:pt>
                <c:pt idx="165" formatCode="yyyy/mm;@">
                  <c:v>44500</c:v>
                </c:pt>
              </c:numCache>
            </c:numRef>
          </c:cat>
          <c:val>
            <c:numRef>
              <c:f>家电!$AF$28:$AF$1116</c:f>
              <c:numCache>
                <c:formatCode>0.00%</c:formatCode>
                <c:ptCount val="1089"/>
                <c:pt idx="0">
                  <c:v>0.24842547235829238</c:v>
                </c:pt>
                <c:pt idx="1">
                  <c:v>0.10744963298453847</c:v>
                </c:pt>
                <c:pt idx="2">
                  <c:v>0.25430742907166426</c:v>
                </c:pt>
                <c:pt idx="3">
                  <c:v>0.20505008188292662</c:v>
                </c:pt>
                <c:pt idx="4">
                  <c:v>0.22030586236193717</c:v>
                </c:pt>
                <c:pt idx="5">
                  <c:v>0.21312315775983626</c:v>
                </c:pt>
                <c:pt idx="6">
                  <c:v>0.16900369003690052</c:v>
                </c:pt>
                <c:pt idx="7">
                  <c:v>5.5961538461538396E-2</c:v>
                </c:pt>
                <c:pt idx="8">
                  <c:v>0.11084002470660903</c:v>
                </c:pt>
                <c:pt idx="9">
                  <c:v>7.4638281598572442E-2</c:v>
                </c:pt>
                <c:pt idx="10">
                  <c:v>-0.10496153486778581</c:v>
                </c:pt>
                <c:pt idx="11">
                  <c:v>-9.2384371198860782E-2</c:v>
                </c:pt>
                <c:pt idx="12">
                  <c:v>-6.7736606089214058E-2</c:v>
                </c:pt>
                <c:pt idx="13">
                  <c:v>-7.4178536172613052E-2</c:v>
                </c:pt>
                <c:pt idx="14">
                  <c:v>1.7701922466848652E-2</c:v>
                </c:pt>
                <c:pt idx="15">
                  <c:v>5.1799879902657997E-2</c:v>
                </c:pt>
                <c:pt idx="16">
                  <c:v>4.748311634059732E-2</c:v>
                </c:pt>
                <c:pt idx="17">
                  <c:v>-2.3170645820128288E-2</c:v>
                </c:pt>
                <c:pt idx="18">
                  <c:v>5.7814992025517764E-3</c:v>
                </c:pt>
                <c:pt idx="19">
                  <c:v>8.9236933163359122E-3</c:v>
                </c:pt>
                <c:pt idx="20">
                  <c:v>0.14181656426367173</c:v>
                </c:pt>
                <c:pt idx="21">
                  <c:v>9.1637010676156594E-2</c:v>
                </c:pt>
                <c:pt idx="22">
                  <c:v>0.18349166579670806</c:v>
                </c:pt>
                <c:pt idx="23">
                  <c:v>0.24669041937698166</c:v>
                </c:pt>
                <c:pt idx="24">
                  <c:v>0.29925316455696183</c:v>
                </c:pt>
                <c:pt idx="25">
                  <c:v>0.27549657273419648</c:v>
                </c:pt>
                <c:pt idx="26">
                  <c:v>0.26029675810473818</c:v>
                </c:pt>
                <c:pt idx="27">
                  <c:v>0.25220492788461524</c:v>
                </c:pt>
                <c:pt idx="28">
                  <c:v>0.19913958125623132</c:v>
                </c:pt>
                <c:pt idx="29">
                  <c:v>0.32316186012977655</c:v>
                </c:pt>
                <c:pt idx="30">
                  <c:v>0.22328741328047563</c:v>
                </c:pt>
                <c:pt idx="31">
                  <c:v>0.31081678700361026</c:v>
                </c:pt>
                <c:pt idx="32">
                  <c:v>0.20633649866082293</c:v>
                </c:pt>
                <c:pt idx="33">
                  <c:v>0.32135778321108388</c:v>
                </c:pt>
                <c:pt idx="34">
                  <c:v>0.42510173478388702</c:v>
                </c:pt>
                <c:pt idx="35">
                  <c:v>0.37167960146827483</c:v>
                </c:pt>
                <c:pt idx="36">
                  <c:v>0.30482336493214235</c:v>
                </c:pt>
                <c:pt idx="37">
                  <c:v>0.14320632556828672</c:v>
                </c:pt>
                <c:pt idx="38">
                  <c:v>0.15887680334956533</c:v>
                </c:pt>
                <c:pt idx="39">
                  <c:v>0.17506667325760472</c:v>
                </c:pt>
                <c:pt idx="40">
                  <c:v>6.7918422730821382E-2</c:v>
                </c:pt>
                <c:pt idx="41">
                  <c:v>4.0014428744587605E-2</c:v>
                </c:pt>
                <c:pt idx="42">
                  <c:v>7.2396946061874523E-2</c:v>
                </c:pt>
                <c:pt idx="43">
                  <c:v>0.12717403902316993</c:v>
                </c:pt>
                <c:pt idx="44">
                  <c:v>6.2413107961692083E-2</c:v>
                </c:pt>
                <c:pt idx="45">
                  <c:v>4.7365930099972919E-2</c:v>
                </c:pt>
                <c:pt idx="46">
                  <c:v>-1.9540432176391231E-2</c:v>
                </c:pt>
                <c:pt idx="47">
                  <c:v>1.2300094082368318E-2</c:v>
                </c:pt>
                <c:pt idx="48">
                  <c:v>-3.3318928867762443E-2</c:v>
                </c:pt>
                <c:pt idx="49">
                  <c:v>5.0375060359868939E-2</c:v>
                </c:pt>
                <c:pt idx="50">
                  <c:v>2.3975236992719529E-2</c:v>
                </c:pt>
                <c:pt idx="51">
                  <c:v>6.3046008699381151E-3</c:v>
                </c:pt>
                <c:pt idx="52">
                  <c:v>8.267071517086122E-2</c:v>
                </c:pt>
                <c:pt idx="53">
                  <c:v>3.7860311495860222E-2</c:v>
                </c:pt>
                <c:pt idx="54">
                  <c:v>-2.2576101702128648E-2</c:v>
                </c:pt>
                <c:pt idx="55">
                  <c:v>-3.6812051949067448E-2</c:v>
                </c:pt>
                <c:pt idx="56">
                  <c:v>6.6428872007896045E-2</c:v>
                </c:pt>
                <c:pt idx="57">
                  <c:v>-1.0212193937461866E-2</c:v>
                </c:pt>
                <c:pt idx="58">
                  <c:v>-1.082898101308849E-2</c:v>
                </c:pt>
                <c:pt idx="59">
                  <c:v>-0.12286272395714837</c:v>
                </c:pt>
                <c:pt idx="60">
                  <c:v>-1.9356622712406679E-2</c:v>
                </c:pt>
                <c:pt idx="61">
                  <c:v>0.37873883424925192</c:v>
                </c:pt>
                <c:pt idx="62">
                  <c:v>2.5072591939194311E-2</c:v>
                </c:pt>
                <c:pt idx="63">
                  <c:v>-3.6067002274657867E-3</c:v>
                </c:pt>
                <c:pt idx="64">
                  <c:v>-4.6542666667945154E-2</c:v>
                </c:pt>
                <c:pt idx="65">
                  <c:v>-8.6183792559379468E-2</c:v>
                </c:pt>
                <c:pt idx="66">
                  <c:v>0.11693959786876618</c:v>
                </c:pt>
                <c:pt idx="67">
                  <c:v>8.4499283159122474E-2</c:v>
                </c:pt>
                <c:pt idx="68">
                  <c:v>-3.3189549896023851E-2</c:v>
                </c:pt>
                <c:pt idx="69">
                  <c:v>2.5131894750745509E-2</c:v>
                </c:pt>
                <c:pt idx="70">
                  <c:v>5.416262551847062E-2</c:v>
                </c:pt>
                <c:pt idx="71">
                  <c:v>0.10585796882931464</c:v>
                </c:pt>
                <c:pt idx="72">
                  <c:v>2.2286546943919516E-2</c:v>
                </c:pt>
                <c:pt idx="73">
                  <c:v>-0.28893387192757825</c:v>
                </c:pt>
                <c:pt idx="74">
                  <c:v>1.7400976006506808E-2</c:v>
                </c:pt>
                <c:pt idx="75">
                  <c:v>2.2199999999999998E-2</c:v>
                </c:pt>
                <c:pt idx="76">
                  <c:v>2.158052724466164E-2</c:v>
                </c:pt>
                <c:pt idx="77">
                  <c:v>3.5322892498066416E-2</c:v>
                </c:pt>
                <c:pt idx="78">
                  <c:v>-7.3373316109983433E-2</c:v>
                </c:pt>
                <c:pt idx="79">
                  <c:v>-2.0708159525944403E-2</c:v>
                </c:pt>
                <c:pt idx="80">
                  <c:v>4.6121245623731433E-3</c:v>
                </c:pt>
                <c:pt idx="81">
                  <c:v>-2.2002708454246456E-2</c:v>
                </c:pt>
                <c:pt idx="82">
                  <c:v>-1.8584315466580459E-2</c:v>
                </c:pt>
                <c:pt idx="83">
                  <c:v>-2.978392057621182E-2</c:v>
                </c:pt>
                <c:pt idx="84">
                  <c:v>-9.1648399909084466E-3</c:v>
                </c:pt>
                <c:pt idx="85">
                  <c:v>3.6500700595347491E-2</c:v>
                </c:pt>
                <c:pt idx="86">
                  <c:v>-6.4669322632724069E-2</c:v>
                </c:pt>
                <c:pt idx="87">
                  <c:v>-1.7932250276051054E-2</c:v>
                </c:pt>
                <c:pt idx="88">
                  <c:v>-3.0884705303310001E-2</c:v>
                </c:pt>
                <c:pt idx="89">
                  <c:v>-1.0747054051148175E-2</c:v>
                </c:pt>
                <c:pt idx="90">
                  <c:v>-2.3427775974381504E-2</c:v>
                </c:pt>
                <c:pt idx="91">
                  <c:v>4.4195588223878257E-2</c:v>
                </c:pt>
                <c:pt idx="92">
                  <c:v>7.1477963254054089E-3</c:v>
                </c:pt>
                <c:pt idx="93">
                  <c:v>2.7163742852009953E-3</c:v>
                </c:pt>
                <c:pt idx="94">
                  <c:v>-1.6678829662740591E-2</c:v>
                </c:pt>
                <c:pt idx="95">
                  <c:v>3.1500802568218189E-2</c:v>
                </c:pt>
                <c:pt idx="96">
                  <c:v>5.832037325039785E-4</c:v>
                </c:pt>
                <c:pt idx="97">
                  <c:v>-2.8137998531930553E-2</c:v>
                </c:pt>
                <c:pt idx="98">
                  <c:v>0.11474358974358978</c:v>
                </c:pt>
                <c:pt idx="99">
                  <c:v>1.8665043619395583E-2</c:v>
                </c:pt>
                <c:pt idx="100">
                  <c:v>8.0243778567800739E-2</c:v>
                </c:pt>
                <c:pt idx="101">
                  <c:v>4.8004314994606334E-2</c:v>
                </c:pt>
                <c:pt idx="102">
                  <c:v>5.5569717053275625E-2</c:v>
                </c:pt>
                <c:pt idx="103">
                  <c:v>5.8711399161265554E-2</c:v>
                </c:pt>
                <c:pt idx="104">
                  <c:v>4.3161537060644628E-2</c:v>
                </c:pt>
                <c:pt idx="105">
                  <c:v>0.12172026040639183</c:v>
                </c:pt>
                <c:pt idx="106">
                  <c:v>0.10602258469259729</c:v>
                </c:pt>
                <c:pt idx="107">
                  <c:v>9.1032872981910096E-2</c:v>
                </c:pt>
                <c:pt idx="108">
                  <c:v>7.7520885952982344E-2</c:v>
                </c:pt>
                <c:pt idx="109">
                  <c:v>8.7361530715005076E-2</c:v>
                </c:pt>
                <c:pt idx="110">
                  <c:v>0.11635039294613758</c:v>
                </c:pt>
                <c:pt idx="111">
                  <c:v>3.8040231029675464E-2</c:v>
                </c:pt>
                <c:pt idx="112">
                  <c:v>9.5439586271744314E-2</c:v>
                </c:pt>
                <c:pt idx="113">
                  <c:v>0.14770972722593911</c:v>
                </c:pt>
                <c:pt idx="114">
                  <c:v>0.10891089108910879</c:v>
                </c:pt>
                <c:pt idx="115">
                  <c:v>3.0788620813827938E-2</c:v>
                </c:pt>
                <c:pt idx="116">
                  <c:v>5.7786312849162025E-2</c:v>
                </c:pt>
                <c:pt idx="117">
                  <c:v>2.4270137179036144E-2</c:v>
                </c:pt>
                <c:pt idx="118">
                  <c:v>9.6615617318963842E-2</c:v>
                </c:pt>
                <c:pt idx="119">
                  <c:v>7.8267070779104886E-2</c:v>
                </c:pt>
                <c:pt idx="120">
                  <c:v>9.3761269383339396E-2</c:v>
                </c:pt>
                <c:pt idx="121">
                  <c:v>2.6626533919888784E-2</c:v>
                </c:pt>
                <c:pt idx="122">
                  <c:v>-1.5968406593406481E-2</c:v>
                </c:pt>
                <c:pt idx="123">
                  <c:v>8.8449731389101949E-2</c:v>
                </c:pt>
                <c:pt idx="124">
                  <c:v>-2.1673819742489275E-2</c:v>
                </c:pt>
                <c:pt idx="125">
                  <c:v>2.3542600896860888E-2</c:v>
                </c:pt>
                <c:pt idx="126">
                  <c:v>-6.9686411149825211E-3</c:v>
                </c:pt>
                <c:pt idx="127">
                  <c:v>1.6244541484716102E-2</c:v>
                </c:pt>
                <c:pt idx="128">
                  <c:v>2.1455685756725629E-2</c:v>
                </c:pt>
                <c:pt idx="129">
                  <c:v>2.1291208791208716E-2</c:v>
                </c:pt>
                <c:pt idx="130">
                  <c:v>-1.2068965517242347E-3</c:v>
                </c:pt>
                <c:pt idx="131">
                  <c:v>3.6044973544973713E-2</c:v>
                </c:pt>
                <c:pt idx="132">
                  <c:v>4.220243982855254E-2</c:v>
                </c:pt>
                <c:pt idx="133">
                  <c:v>-0.10938204781235905</c:v>
                </c:pt>
                <c:pt idx="134">
                  <c:v>1.5180596754492903E-2</c:v>
                </c:pt>
                <c:pt idx="135">
                  <c:v>-8.6374052529525347E-3</c:v>
                </c:pt>
                <c:pt idx="136">
                  <c:v>0.10221539811362157</c:v>
                </c:pt>
                <c:pt idx="137">
                  <c:v>5.8488499452354903E-2</c:v>
                </c:pt>
                <c:pt idx="138">
                  <c:v>7.2149122807017463E-2</c:v>
                </c:pt>
                <c:pt idx="139">
                  <c:v>1.770367823994512E-2</c:v>
                </c:pt>
                <c:pt idx="140">
                  <c:v>-3.7647439004685701E-2</c:v>
                </c:pt>
                <c:pt idx="141">
                  <c:v>1.0087424344317419E-2</c:v>
                </c:pt>
                <c:pt idx="142">
                  <c:v>4.488175384084192E-3</c:v>
                </c:pt>
                <c:pt idx="143">
                  <c:v>-2.4257899776572001E-2</c:v>
                </c:pt>
                <c:pt idx="144">
                  <c:v>-9.7279341980385903E-2</c:v>
                </c:pt>
                <c:pt idx="145">
                  <c:v>-0.48645226639655603</c:v>
                </c:pt>
                <c:pt idx="146">
                  <c:v>-0.12787899621863186</c:v>
                </c:pt>
                <c:pt idx="147">
                  <c:v>-0.12944523470839253</c:v>
                </c:pt>
                <c:pt idx="148">
                  <c:v>-0.10686567164179106</c:v>
                </c:pt>
                <c:pt idx="149">
                  <c:v>-3.4354304635761501E-2</c:v>
                </c:pt>
                <c:pt idx="150">
                  <c:v>-3.7635508283902608E-2</c:v>
                </c:pt>
                <c:pt idx="151">
                  <c:v>1.9253504475595262E-2</c:v>
                </c:pt>
                <c:pt idx="152">
                  <c:v>9.2847548690396131E-2</c:v>
                </c:pt>
                <c:pt idx="153">
                  <c:v>7.8561917443408902E-2</c:v>
                </c:pt>
                <c:pt idx="154">
                  <c:v>9.3658704244715674E-2</c:v>
                </c:pt>
                <c:pt idx="155">
                  <c:v>2.7968596663395573E-2</c:v>
                </c:pt>
                <c:pt idx="156">
                  <c:v>0.11004030138426479</c:v>
                </c:pt>
                <c:pt idx="157">
                  <c:v>1.0212031558185402</c:v>
                </c:pt>
                <c:pt idx="158">
                  <c:v>0.16850610957824208</c:v>
                </c:pt>
                <c:pt idx="159">
                  <c:v>0.11254084967320255</c:v>
                </c:pt>
                <c:pt idx="160">
                  <c:v>0.15062388591800357</c:v>
                </c:pt>
                <c:pt idx="161">
                  <c:v>0.17209601371624506</c:v>
                </c:pt>
                <c:pt idx="162">
                  <c:v>0.13963868225292253</c:v>
                </c:pt>
                <c:pt idx="163">
                  <c:v>4.5733222866611412E-2</c:v>
                </c:pt>
                <c:pt idx="164">
                  <c:v>2.9343985251190752E-2</c:v>
                </c:pt>
                <c:pt idx="165">
                  <c:v>8.1327160493827266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4413-4CDE-BB82-B9F13FF1E991}"/>
            </c:ext>
          </c:extLst>
        </c:ser>
        <c:ser>
          <c:idx val="1"/>
          <c:order val="1"/>
          <c:tx>
            <c:strRef>
              <c:f>家电!$Z$1</c:f>
              <c:strCache>
                <c:ptCount val="1"/>
                <c:pt idx="0">
                  <c:v>冰箱：销量当月同比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家电!$AA$28:$AA$1116</c:f>
              <c:numCache>
                <c:formatCode>yyyy/mm</c:formatCode>
                <c:ptCount val="1089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90</c:v>
                </c:pt>
                <c:pt idx="77">
                  <c:v>41820</c:v>
                </c:pt>
                <c:pt idx="78">
                  <c:v>41851</c:v>
                </c:pt>
                <c:pt idx="79">
                  <c:v>41882</c:v>
                </c:pt>
                <c:pt idx="80" formatCode="yyyy/mm;@">
                  <c:v>41912</c:v>
                </c:pt>
                <c:pt idx="81" formatCode="yyyy/mm;@">
                  <c:v>41943</c:v>
                </c:pt>
                <c:pt idx="82" formatCode="yyyy/mm;@">
                  <c:v>41973</c:v>
                </c:pt>
                <c:pt idx="83" formatCode="yyyy/mm;@">
                  <c:v>42004</c:v>
                </c:pt>
                <c:pt idx="84" formatCode="yyyy/mm;@">
                  <c:v>42035</c:v>
                </c:pt>
                <c:pt idx="85" formatCode="yyyy/mm;@">
                  <c:v>42063</c:v>
                </c:pt>
                <c:pt idx="86" formatCode="yyyy/mm;@">
                  <c:v>42094</c:v>
                </c:pt>
                <c:pt idx="87" formatCode="yyyy/mm;@">
                  <c:v>42124</c:v>
                </c:pt>
                <c:pt idx="88" formatCode="yyyy/mm;@">
                  <c:v>42155</c:v>
                </c:pt>
                <c:pt idx="89" formatCode="yyyy/mm;@">
                  <c:v>42185</c:v>
                </c:pt>
                <c:pt idx="90" formatCode="yyyy/mm;@">
                  <c:v>42216</c:v>
                </c:pt>
                <c:pt idx="91" formatCode="yyyy/mm;@">
                  <c:v>42247</c:v>
                </c:pt>
                <c:pt idx="92" formatCode="yyyy/mm;@">
                  <c:v>42277</c:v>
                </c:pt>
                <c:pt idx="93" formatCode="yyyy/mm;@">
                  <c:v>42308</c:v>
                </c:pt>
                <c:pt idx="94" formatCode="yyyy/mm;@">
                  <c:v>42338</c:v>
                </c:pt>
                <c:pt idx="95" formatCode="yyyy/mm;@">
                  <c:v>42369</c:v>
                </c:pt>
                <c:pt idx="96" formatCode="yyyy/mm;@">
                  <c:v>42400</c:v>
                </c:pt>
                <c:pt idx="97" formatCode="yyyy/mm;@">
                  <c:v>42429</c:v>
                </c:pt>
                <c:pt idx="98" formatCode="yyyy/mm;@">
                  <c:v>42460</c:v>
                </c:pt>
                <c:pt idx="99" formatCode="yyyy/mm;@">
                  <c:v>42490</c:v>
                </c:pt>
                <c:pt idx="100" formatCode="yyyy/mm;@">
                  <c:v>42521</c:v>
                </c:pt>
                <c:pt idx="101" formatCode="yyyy/mm;@">
                  <c:v>42551</c:v>
                </c:pt>
                <c:pt idx="102" formatCode="yyyy/mm;@">
                  <c:v>42582</c:v>
                </c:pt>
                <c:pt idx="103" formatCode="yyyy/mm;@">
                  <c:v>42613</c:v>
                </c:pt>
                <c:pt idx="104" formatCode="yyyy/mm;@">
                  <c:v>42643</c:v>
                </c:pt>
                <c:pt idx="105" formatCode="yyyy/mm;@">
                  <c:v>42674</c:v>
                </c:pt>
                <c:pt idx="106" formatCode="yyyy/mm;@">
                  <c:v>42704</c:v>
                </c:pt>
                <c:pt idx="107" formatCode="yyyy/mm;@">
                  <c:v>42735</c:v>
                </c:pt>
                <c:pt idx="108" formatCode="yyyy/mm;@">
                  <c:v>42766</c:v>
                </c:pt>
                <c:pt idx="109" formatCode="yyyy/mm;@">
                  <c:v>42794</c:v>
                </c:pt>
                <c:pt idx="110" formatCode="yyyy/mm;@">
                  <c:v>42825</c:v>
                </c:pt>
                <c:pt idx="111" formatCode="yyyy/mm;@">
                  <c:v>42855</c:v>
                </c:pt>
                <c:pt idx="112" formatCode="yyyy/mm;@">
                  <c:v>42886</c:v>
                </c:pt>
                <c:pt idx="113" formatCode="yyyy/mm;@">
                  <c:v>42916</c:v>
                </c:pt>
                <c:pt idx="114" formatCode="yyyy/mm;@">
                  <c:v>42947</c:v>
                </c:pt>
                <c:pt idx="115" formatCode="yyyy/mm;@">
                  <c:v>42978</c:v>
                </c:pt>
                <c:pt idx="116" formatCode="yyyy/mm;@">
                  <c:v>43008</c:v>
                </c:pt>
                <c:pt idx="117" formatCode="yyyy/mm;@">
                  <c:v>43039</c:v>
                </c:pt>
                <c:pt idx="118" formatCode="yyyy/mm;@">
                  <c:v>43069</c:v>
                </c:pt>
                <c:pt idx="119" formatCode="yyyy/mm;@">
                  <c:v>43100</c:v>
                </c:pt>
                <c:pt idx="120" formatCode="yyyy/mm;@">
                  <c:v>43131</c:v>
                </c:pt>
                <c:pt idx="121" formatCode="yyyy/mm;@">
                  <c:v>43159</c:v>
                </c:pt>
                <c:pt idx="122" formatCode="yyyy/mm;@">
                  <c:v>43190</c:v>
                </c:pt>
                <c:pt idx="123" formatCode="yyyy\-mm;@">
                  <c:v>43220</c:v>
                </c:pt>
                <c:pt idx="124" formatCode="yyyy/mm;@">
                  <c:v>43251</c:v>
                </c:pt>
                <c:pt idx="125" formatCode="yyyy/mm;@">
                  <c:v>43252</c:v>
                </c:pt>
                <c:pt idx="126" formatCode="yyyy/mm;@">
                  <c:v>43312</c:v>
                </c:pt>
                <c:pt idx="127" formatCode="yyyy/mm;@">
                  <c:v>43343</c:v>
                </c:pt>
                <c:pt idx="128" formatCode="yyyy/mm;@">
                  <c:v>43373</c:v>
                </c:pt>
                <c:pt idx="129" formatCode="yyyy/mm;@">
                  <c:v>43404</c:v>
                </c:pt>
                <c:pt idx="130" formatCode="yyyy/mm;@">
                  <c:v>43434</c:v>
                </c:pt>
                <c:pt idx="131" formatCode="yyyy/mm;@">
                  <c:v>43465</c:v>
                </c:pt>
                <c:pt idx="132" formatCode="yyyy/mm;@">
                  <c:v>43496</c:v>
                </c:pt>
                <c:pt idx="133" formatCode="yyyy/mm;@">
                  <c:v>43524</c:v>
                </c:pt>
                <c:pt idx="134" formatCode="yyyy/mm;@">
                  <c:v>43555</c:v>
                </c:pt>
                <c:pt idx="135" formatCode="yyyy/mm;@">
                  <c:v>43585</c:v>
                </c:pt>
                <c:pt idx="136" formatCode="yyyy/mm;@">
                  <c:v>43616</c:v>
                </c:pt>
                <c:pt idx="137" formatCode="yyyy/mm;@">
                  <c:v>43646</c:v>
                </c:pt>
                <c:pt idx="138" formatCode="yyyy/mm;@">
                  <c:v>43677</c:v>
                </c:pt>
                <c:pt idx="139" formatCode="yyyy/mm;@">
                  <c:v>43708</c:v>
                </c:pt>
                <c:pt idx="140" formatCode="yyyy/mm;@">
                  <c:v>43738</c:v>
                </c:pt>
                <c:pt idx="141" formatCode="yyyy/mm;@">
                  <c:v>43769</c:v>
                </c:pt>
                <c:pt idx="142" formatCode="yyyy/mm;@">
                  <c:v>43799</c:v>
                </c:pt>
                <c:pt idx="143" formatCode="yyyy/mm;@">
                  <c:v>43830</c:v>
                </c:pt>
                <c:pt idx="144" formatCode="yyyy/mm;@">
                  <c:v>43861</c:v>
                </c:pt>
                <c:pt idx="145" formatCode="yyyy/mm;@">
                  <c:v>43890</c:v>
                </c:pt>
                <c:pt idx="146" formatCode="yyyy/mm;@">
                  <c:v>43921</c:v>
                </c:pt>
                <c:pt idx="147" formatCode="yyyy/mm;@">
                  <c:v>43951</c:v>
                </c:pt>
                <c:pt idx="148" formatCode="yyyy/mm;@">
                  <c:v>43982</c:v>
                </c:pt>
                <c:pt idx="149" formatCode="yyyy/mm;@">
                  <c:v>44012</c:v>
                </c:pt>
                <c:pt idx="150" formatCode="yyyy/mm;@">
                  <c:v>44043</c:v>
                </c:pt>
                <c:pt idx="151" formatCode="yyyy/mm;@">
                  <c:v>44074</c:v>
                </c:pt>
                <c:pt idx="152" formatCode="yyyy/mm;@">
                  <c:v>44104</c:v>
                </c:pt>
                <c:pt idx="153" formatCode="yyyy/mm;@">
                  <c:v>44135</c:v>
                </c:pt>
                <c:pt idx="154" formatCode="yyyy/mm;@">
                  <c:v>44165</c:v>
                </c:pt>
                <c:pt idx="155" formatCode="yyyy/mm;@">
                  <c:v>44196</c:v>
                </c:pt>
                <c:pt idx="156" formatCode="yyyy/mm;@">
                  <c:v>44227</c:v>
                </c:pt>
                <c:pt idx="157" formatCode="yyyy/mm;@">
                  <c:v>44255</c:v>
                </c:pt>
                <c:pt idx="158" formatCode="yyyy/mm;@">
                  <c:v>44286</c:v>
                </c:pt>
                <c:pt idx="159" formatCode="yyyy/mm;@">
                  <c:v>44316</c:v>
                </c:pt>
                <c:pt idx="160" formatCode="yyyy/mm;@">
                  <c:v>44347</c:v>
                </c:pt>
                <c:pt idx="161" formatCode="yyyy/mm;@">
                  <c:v>44377</c:v>
                </c:pt>
                <c:pt idx="162" formatCode="yyyy/mm;@">
                  <c:v>44408</c:v>
                </c:pt>
                <c:pt idx="163" formatCode="yyyy/mm;@">
                  <c:v>44439</c:v>
                </c:pt>
                <c:pt idx="164" formatCode="yyyy/mm;@">
                  <c:v>44469</c:v>
                </c:pt>
                <c:pt idx="165" formatCode="yyyy/mm;@">
                  <c:v>44500</c:v>
                </c:pt>
              </c:numCache>
            </c:numRef>
          </c:cat>
          <c:val>
            <c:numRef>
              <c:f>家电!$Z$16:$Z$1104</c:f>
              <c:numCache>
                <c:formatCode>0.00%</c:formatCode>
                <c:ptCount val="1089"/>
                <c:pt idx="0">
                  <c:v>0.33232472030895388</c:v>
                </c:pt>
                <c:pt idx="1">
                  <c:v>0.11660132748515317</c:v>
                </c:pt>
                <c:pt idx="2">
                  <c:v>0.31914635256974599</c:v>
                </c:pt>
                <c:pt idx="3">
                  <c:v>0.14954462659380674</c:v>
                </c:pt>
                <c:pt idx="4">
                  <c:v>6.1174891213776617E-2</c:v>
                </c:pt>
                <c:pt idx="5">
                  <c:v>-1.4331210191082744E-2</c:v>
                </c:pt>
                <c:pt idx="6">
                  <c:v>-1.3812154696132617E-2</c:v>
                </c:pt>
                <c:pt idx="7">
                  <c:v>-8.1829412396605461E-2</c:v>
                </c:pt>
                <c:pt idx="8">
                  <c:v>-2.499853122613227E-2</c:v>
                </c:pt>
                <c:pt idx="9">
                  <c:v>1.0514549201802392E-2</c:v>
                </c:pt>
                <c:pt idx="10">
                  <c:v>-0.23745051728152766</c:v>
                </c:pt>
                <c:pt idx="11">
                  <c:v>-0.11081173260572996</c:v>
                </c:pt>
                <c:pt idx="12">
                  <c:v>-0.10103394692804213</c:v>
                </c:pt>
                <c:pt idx="13">
                  <c:v>0.1001494768310911</c:v>
                </c:pt>
                <c:pt idx="14">
                  <c:v>0.2488838772034796</c:v>
                </c:pt>
                <c:pt idx="15">
                  <c:v>0.14315141363152772</c:v>
                </c:pt>
                <c:pt idx="16">
                  <c:v>0.19767923746373817</c:v>
                </c:pt>
                <c:pt idx="17">
                  <c:v>0.33638990648251355</c:v>
                </c:pt>
                <c:pt idx="18">
                  <c:v>0.52485689928145174</c:v>
                </c:pt>
                <c:pt idx="19">
                  <c:v>0.58413524817923901</c:v>
                </c:pt>
                <c:pt idx="20">
                  <c:v>0.44334307492995095</c:v>
                </c:pt>
                <c:pt idx="21">
                  <c:v>0.26811393805309747</c:v>
                </c:pt>
                <c:pt idx="22">
                  <c:v>0.64472364001221472</c:v>
                </c:pt>
                <c:pt idx="23">
                  <c:v>0.75202332093130297</c:v>
                </c:pt>
                <c:pt idx="24">
                  <c:v>0.827277864574677</c:v>
                </c:pt>
                <c:pt idx="25">
                  <c:v>0.49323811931243666</c:v>
                </c:pt>
                <c:pt idx="26">
                  <c:v>0.14503676131861631</c:v>
                </c:pt>
                <c:pt idx="27">
                  <c:v>0.40165541276410366</c:v>
                </c:pt>
                <c:pt idx="28">
                  <c:v>0.11728282644327082</c:v>
                </c:pt>
                <c:pt idx="29">
                  <c:v>9.9347896412579129E-2</c:v>
                </c:pt>
                <c:pt idx="30">
                  <c:v>3.6851269108509221E-2</c:v>
                </c:pt>
                <c:pt idx="31">
                  <c:v>0.15915805022156571</c:v>
                </c:pt>
                <c:pt idx="32">
                  <c:v>0.29628856510666712</c:v>
                </c:pt>
                <c:pt idx="33">
                  <c:v>0.27289826627412506</c:v>
                </c:pt>
                <c:pt idx="34">
                  <c:v>0.24017293512280524</c:v>
                </c:pt>
                <c:pt idx="35">
                  <c:v>5.9794863935897613E-2</c:v>
                </c:pt>
                <c:pt idx="36">
                  <c:v>0.10709477897034736</c:v>
                </c:pt>
                <c:pt idx="37">
                  <c:v>0.10650048669008449</c:v>
                </c:pt>
                <c:pt idx="38">
                  <c:v>0.16993884776311563</c:v>
                </c:pt>
                <c:pt idx="39">
                  <c:v>0.14471992653810828</c:v>
                </c:pt>
                <c:pt idx="40">
                  <c:v>0.33957620211898942</c:v>
                </c:pt>
                <c:pt idx="41">
                  <c:v>0.36779829017469945</c:v>
                </c:pt>
                <c:pt idx="42">
                  <c:v>0.24763518718225219</c:v>
                </c:pt>
                <c:pt idx="43">
                  <c:v>6.30774131889138E-2</c:v>
                </c:pt>
                <c:pt idx="44">
                  <c:v>-4.0740740740740633E-2</c:v>
                </c:pt>
                <c:pt idx="45">
                  <c:v>-0.11870649962522761</c:v>
                </c:pt>
                <c:pt idx="46">
                  <c:v>-2.7257522937742085E-2</c:v>
                </c:pt>
                <c:pt idx="47">
                  <c:v>0.1008454137466237</c:v>
                </c:pt>
                <c:pt idx="48">
                  <c:v>-0.18197610792513597</c:v>
                </c:pt>
                <c:pt idx="49">
                  <c:v>3.7981679447705918E-2</c:v>
                </c:pt>
                <c:pt idx="50">
                  <c:v>-4.9632462173314851E-2</c:v>
                </c:pt>
                <c:pt idx="51">
                  <c:v>-0.11257858297646517</c:v>
                </c:pt>
                <c:pt idx="52">
                  <c:v>-9.0311621624910132E-2</c:v>
                </c:pt>
                <c:pt idx="53">
                  <c:v>-8.2354046831831118E-2</c:v>
                </c:pt>
                <c:pt idx="54">
                  <c:v>-6.936913464388017E-2</c:v>
                </c:pt>
                <c:pt idx="55">
                  <c:v>1.5504345220257454E-2</c:v>
                </c:pt>
                <c:pt idx="56">
                  <c:v>0.10434430082256152</c:v>
                </c:pt>
                <c:pt idx="57">
                  <c:v>0.25199212674961124</c:v>
                </c:pt>
                <c:pt idx="58">
                  <c:v>1.837782954858258E-2</c:v>
                </c:pt>
                <c:pt idx="59">
                  <c:v>-1.3398949146181338E-2</c:v>
                </c:pt>
                <c:pt idx="60">
                  <c:v>7.8230734989498396E-2</c:v>
                </c:pt>
                <c:pt idx="61">
                  <c:v>2.1664753643801937E-2</c:v>
                </c:pt>
                <c:pt idx="62">
                  <c:v>0.15788114697390632</c:v>
                </c:pt>
                <c:pt idx="63">
                  <c:v>6.8604432372038948E-2</c:v>
                </c:pt>
                <c:pt idx="64">
                  <c:v>-1.424273537564813E-2</c:v>
                </c:pt>
                <c:pt idx="65">
                  <c:v>-9.4281270074264567E-2</c:v>
                </c:pt>
                <c:pt idx="66">
                  <c:v>-4.7318420284103491E-2</c:v>
                </c:pt>
                <c:pt idx="67">
                  <c:v>2.4643982509123141E-2</c:v>
                </c:pt>
                <c:pt idx="68">
                  <c:v>-5.3671013147368218E-2</c:v>
                </c:pt>
                <c:pt idx="69">
                  <c:v>-4.0312503517915932E-2</c:v>
                </c:pt>
                <c:pt idx="70">
                  <c:v>0.10362212503500223</c:v>
                </c:pt>
                <c:pt idx="71">
                  <c:v>0.23250222487573713</c:v>
                </c:pt>
                <c:pt idx="72">
                  <c:v>1.2689606349088223E-2</c:v>
                </c:pt>
                <c:pt idx="73">
                  <c:v>-9.2481019962851407E-2</c:v>
                </c:pt>
                <c:pt idx="74">
                  <c:v>1.4845750000000102E-2</c:v>
                </c:pt>
                <c:pt idx="75">
                  <c:v>7.6913066111399253E-3</c:v>
                </c:pt>
                <c:pt idx="76">
                  <c:v>3.4912014363849719E-2</c:v>
                </c:pt>
                <c:pt idx="77">
                  <c:v>2.142993378927005E-2</c:v>
                </c:pt>
                <c:pt idx="78">
                  <c:v>5.8245125348189264E-2</c:v>
                </c:pt>
                <c:pt idx="79">
                  <c:v>-4.031967744258047E-2</c:v>
                </c:pt>
                <c:pt idx="80">
                  <c:v>-3.7828286884587503E-2</c:v>
                </c:pt>
                <c:pt idx="81">
                  <c:v>5.1572454242085897E-3</c:v>
                </c:pt>
                <c:pt idx="82">
                  <c:v>-4.9710865057318365E-2</c:v>
                </c:pt>
                <c:pt idx="83">
                  <c:v>-0.1929012345679012</c:v>
                </c:pt>
                <c:pt idx="84">
                  <c:v>-2.4985034440104137E-2</c:v>
                </c:pt>
                <c:pt idx="85">
                  <c:v>-5.891049416140981E-2</c:v>
                </c:pt>
                <c:pt idx="86">
                  <c:v>-8.3111891634763291E-2</c:v>
                </c:pt>
                <c:pt idx="87">
                  <c:v>-5.1800958272526398E-2</c:v>
                </c:pt>
                <c:pt idx="88">
                  <c:v>-3.5519018211855435E-2</c:v>
                </c:pt>
                <c:pt idx="89">
                  <c:v>-5.3417805935311757E-2</c:v>
                </c:pt>
                <c:pt idx="90">
                  <c:v>-0.11715932720907585</c:v>
                </c:pt>
                <c:pt idx="91">
                  <c:v>-8.6653162277740226E-2</c:v>
                </c:pt>
                <c:pt idx="92">
                  <c:v>-5.6093489148581033E-2</c:v>
                </c:pt>
                <c:pt idx="93">
                  <c:v>6.8410462776660186E-3</c:v>
                </c:pt>
                <c:pt idx="94">
                  <c:v>4.5931315473533019E-3</c:v>
                </c:pt>
                <c:pt idx="95">
                  <c:v>2.6003824091778149E-2</c:v>
                </c:pt>
                <c:pt idx="96">
                  <c:v>1.4905660377358521E-2</c:v>
                </c:pt>
                <c:pt idx="97">
                  <c:v>-6.0599662162162282E-2</c:v>
                </c:pt>
                <c:pt idx="98">
                  <c:v>2.2299838796346005E-2</c:v>
                </c:pt>
                <c:pt idx="99">
                  <c:v>-1.0487605557068957E-2</c:v>
                </c:pt>
                <c:pt idx="100">
                  <c:v>-5.0842849374660104E-2</c:v>
                </c:pt>
                <c:pt idx="101">
                  <c:v>-2.32492602508102E-2</c:v>
                </c:pt>
                <c:pt idx="102">
                  <c:v>-2.1317829457364268E-2</c:v>
                </c:pt>
                <c:pt idx="103">
                  <c:v>2.5135534746180355E-2</c:v>
                </c:pt>
                <c:pt idx="104">
                  <c:v>3.572691899540148E-2</c:v>
                </c:pt>
                <c:pt idx="105">
                  <c:v>6.3948840927258166E-2</c:v>
                </c:pt>
                <c:pt idx="106">
                  <c:v>0.1706967213114754</c:v>
                </c:pt>
                <c:pt idx="107">
                  <c:v>9.0756615728661894E-2</c:v>
                </c:pt>
                <c:pt idx="108">
                  <c:v>1.0224948875255713E-2</c:v>
                </c:pt>
                <c:pt idx="109">
                  <c:v>9.3728927848955035E-2</c:v>
                </c:pt>
                <c:pt idx="110">
                  <c:v>-3.1931668856767348E-2</c:v>
                </c:pt>
                <c:pt idx="111">
                  <c:v>-2.0233998623537586E-2</c:v>
                </c:pt>
                <c:pt idx="112">
                  <c:v>1.4608994557433252E-2</c:v>
                </c:pt>
                <c:pt idx="113">
                  <c:v>4.0392383150605893E-2</c:v>
                </c:pt>
                <c:pt idx="114">
                  <c:v>6.0929169840060471E-3</c:v>
                </c:pt>
                <c:pt idx="115">
                  <c:v>5.6089743589744501E-3</c:v>
                </c:pt>
                <c:pt idx="116">
                  <c:v>4.6618852459016313E-2</c:v>
                </c:pt>
                <c:pt idx="117">
                  <c:v>6.9308790383170615E-2</c:v>
                </c:pt>
                <c:pt idx="118">
                  <c:v>-3.5007876772263913E-4</c:v>
                </c:pt>
                <c:pt idx="119">
                  <c:v>-4.698445241756366E-2</c:v>
                </c:pt>
                <c:pt idx="120">
                  <c:v>2.0242914979757831E-3</c:v>
                </c:pt>
                <c:pt idx="121">
                  <c:v>-6.2063296341964724E-2</c:v>
                </c:pt>
                <c:pt idx="122">
                  <c:v>-8.3480385502918364E-2</c:v>
                </c:pt>
                <c:pt idx="123">
                  <c:v>-6.6872717055352471E-2</c:v>
                </c:pt>
                <c:pt idx="124">
                  <c:v>-6.9169960474307901E-3</c:v>
                </c:pt>
                <c:pt idx="125">
                  <c:v>3.0504714364947283E-3</c:v>
                </c:pt>
                <c:pt idx="126">
                  <c:v>-1.1052233156699454E-2</c:v>
                </c:pt>
                <c:pt idx="127">
                  <c:v>1.8167330677290705E-2</c:v>
                </c:pt>
                <c:pt idx="128">
                  <c:v>4.8621308533203011E-2</c:v>
                </c:pt>
                <c:pt idx="129">
                  <c:v>7.9395749165642071E-2</c:v>
                </c:pt>
                <c:pt idx="130">
                  <c:v>0.12029416914725966</c:v>
                </c:pt>
                <c:pt idx="131">
                  <c:v>8.6052348512013488E-3</c:v>
                </c:pt>
                <c:pt idx="132">
                  <c:v>0.11625344352617062</c:v>
                </c:pt>
                <c:pt idx="133">
                  <c:v>-7.4934268185801955E-2</c:v>
                </c:pt>
                <c:pt idx="134">
                  <c:v>4.6356635071090002E-2</c:v>
                </c:pt>
                <c:pt idx="135">
                  <c:v>2.5594700391446956E-3</c:v>
                </c:pt>
                <c:pt idx="136">
                  <c:v>8.6993603411513964E-2</c:v>
                </c:pt>
                <c:pt idx="137">
                  <c:v>-2.2394249377937436E-2</c:v>
                </c:pt>
                <c:pt idx="138">
                  <c:v>2.6331904470299872E-2</c:v>
                </c:pt>
                <c:pt idx="139">
                  <c:v>2.7077789951479136E-2</c:v>
                </c:pt>
                <c:pt idx="140">
                  <c:v>1.0891551268086275E-3</c:v>
                </c:pt>
                <c:pt idx="141">
                  <c:v>4.475183075671274E-2</c:v>
                </c:pt>
                <c:pt idx="142">
                  <c:v>-2.3288527664895198E-2</c:v>
                </c:pt>
                <c:pt idx="143">
                  <c:v>0.14273018130110193</c:v>
                </c:pt>
                <c:pt idx="144">
                  <c:v>-0.11681474169134587</c:v>
                </c:pt>
                <c:pt idx="145">
                  <c:v>-0.35409758408337277</c:v>
                </c:pt>
                <c:pt idx="146">
                  <c:v>-0.11224345364472743</c:v>
                </c:pt>
                <c:pt idx="147">
                  <c:v>-1.066226160084105E-2</c:v>
                </c:pt>
                <c:pt idx="148">
                  <c:v>1.7784752190401321E-2</c:v>
                </c:pt>
                <c:pt idx="149">
                  <c:v>0.11015271493212664</c:v>
                </c:pt>
                <c:pt idx="150">
                  <c:v>0.16900357995226734</c:v>
                </c:pt>
                <c:pt idx="151">
                  <c:v>0.23178908869247161</c:v>
                </c:pt>
                <c:pt idx="152">
                  <c:v>0.23966428349393842</c:v>
                </c:pt>
                <c:pt idx="153">
                  <c:v>0.19844236760124612</c:v>
                </c:pt>
                <c:pt idx="154">
                  <c:v>0.35077612417986881</c:v>
                </c:pt>
                <c:pt idx="155">
                  <c:v>0.22102970913050246</c:v>
                </c:pt>
                <c:pt idx="156">
                  <c:v>0.480812220566319</c:v>
                </c:pt>
                <c:pt idx="157">
                  <c:v>0.98423175650898442</c:v>
                </c:pt>
                <c:pt idx="158">
                  <c:v>0.24394132653061229</c:v>
                </c:pt>
                <c:pt idx="159">
                  <c:v>8.8494231936854906E-2</c:v>
                </c:pt>
                <c:pt idx="160">
                  <c:v>-4.2528587948091889E-2</c:v>
                </c:pt>
                <c:pt idx="161">
                  <c:v>-8.8905871863456998E-2</c:v>
                </c:pt>
                <c:pt idx="162">
                  <c:v>-8.6895495725405114E-2</c:v>
                </c:pt>
                <c:pt idx="163">
                  <c:v>-0.11852035135469496</c:v>
                </c:pt>
                <c:pt idx="164">
                  <c:v>-8.1745235707121444E-2</c:v>
                </c:pt>
                <c:pt idx="165">
                  <c:v>-4.5749935014296805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4413-4CDE-BB82-B9F13FF1E991}"/>
            </c:ext>
          </c:extLst>
        </c:ser>
        <c:ser>
          <c:idx val="2"/>
          <c:order val="2"/>
          <c:tx>
            <c:strRef>
              <c:f>家电!$T$1</c:f>
              <c:strCache>
                <c:ptCount val="1"/>
                <c:pt idx="0">
                  <c:v>家用空调：销量当月同比（左轴）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家电!$AA$28:$AA$1116</c:f>
              <c:numCache>
                <c:formatCode>yyyy/mm</c:formatCode>
                <c:ptCount val="1089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90</c:v>
                </c:pt>
                <c:pt idx="77">
                  <c:v>41820</c:v>
                </c:pt>
                <c:pt idx="78">
                  <c:v>41851</c:v>
                </c:pt>
                <c:pt idx="79">
                  <c:v>41882</c:v>
                </c:pt>
                <c:pt idx="80" formatCode="yyyy/mm;@">
                  <c:v>41912</c:v>
                </c:pt>
                <c:pt idx="81" formatCode="yyyy/mm;@">
                  <c:v>41943</c:v>
                </c:pt>
                <c:pt idx="82" formatCode="yyyy/mm;@">
                  <c:v>41973</c:v>
                </c:pt>
                <c:pt idx="83" formatCode="yyyy/mm;@">
                  <c:v>42004</c:v>
                </c:pt>
                <c:pt idx="84" formatCode="yyyy/mm;@">
                  <c:v>42035</c:v>
                </c:pt>
                <c:pt idx="85" formatCode="yyyy/mm;@">
                  <c:v>42063</c:v>
                </c:pt>
                <c:pt idx="86" formatCode="yyyy/mm;@">
                  <c:v>42094</c:v>
                </c:pt>
                <c:pt idx="87" formatCode="yyyy/mm;@">
                  <c:v>42124</c:v>
                </c:pt>
                <c:pt idx="88" formatCode="yyyy/mm;@">
                  <c:v>42155</c:v>
                </c:pt>
                <c:pt idx="89" formatCode="yyyy/mm;@">
                  <c:v>42185</c:v>
                </c:pt>
                <c:pt idx="90" formatCode="yyyy/mm;@">
                  <c:v>42216</c:v>
                </c:pt>
                <c:pt idx="91" formatCode="yyyy/mm;@">
                  <c:v>42247</c:v>
                </c:pt>
                <c:pt idx="92" formatCode="yyyy/mm;@">
                  <c:v>42277</c:v>
                </c:pt>
                <c:pt idx="93" formatCode="yyyy/mm;@">
                  <c:v>42308</c:v>
                </c:pt>
                <c:pt idx="94" formatCode="yyyy/mm;@">
                  <c:v>42338</c:v>
                </c:pt>
                <c:pt idx="95" formatCode="yyyy/mm;@">
                  <c:v>42369</c:v>
                </c:pt>
                <c:pt idx="96" formatCode="yyyy/mm;@">
                  <c:v>42400</c:v>
                </c:pt>
                <c:pt idx="97" formatCode="yyyy/mm;@">
                  <c:v>42429</c:v>
                </c:pt>
                <c:pt idx="98" formatCode="yyyy/mm;@">
                  <c:v>42460</c:v>
                </c:pt>
                <c:pt idx="99" formatCode="yyyy/mm;@">
                  <c:v>42490</c:v>
                </c:pt>
                <c:pt idx="100" formatCode="yyyy/mm;@">
                  <c:v>42521</c:v>
                </c:pt>
                <c:pt idx="101" formatCode="yyyy/mm;@">
                  <c:v>42551</c:v>
                </c:pt>
                <c:pt idx="102" formatCode="yyyy/mm;@">
                  <c:v>42582</c:v>
                </c:pt>
                <c:pt idx="103" formatCode="yyyy/mm;@">
                  <c:v>42613</c:v>
                </c:pt>
                <c:pt idx="104" formatCode="yyyy/mm;@">
                  <c:v>42643</c:v>
                </c:pt>
                <c:pt idx="105" formatCode="yyyy/mm;@">
                  <c:v>42674</c:v>
                </c:pt>
                <c:pt idx="106" formatCode="yyyy/mm;@">
                  <c:v>42704</c:v>
                </c:pt>
                <c:pt idx="107" formatCode="yyyy/mm;@">
                  <c:v>42735</c:v>
                </c:pt>
                <c:pt idx="108" formatCode="yyyy/mm;@">
                  <c:v>42766</c:v>
                </c:pt>
                <c:pt idx="109" formatCode="yyyy/mm;@">
                  <c:v>42794</c:v>
                </c:pt>
                <c:pt idx="110" formatCode="yyyy/mm;@">
                  <c:v>42825</c:v>
                </c:pt>
                <c:pt idx="111" formatCode="yyyy/mm;@">
                  <c:v>42855</c:v>
                </c:pt>
                <c:pt idx="112" formatCode="yyyy/mm;@">
                  <c:v>42886</c:v>
                </c:pt>
                <c:pt idx="113" formatCode="yyyy/mm;@">
                  <c:v>42916</c:v>
                </c:pt>
                <c:pt idx="114" formatCode="yyyy/mm;@">
                  <c:v>42947</c:v>
                </c:pt>
                <c:pt idx="115" formatCode="yyyy/mm;@">
                  <c:v>42978</c:v>
                </c:pt>
                <c:pt idx="116" formatCode="yyyy/mm;@">
                  <c:v>43008</c:v>
                </c:pt>
                <c:pt idx="117" formatCode="yyyy/mm;@">
                  <c:v>43039</c:v>
                </c:pt>
                <c:pt idx="118" formatCode="yyyy/mm;@">
                  <c:v>43069</c:v>
                </c:pt>
                <c:pt idx="119" formatCode="yyyy/mm;@">
                  <c:v>43100</c:v>
                </c:pt>
                <c:pt idx="120" formatCode="yyyy/mm;@">
                  <c:v>43131</c:v>
                </c:pt>
                <c:pt idx="121" formatCode="yyyy/mm;@">
                  <c:v>43159</c:v>
                </c:pt>
                <c:pt idx="122" formatCode="yyyy/mm;@">
                  <c:v>43190</c:v>
                </c:pt>
                <c:pt idx="123" formatCode="yyyy\-mm;@">
                  <c:v>43220</c:v>
                </c:pt>
                <c:pt idx="124" formatCode="yyyy/mm;@">
                  <c:v>43251</c:v>
                </c:pt>
                <c:pt idx="125" formatCode="yyyy/mm;@">
                  <c:v>43252</c:v>
                </c:pt>
                <c:pt idx="126" formatCode="yyyy/mm;@">
                  <c:v>43312</c:v>
                </c:pt>
                <c:pt idx="127" formatCode="yyyy/mm;@">
                  <c:v>43343</c:v>
                </c:pt>
                <c:pt idx="128" formatCode="yyyy/mm;@">
                  <c:v>43373</c:v>
                </c:pt>
                <c:pt idx="129" formatCode="yyyy/mm;@">
                  <c:v>43404</c:v>
                </c:pt>
                <c:pt idx="130" formatCode="yyyy/mm;@">
                  <c:v>43434</c:v>
                </c:pt>
                <c:pt idx="131" formatCode="yyyy/mm;@">
                  <c:v>43465</c:v>
                </c:pt>
                <c:pt idx="132" formatCode="yyyy/mm;@">
                  <c:v>43496</c:v>
                </c:pt>
                <c:pt idx="133" formatCode="yyyy/mm;@">
                  <c:v>43524</c:v>
                </c:pt>
                <c:pt idx="134" formatCode="yyyy/mm;@">
                  <c:v>43555</c:v>
                </c:pt>
                <c:pt idx="135" formatCode="yyyy/mm;@">
                  <c:v>43585</c:v>
                </c:pt>
                <c:pt idx="136" formatCode="yyyy/mm;@">
                  <c:v>43616</c:v>
                </c:pt>
                <c:pt idx="137" formatCode="yyyy/mm;@">
                  <c:v>43646</c:v>
                </c:pt>
                <c:pt idx="138" formatCode="yyyy/mm;@">
                  <c:v>43677</c:v>
                </c:pt>
                <c:pt idx="139" formatCode="yyyy/mm;@">
                  <c:v>43708</c:v>
                </c:pt>
                <c:pt idx="140" formatCode="yyyy/mm;@">
                  <c:v>43738</c:v>
                </c:pt>
                <c:pt idx="141" formatCode="yyyy/mm;@">
                  <c:v>43769</c:v>
                </c:pt>
                <c:pt idx="142" formatCode="yyyy/mm;@">
                  <c:v>43799</c:v>
                </c:pt>
                <c:pt idx="143" formatCode="yyyy/mm;@">
                  <c:v>43830</c:v>
                </c:pt>
                <c:pt idx="144" formatCode="yyyy/mm;@">
                  <c:v>43861</c:v>
                </c:pt>
                <c:pt idx="145" formatCode="yyyy/mm;@">
                  <c:v>43890</c:v>
                </c:pt>
                <c:pt idx="146" formatCode="yyyy/mm;@">
                  <c:v>43921</c:v>
                </c:pt>
                <c:pt idx="147" formatCode="yyyy/mm;@">
                  <c:v>43951</c:v>
                </c:pt>
                <c:pt idx="148" formatCode="yyyy/mm;@">
                  <c:v>43982</c:v>
                </c:pt>
                <c:pt idx="149" formatCode="yyyy/mm;@">
                  <c:v>44012</c:v>
                </c:pt>
                <c:pt idx="150" formatCode="yyyy/mm;@">
                  <c:v>44043</c:v>
                </c:pt>
                <c:pt idx="151" formatCode="yyyy/mm;@">
                  <c:v>44074</c:v>
                </c:pt>
                <c:pt idx="152" formatCode="yyyy/mm;@">
                  <c:v>44104</c:v>
                </c:pt>
                <c:pt idx="153" formatCode="yyyy/mm;@">
                  <c:v>44135</c:v>
                </c:pt>
                <c:pt idx="154" formatCode="yyyy/mm;@">
                  <c:v>44165</c:v>
                </c:pt>
                <c:pt idx="155" formatCode="yyyy/mm;@">
                  <c:v>44196</c:v>
                </c:pt>
                <c:pt idx="156" formatCode="yyyy/mm;@">
                  <c:v>44227</c:v>
                </c:pt>
                <c:pt idx="157" formatCode="yyyy/mm;@">
                  <c:v>44255</c:v>
                </c:pt>
                <c:pt idx="158" formatCode="yyyy/mm;@">
                  <c:v>44286</c:v>
                </c:pt>
                <c:pt idx="159" formatCode="yyyy/mm;@">
                  <c:v>44316</c:v>
                </c:pt>
                <c:pt idx="160" formatCode="yyyy/mm;@">
                  <c:v>44347</c:v>
                </c:pt>
                <c:pt idx="161" formatCode="yyyy/mm;@">
                  <c:v>44377</c:v>
                </c:pt>
                <c:pt idx="162" formatCode="yyyy/mm;@">
                  <c:v>44408</c:v>
                </c:pt>
                <c:pt idx="163" formatCode="yyyy/mm;@">
                  <c:v>44439</c:v>
                </c:pt>
                <c:pt idx="164" formatCode="yyyy/mm;@">
                  <c:v>44469</c:v>
                </c:pt>
                <c:pt idx="165" formatCode="yyyy/mm;@">
                  <c:v>44500</c:v>
                </c:pt>
              </c:numCache>
            </c:numRef>
          </c:cat>
          <c:val>
            <c:numRef>
              <c:f>家电!$T$70:$T$1159</c:f>
              <c:numCache>
                <c:formatCode>0.00%</c:formatCode>
                <c:ptCount val="1090"/>
                <c:pt idx="0">
                  <c:v>0.45889281507656055</c:v>
                </c:pt>
                <c:pt idx="1">
                  <c:v>5.6489956642858496E-2</c:v>
                </c:pt>
                <c:pt idx="2">
                  <c:v>6.1201317134097932E-2</c:v>
                </c:pt>
                <c:pt idx="3">
                  <c:v>3.6197916666666607E-2</c:v>
                </c:pt>
                <c:pt idx="4">
                  <c:v>-0.1387891171093667</c:v>
                </c:pt>
                <c:pt idx="5">
                  <c:v>-0.15458750963762524</c:v>
                </c:pt>
                <c:pt idx="6">
                  <c:v>-0.21320630749014446</c:v>
                </c:pt>
                <c:pt idx="7">
                  <c:v>-0.11050828098229581</c:v>
                </c:pt>
                <c:pt idx="8">
                  <c:v>-4.079978384220484E-2</c:v>
                </c:pt>
                <c:pt idx="9">
                  <c:v>-0.17963580840355142</c:v>
                </c:pt>
                <c:pt idx="10">
                  <c:v>-0.32029365495542728</c:v>
                </c:pt>
                <c:pt idx="11">
                  <c:v>-0.30474235713514097</c:v>
                </c:pt>
                <c:pt idx="12">
                  <c:v>-0.39932181495236552</c:v>
                </c:pt>
                <c:pt idx="13">
                  <c:v>-2.0856463124504288E-2</c:v>
                </c:pt>
                <c:pt idx="14">
                  <c:v>-0.24539910121977315</c:v>
                </c:pt>
                <c:pt idx="15">
                  <c:v>-0.27067102287006783</c:v>
                </c:pt>
                <c:pt idx="16">
                  <c:v>-0.18421906997652471</c:v>
                </c:pt>
                <c:pt idx="17">
                  <c:v>9.1047271621826908E-2</c:v>
                </c:pt>
                <c:pt idx="18">
                  <c:v>0.26868475991649277</c:v>
                </c:pt>
                <c:pt idx="19">
                  <c:v>0.30882825040128403</c:v>
                </c:pt>
                <c:pt idx="20">
                  <c:v>0.37718309859154941</c:v>
                </c:pt>
                <c:pt idx="21">
                  <c:v>0.68186674938820535</c:v>
                </c:pt>
                <c:pt idx="22">
                  <c:v>0.63400709767011265</c:v>
                </c:pt>
                <c:pt idx="23">
                  <c:v>0.5615288999378496</c:v>
                </c:pt>
                <c:pt idx="24">
                  <c:v>0.58413978494623642</c:v>
                </c:pt>
                <c:pt idx="25">
                  <c:v>9.1155746335142007E-2</c:v>
                </c:pt>
                <c:pt idx="26">
                  <c:v>0.42644452321871684</c:v>
                </c:pt>
                <c:pt idx="27">
                  <c:v>0.41805651274982791</c:v>
                </c:pt>
                <c:pt idx="28">
                  <c:v>0.62694586031133803</c:v>
                </c:pt>
                <c:pt idx="29">
                  <c:v>0.26051825020897179</c:v>
                </c:pt>
                <c:pt idx="30">
                  <c:v>0.2815533980582523</c:v>
                </c:pt>
                <c:pt idx="31">
                  <c:v>0.81162619573215578</c:v>
                </c:pt>
                <c:pt idx="32">
                  <c:v>0.39701370423399451</c:v>
                </c:pt>
                <c:pt idx="33">
                  <c:v>0.504016722682187</c:v>
                </c:pt>
                <c:pt idx="34">
                  <c:v>0.52998111425873429</c:v>
                </c:pt>
                <c:pt idx="35">
                  <c:v>0.51024875621890575</c:v>
                </c:pt>
                <c:pt idx="36">
                  <c:v>0.62107585270660115</c:v>
                </c:pt>
                <c:pt idx="37">
                  <c:v>0.38133234366301738</c:v>
                </c:pt>
                <c:pt idx="38">
                  <c:v>0.26888667992047721</c:v>
                </c:pt>
                <c:pt idx="39">
                  <c:v>0.31337480559875575</c:v>
                </c:pt>
                <c:pt idx="40">
                  <c:v>0.19578511619155137</c:v>
                </c:pt>
                <c:pt idx="41">
                  <c:v>0.26304155614500435</c:v>
                </c:pt>
                <c:pt idx="42">
                  <c:v>0.20775552131484321</c:v>
                </c:pt>
                <c:pt idx="43">
                  <c:v>4.3595992418088425E-2</c:v>
                </c:pt>
                <c:pt idx="44">
                  <c:v>2.9136163982430352E-2</c:v>
                </c:pt>
                <c:pt idx="45">
                  <c:v>-0.19185175091974382</c:v>
                </c:pt>
                <c:pt idx="46">
                  <c:v>-0.15877179447616085</c:v>
                </c:pt>
                <c:pt idx="47">
                  <c:v>-0.1951508762682832</c:v>
                </c:pt>
                <c:pt idx="48">
                  <c:v>-0.27258452842039138</c:v>
                </c:pt>
                <c:pt idx="49">
                  <c:v>0.14844169801182172</c:v>
                </c:pt>
                <c:pt idx="50">
                  <c:v>-1.9193106149627881E-2</c:v>
                </c:pt>
                <c:pt idx="51">
                  <c:v>-0.10746003552397876</c:v>
                </c:pt>
                <c:pt idx="52">
                  <c:v>-1.7104642014162064E-2</c:v>
                </c:pt>
                <c:pt idx="53">
                  <c:v>-7.5516275813790612E-2</c:v>
                </c:pt>
                <c:pt idx="54">
                  <c:v>-9.9723580693174552E-2</c:v>
                </c:pt>
                <c:pt idx="55">
                  <c:v>-8.6533471717695765E-2</c:v>
                </c:pt>
                <c:pt idx="56">
                  <c:v>1.5222649025465884E-3</c:v>
                </c:pt>
                <c:pt idx="57">
                  <c:v>1.964255606137244E-2</c:v>
                </c:pt>
                <c:pt idx="58">
                  <c:v>0.11122523844460752</c:v>
                </c:pt>
                <c:pt idx="59">
                  <c:v>0.14759332023575644</c:v>
                </c:pt>
                <c:pt idx="60">
                  <c:v>0.2916966469995681</c:v>
                </c:pt>
                <c:pt idx="61">
                  <c:v>-0.16752836589074749</c:v>
                </c:pt>
                <c:pt idx="62">
                  <c:v>5.0319488817891278E-2</c:v>
                </c:pt>
                <c:pt idx="63">
                  <c:v>7.6119402985074691E-2</c:v>
                </c:pt>
                <c:pt idx="64">
                  <c:v>-5.4512271264588463E-3</c:v>
                </c:pt>
                <c:pt idx="65">
                  <c:v>-2.2243256034074732E-2</c:v>
                </c:pt>
                <c:pt idx="66">
                  <c:v>5.8750590458195528E-2</c:v>
                </c:pt>
                <c:pt idx="67">
                  <c:v>0.15963641528192007</c:v>
                </c:pt>
                <c:pt idx="68">
                  <c:v>0.15992158756765185</c:v>
                </c:pt>
                <c:pt idx="69">
                  <c:v>9.4849111202976566E-2</c:v>
                </c:pt>
                <c:pt idx="70">
                  <c:v>5.0145252872045409E-2</c:v>
                </c:pt>
                <c:pt idx="71">
                  <c:v>0.10432983807689555</c:v>
                </c:pt>
                <c:pt idx="72">
                  <c:v>-4.8607397504456307E-2</c:v>
                </c:pt>
                <c:pt idx="73">
                  <c:v>0.18193570143884874</c:v>
                </c:pt>
                <c:pt idx="74">
                  <c:v>0.10228897338403042</c:v>
                </c:pt>
                <c:pt idx="75">
                  <c:v>4.7927261519494335E-2</c:v>
                </c:pt>
                <c:pt idx="76">
                  <c:v>5.8915851744536507E-3</c:v>
                </c:pt>
                <c:pt idx="77">
                  <c:v>0.1020813165537271</c:v>
                </c:pt>
                <c:pt idx="78">
                  <c:v>1.7388879593999151E-2</c:v>
                </c:pt>
                <c:pt idx="79">
                  <c:v>4.8303735456215691E-2</c:v>
                </c:pt>
                <c:pt idx="80">
                  <c:v>-8.3277202865705835E-4</c:v>
                </c:pt>
                <c:pt idx="81">
                  <c:v>4.14734711754845E-2</c:v>
                </c:pt>
                <c:pt idx="82">
                  <c:v>6.7995347521297544E-2</c:v>
                </c:pt>
                <c:pt idx="83">
                  <c:v>5.1247933030177828E-2</c:v>
                </c:pt>
                <c:pt idx="84">
                  <c:v>4.4650280454817004E-2</c:v>
                </c:pt>
                <c:pt idx="85">
                  <c:v>-0.12406676494364932</c:v>
                </c:pt>
                <c:pt idx="86">
                  <c:v>2.9727287152210069E-2</c:v>
                </c:pt>
                <c:pt idx="87">
                  <c:v>2.5882352941176467E-2</c:v>
                </c:pt>
                <c:pt idx="88">
                  <c:v>-4.7184681981484622E-2</c:v>
                </c:pt>
                <c:pt idx="89">
                  <c:v>-7.3125741139268285E-2</c:v>
                </c:pt>
                <c:pt idx="90">
                  <c:v>-0.12074900782774567</c:v>
                </c:pt>
                <c:pt idx="91">
                  <c:v>-0.14982358576535737</c:v>
                </c:pt>
                <c:pt idx="92">
                  <c:v>-0.19239584737764603</c:v>
                </c:pt>
                <c:pt idx="93">
                  <c:v>-0.24938729933146742</c:v>
                </c:pt>
                <c:pt idx="94">
                  <c:v>-0.16024018366986514</c:v>
                </c:pt>
                <c:pt idx="95">
                  <c:v>-0.26463901689708147</c:v>
                </c:pt>
                <c:pt idx="96">
                  <c:v>-4.7976684228225652E-2</c:v>
                </c:pt>
                <c:pt idx="97">
                  <c:v>-0.18851791530944628</c:v>
                </c:pt>
                <c:pt idx="98">
                  <c:v>-0.20373844298539456</c:v>
                </c:pt>
                <c:pt idx="99">
                  <c:v>-0.20742545871559637</c:v>
                </c:pt>
                <c:pt idx="100">
                  <c:v>-0.11471279811891155</c:v>
                </c:pt>
                <c:pt idx="101">
                  <c:v>-5.231235784685373E-2</c:v>
                </c:pt>
                <c:pt idx="102">
                  <c:v>0.14276807980049866</c:v>
                </c:pt>
                <c:pt idx="103">
                  <c:v>0.26961660024735457</c:v>
                </c:pt>
                <c:pt idx="104">
                  <c:v>0.30141144331461533</c:v>
                </c:pt>
                <c:pt idx="105">
                  <c:v>0.38929675425038646</c:v>
                </c:pt>
                <c:pt idx="106">
                  <c:v>0.31843673326323163</c:v>
                </c:pt>
                <c:pt idx="107">
                  <c:v>0.42463235294117663</c:v>
                </c:pt>
                <c:pt idx="108">
                  <c:v>0.16790297892381956</c:v>
                </c:pt>
                <c:pt idx="109">
                  <c:v>0.71634052517143343</c:v>
                </c:pt>
                <c:pt idx="110">
                  <c:v>0.25612116112747163</c:v>
                </c:pt>
                <c:pt idx="111">
                  <c:v>0.32338578404774831</c:v>
                </c:pt>
                <c:pt idx="112">
                  <c:v>0.47059381521532906</c:v>
                </c:pt>
                <c:pt idx="113">
                  <c:v>0.41349999999999998</c:v>
                </c:pt>
                <c:pt idx="114">
                  <c:v>0.53442444080741947</c:v>
                </c:pt>
                <c:pt idx="115">
                  <c:v>0.29830068189197978</c:v>
                </c:pt>
                <c:pt idx="116">
                  <c:v>0.14507288629737602</c:v>
                </c:pt>
                <c:pt idx="117">
                  <c:v>0.21207064386038099</c:v>
                </c:pt>
                <c:pt idx="118">
                  <c:v>8.4673667419912224E-2</c:v>
                </c:pt>
                <c:pt idx="119">
                  <c:v>0.12222873900293263</c:v>
                </c:pt>
                <c:pt idx="120">
                  <c:v>0.32644419800383107</c:v>
                </c:pt>
                <c:pt idx="121">
                  <c:v>-7.1623465211459791E-2</c:v>
                </c:pt>
                <c:pt idx="122">
                  <c:v>0.15493335119565943</c:v>
                </c:pt>
                <c:pt idx="123">
                  <c:v>0.17575509088424202</c:v>
                </c:pt>
                <c:pt idx="124">
                  <c:v>0.13719925175772429</c:v>
                </c:pt>
                <c:pt idx="125">
                  <c:v>0.13229571984435795</c:v>
                </c:pt>
                <c:pt idx="126">
                  <c:v>-2.510132973049839E-2</c:v>
                </c:pt>
                <c:pt idx="127">
                  <c:v>-0.17115464776990408</c:v>
                </c:pt>
                <c:pt idx="128">
                  <c:v>-8.1474691923821174E-2</c:v>
                </c:pt>
                <c:pt idx="129">
                  <c:v>-0.13297384121156486</c:v>
                </c:pt>
                <c:pt idx="130">
                  <c:v>0.10330882352941173</c:v>
                </c:pt>
                <c:pt idx="131">
                  <c:v>0.11780077349221285</c:v>
                </c:pt>
                <c:pt idx="132">
                  <c:v>9.5006460439309937E-2</c:v>
                </c:pt>
                <c:pt idx="133">
                  <c:v>-8.3971869423743462E-3</c:v>
                </c:pt>
                <c:pt idx="134">
                  <c:v>5.2198120867630315E-4</c:v>
                </c:pt>
                <c:pt idx="135">
                  <c:v>2.8769034057886778E-2</c:v>
                </c:pt>
                <c:pt idx="136">
                  <c:v>-6.1542824730572931E-2</c:v>
                </c:pt>
                <c:pt idx="137">
                  <c:v>-5.1546391752577359E-2</c:v>
                </c:pt>
                <c:pt idx="138">
                  <c:v>-8.8548504741065015E-2</c:v>
                </c:pt>
                <c:pt idx="139">
                  <c:v>3.3393683363508453E-2</c:v>
                </c:pt>
                <c:pt idx="140">
                  <c:v>7.6172524670140795E-2</c:v>
                </c:pt>
                <c:pt idx="141">
                  <c:v>2.1569405848881784E-2</c:v>
                </c:pt>
                <c:pt idx="142">
                  <c:v>2.1770520937465232E-2</c:v>
                </c:pt>
                <c:pt idx="143">
                  <c:v>9.351037965215081E-4</c:v>
                </c:pt>
                <c:pt idx="144">
                  <c:v>-0.30894703963351144</c:v>
                </c:pt>
                <c:pt idx="145">
                  <c:v>-0.41505239758653545</c:v>
                </c:pt>
                <c:pt idx="146">
                  <c:v>-0.26705698220393015</c:v>
                </c:pt>
                <c:pt idx="147">
                  <c:v>-0.1893113383424665</c:v>
                </c:pt>
                <c:pt idx="148">
                  <c:v>-7.6155938349954377E-3</c:v>
                </c:pt>
                <c:pt idx="149">
                  <c:v>0.13083003952569161</c:v>
                </c:pt>
                <c:pt idx="150">
                  <c:v>0.15212868117797718</c:v>
                </c:pt>
                <c:pt idx="151">
                  <c:v>2.7739926026864037E-2</c:v>
                </c:pt>
                <c:pt idx="152">
                  <c:v>5.0381207500515224E-2</c:v>
                </c:pt>
                <c:pt idx="153">
                  <c:v>0.12396373056994814</c:v>
                </c:pt>
                <c:pt idx="154">
                  <c:v>8.8922708990107679E-2</c:v>
                </c:pt>
                <c:pt idx="155">
                  <c:v>7.9970104633781736E-2</c:v>
                </c:pt>
                <c:pt idx="156">
                  <c:v>0.41221374045801529</c:v>
                </c:pt>
                <c:pt idx="157">
                  <c:v>0.58505247918928682</c:v>
                </c:pt>
                <c:pt idx="158">
                  <c:v>0.25672255615311612</c:v>
                </c:pt>
                <c:pt idx="159">
                  <c:v>6.452961672473867E-2</c:v>
                </c:pt>
                <c:pt idx="160">
                  <c:v>-3.2584201230281939E-2</c:v>
                </c:pt>
                <c:pt idx="161">
                  <c:v>-0.10957707095421176</c:v>
                </c:pt>
                <c:pt idx="162">
                  <c:v>1.8892824894075178E-2</c:v>
                </c:pt>
                <c:pt idx="163">
                  <c:v>3.191590112700049E-2</c:v>
                </c:pt>
                <c:pt idx="164">
                  <c:v>7.0622854340363084E-3</c:v>
                </c:pt>
                <c:pt idx="165">
                  <c:v>4.7251354154661751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4413-4CDE-BB82-B9F13FF1E9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19712512"/>
        <c:axId val="619714048"/>
      </c:lineChart>
      <c:dateAx>
        <c:axId val="619712512"/>
        <c:scaling>
          <c:orientation val="minMax"/>
          <c:max val="44316"/>
          <c:min val="40663"/>
        </c:scaling>
        <c:delete val="0"/>
        <c:axPos val="b"/>
        <c:numFmt formatCode="yy\/mm" sourceLinked="0"/>
        <c:majorTickMark val="in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9714048"/>
        <c:crosses val="autoZero"/>
        <c:auto val="1"/>
        <c:lblOffset val="100"/>
        <c:baseTimeUnit val="months"/>
        <c:majorUnit val="6"/>
        <c:majorTimeUnit val="months"/>
        <c:minorUnit val="3"/>
        <c:minorTimeUnit val="months"/>
      </c:dateAx>
      <c:valAx>
        <c:axId val="619714048"/>
        <c:scaling>
          <c:orientation val="minMax"/>
          <c:max val="0.8"/>
          <c:min val="-0.4"/>
        </c:scaling>
        <c:delete val="0"/>
        <c:axPos val="l"/>
        <c:numFmt formatCode="0%" sourceLinked="0"/>
        <c:majorTickMark val="in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9712512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8.3333396126751405E-2"/>
          <c:y val="4.3955955510155603E-2"/>
          <c:w val="0.89506240284288396"/>
          <c:h val="0.115384383214159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00" b="0" i="0" u="none" strike="noStrike" baseline="0">
          <a:solidFill>
            <a:srgbClr val="000000"/>
          </a:solidFill>
          <a:latin typeface="楷体_GB2312" panose="02010609030101010101" charset="-122"/>
          <a:ea typeface="楷体_GB2312" panose="02010609030101010101" charset="-122"/>
          <a:cs typeface="楷体_GB2312" panose="02010609030101010101" charset="-122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052735457171"/>
          <c:y val="0.13636414078828099"/>
          <c:w val="0.81263241430141397"/>
          <c:h val="0.81060905913033898"/>
        </c:manualLayout>
      </c:layout>
      <c:lineChart>
        <c:grouping val="standard"/>
        <c:varyColors val="0"/>
        <c:ser>
          <c:idx val="0"/>
          <c:order val="0"/>
          <c:tx>
            <c:strRef>
              <c:f>家电!$AQ$1:$AQ$3</c:f>
              <c:strCache>
                <c:ptCount val="3"/>
                <c:pt idx="0">
                  <c:v>商品房销售面积:当月同比（领先3个月）（左轴）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家电!$AP$4:$AP$1329</c:f>
              <c:numCache>
                <c:formatCode>yyyy/mm;@</c:formatCode>
                <c:ptCount val="1326"/>
                <c:pt idx="0">
                  <c:v>36922</c:v>
                </c:pt>
                <c:pt idx="1">
                  <c:v>36950</c:v>
                </c:pt>
                <c:pt idx="2">
                  <c:v>36981</c:v>
                </c:pt>
                <c:pt idx="3">
                  <c:v>37011</c:v>
                </c:pt>
                <c:pt idx="4">
                  <c:v>37042</c:v>
                </c:pt>
                <c:pt idx="5">
                  <c:v>37072</c:v>
                </c:pt>
                <c:pt idx="6">
                  <c:v>37103</c:v>
                </c:pt>
                <c:pt idx="7">
                  <c:v>37134</c:v>
                </c:pt>
                <c:pt idx="8">
                  <c:v>37164</c:v>
                </c:pt>
                <c:pt idx="9">
                  <c:v>37195</c:v>
                </c:pt>
                <c:pt idx="10">
                  <c:v>37225</c:v>
                </c:pt>
                <c:pt idx="11">
                  <c:v>37256</c:v>
                </c:pt>
                <c:pt idx="12">
                  <c:v>37287</c:v>
                </c:pt>
                <c:pt idx="13">
                  <c:v>37315</c:v>
                </c:pt>
                <c:pt idx="14">
                  <c:v>37346</c:v>
                </c:pt>
                <c:pt idx="15">
                  <c:v>37376</c:v>
                </c:pt>
                <c:pt idx="16">
                  <c:v>37407</c:v>
                </c:pt>
                <c:pt idx="17">
                  <c:v>37437</c:v>
                </c:pt>
                <c:pt idx="18">
                  <c:v>37468</c:v>
                </c:pt>
                <c:pt idx="19">
                  <c:v>37499</c:v>
                </c:pt>
                <c:pt idx="20">
                  <c:v>37529</c:v>
                </c:pt>
                <c:pt idx="21">
                  <c:v>37560</c:v>
                </c:pt>
                <c:pt idx="22">
                  <c:v>37590</c:v>
                </c:pt>
                <c:pt idx="23">
                  <c:v>37621</c:v>
                </c:pt>
                <c:pt idx="24">
                  <c:v>37652</c:v>
                </c:pt>
                <c:pt idx="25">
                  <c:v>37680</c:v>
                </c:pt>
                <c:pt idx="26">
                  <c:v>37711</c:v>
                </c:pt>
                <c:pt idx="27">
                  <c:v>37741</c:v>
                </c:pt>
                <c:pt idx="28">
                  <c:v>37772</c:v>
                </c:pt>
                <c:pt idx="29">
                  <c:v>37802</c:v>
                </c:pt>
                <c:pt idx="30">
                  <c:v>37833</c:v>
                </c:pt>
                <c:pt idx="31">
                  <c:v>37864</c:v>
                </c:pt>
                <c:pt idx="32">
                  <c:v>37894</c:v>
                </c:pt>
                <c:pt idx="33">
                  <c:v>37925</c:v>
                </c:pt>
                <c:pt idx="34">
                  <c:v>37955</c:v>
                </c:pt>
                <c:pt idx="35">
                  <c:v>37986</c:v>
                </c:pt>
                <c:pt idx="36">
                  <c:v>38017</c:v>
                </c:pt>
                <c:pt idx="37">
                  <c:v>38046</c:v>
                </c:pt>
                <c:pt idx="38">
                  <c:v>38077</c:v>
                </c:pt>
                <c:pt idx="39">
                  <c:v>38107</c:v>
                </c:pt>
                <c:pt idx="40">
                  <c:v>38138</c:v>
                </c:pt>
                <c:pt idx="41">
                  <c:v>38168</c:v>
                </c:pt>
                <c:pt idx="42">
                  <c:v>38199</c:v>
                </c:pt>
                <c:pt idx="43">
                  <c:v>38230</c:v>
                </c:pt>
                <c:pt idx="44">
                  <c:v>38260</c:v>
                </c:pt>
                <c:pt idx="45">
                  <c:v>38291</c:v>
                </c:pt>
                <c:pt idx="46">
                  <c:v>38321</c:v>
                </c:pt>
                <c:pt idx="47">
                  <c:v>38352</c:v>
                </c:pt>
                <c:pt idx="48">
                  <c:v>38383</c:v>
                </c:pt>
                <c:pt idx="49">
                  <c:v>38411</c:v>
                </c:pt>
                <c:pt idx="50">
                  <c:v>38442</c:v>
                </c:pt>
                <c:pt idx="51">
                  <c:v>38472</c:v>
                </c:pt>
                <c:pt idx="52">
                  <c:v>38503</c:v>
                </c:pt>
                <c:pt idx="53">
                  <c:v>38533</c:v>
                </c:pt>
                <c:pt idx="54">
                  <c:v>38564</c:v>
                </c:pt>
                <c:pt idx="55">
                  <c:v>38595</c:v>
                </c:pt>
                <c:pt idx="56">
                  <c:v>38625</c:v>
                </c:pt>
                <c:pt idx="57">
                  <c:v>38656</c:v>
                </c:pt>
                <c:pt idx="58">
                  <c:v>38686</c:v>
                </c:pt>
                <c:pt idx="59">
                  <c:v>38717</c:v>
                </c:pt>
                <c:pt idx="60">
                  <c:v>38748</c:v>
                </c:pt>
                <c:pt idx="61">
                  <c:v>38776</c:v>
                </c:pt>
                <c:pt idx="62">
                  <c:v>38807</c:v>
                </c:pt>
                <c:pt idx="63">
                  <c:v>38837</c:v>
                </c:pt>
                <c:pt idx="64">
                  <c:v>38868</c:v>
                </c:pt>
                <c:pt idx="65">
                  <c:v>38898</c:v>
                </c:pt>
                <c:pt idx="66">
                  <c:v>38929</c:v>
                </c:pt>
                <c:pt idx="67">
                  <c:v>38960</c:v>
                </c:pt>
                <c:pt idx="68">
                  <c:v>38990</c:v>
                </c:pt>
                <c:pt idx="69">
                  <c:v>39021</c:v>
                </c:pt>
                <c:pt idx="70">
                  <c:v>39051</c:v>
                </c:pt>
                <c:pt idx="71">
                  <c:v>39082</c:v>
                </c:pt>
                <c:pt idx="72">
                  <c:v>39113</c:v>
                </c:pt>
                <c:pt idx="73">
                  <c:v>39141</c:v>
                </c:pt>
                <c:pt idx="74">
                  <c:v>39172</c:v>
                </c:pt>
                <c:pt idx="75">
                  <c:v>39202</c:v>
                </c:pt>
                <c:pt idx="76">
                  <c:v>39233</c:v>
                </c:pt>
                <c:pt idx="77">
                  <c:v>39263</c:v>
                </c:pt>
                <c:pt idx="78">
                  <c:v>39294</c:v>
                </c:pt>
                <c:pt idx="79">
                  <c:v>39325</c:v>
                </c:pt>
                <c:pt idx="80">
                  <c:v>39355</c:v>
                </c:pt>
                <c:pt idx="81">
                  <c:v>39386</c:v>
                </c:pt>
                <c:pt idx="82">
                  <c:v>39416</c:v>
                </c:pt>
                <c:pt idx="83">
                  <c:v>39447</c:v>
                </c:pt>
                <c:pt idx="84">
                  <c:v>39478</c:v>
                </c:pt>
                <c:pt idx="85">
                  <c:v>39507</c:v>
                </c:pt>
                <c:pt idx="86">
                  <c:v>39538</c:v>
                </c:pt>
                <c:pt idx="87">
                  <c:v>39568</c:v>
                </c:pt>
                <c:pt idx="88">
                  <c:v>39599</c:v>
                </c:pt>
                <c:pt idx="89">
                  <c:v>39629</c:v>
                </c:pt>
                <c:pt idx="90">
                  <c:v>39660</c:v>
                </c:pt>
                <c:pt idx="91">
                  <c:v>39691</c:v>
                </c:pt>
                <c:pt idx="92">
                  <c:v>39721</c:v>
                </c:pt>
                <c:pt idx="93">
                  <c:v>39752</c:v>
                </c:pt>
                <c:pt idx="94">
                  <c:v>39782</c:v>
                </c:pt>
                <c:pt idx="95">
                  <c:v>39813</c:v>
                </c:pt>
                <c:pt idx="96">
                  <c:v>39844</c:v>
                </c:pt>
                <c:pt idx="97">
                  <c:v>39872</c:v>
                </c:pt>
                <c:pt idx="98">
                  <c:v>39903</c:v>
                </c:pt>
                <c:pt idx="99">
                  <c:v>39933</c:v>
                </c:pt>
                <c:pt idx="100">
                  <c:v>39964</c:v>
                </c:pt>
                <c:pt idx="101">
                  <c:v>39994</c:v>
                </c:pt>
                <c:pt idx="102">
                  <c:v>40025</c:v>
                </c:pt>
                <c:pt idx="103">
                  <c:v>40056</c:v>
                </c:pt>
                <c:pt idx="104">
                  <c:v>40086</c:v>
                </c:pt>
                <c:pt idx="105">
                  <c:v>40117</c:v>
                </c:pt>
                <c:pt idx="106">
                  <c:v>40147</c:v>
                </c:pt>
                <c:pt idx="107">
                  <c:v>40178</c:v>
                </c:pt>
                <c:pt idx="108">
                  <c:v>40209</c:v>
                </c:pt>
                <c:pt idx="109">
                  <c:v>40237</c:v>
                </c:pt>
                <c:pt idx="110">
                  <c:v>40268</c:v>
                </c:pt>
                <c:pt idx="111">
                  <c:v>40298</c:v>
                </c:pt>
                <c:pt idx="112">
                  <c:v>40329</c:v>
                </c:pt>
                <c:pt idx="113">
                  <c:v>40359</c:v>
                </c:pt>
                <c:pt idx="114">
                  <c:v>40390</c:v>
                </c:pt>
                <c:pt idx="115">
                  <c:v>40421</c:v>
                </c:pt>
                <c:pt idx="116">
                  <c:v>40451</c:v>
                </c:pt>
                <c:pt idx="117">
                  <c:v>40482</c:v>
                </c:pt>
                <c:pt idx="118">
                  <c:v>40512</c:v>
                </c:pt>
                <c:pt idx="119">
                  <c:v>40543</c:v>
                </c:pt>
                <c:pt idx="120">
                  <c:v>40574</c:v>
                </c:pt>
                <c:pt idx="121">
                  <c:v>40602</c:v>
                </c:pt>
                <c:pt idx="122">
                  <c:v>40633</c:v>
                </c:pt>
                <c:pt idx="123">
                  <c:v>40663</c:v>
                </c:pt>
                <c:pt idx="124">
                  <c:v>40694</c:v>
                </c:pt>
                <c:pt idx="125">
                  <c:v>40724</c:v>
                </c:pt>
                <c:pt idx="126">
                  <c:v>40755</c:v>
                </c:pt>
                <c:pt idx="127">
                  <c:v>40786</c:v>
                </c:pt>
                <c:pt idx="128">
                  <c:v>40816</c:v>
                </c:pt>
                <c:pt idx="129">
                  <c:v>40847</c:v>
                </c:pt>
                <c:pt idx="130">
                  <c:v>40877</c:v>
                </c:pt>
                <c:pt idx="131">
                  <c:v>40908</c:v>
                </c:pt>
                <c:pt idx="132">
                  <c:v>40939</c:v>
                </c:pt>
                <c:pt idx="133">
                  <c:v>40968</c:v>
                </c:pt>
                <c:pt idx="134">
                  <c:v>40999</c:v>
                </c:pt>
                <c:pt idx="135">
                  <c:v>41029</c:v>
                </c:pt>
                <c:pt idx="136">
                  <c:v>41060</c:v>
                </c:pt>
                <c:pt idx="137">
                  <c:v>41090</c:v>
                </c:pt>
                <c:pt idx="138">
                  <c:v>41121</c:v>
                </c:pt>
                <c:pt idx="139">
                  <c:v>41152</c:v>
                </c:pt>
                <c:pt idx="140">
                  <c:v>41182</c:v>
                </c:pt>
                <c:pt idx="141">
                  <c:v>41213</c:v>
                </c:pt>
                <c:pt idx="142">
                  <c:v>41243</c:v>
                </c:pt>
                <c:pt idx="143">
                  <c:v>41274</c:v>
                </c:pt>
                <c:pt idx="144">
                  <c:v>41305</c:v>
                </c:pt>
                <c:pt idx="145">
                  <c:v>41333</c:v>
                </c:pt>
                <c:pt idx="146">
                  <c:v>41364</c:v>
                </c:pt>
                <c:pt idx="147">
                  <c:v>41394</c:v>
                </c:pt>
                <c:pt idx="148">
                  <c:v>41425</c:v>
                </c:pt>
                <c:pt idx="149">
                  <c:v>41455</c:v>
                </c:pt>
                <c:pt idx="150">
                  <c:v>41486</c:v>
                </c:pt>
                <c:pt idx="151">
                  <c:v>41517</c:v>
                </c:pt>
                <c:pt idx="152">
                  <c:v>41547</c:v>
                </c:pt>
                <c:pt idx="153">
                  <c:v>41578</c:v>
                </c:pt>
                <c:pt idx="154">
                  <c:v>41608</c:v>
                </c:pt>
                <c:pt idx="155">
                  <c:v>41639</c:v>
                </c:pt>
                <c:pt idx="156">
                  <c:v>41670</c:v>
                </c:pt>
                <c:pt idx="157">
                  <c:v>41698</c:v>
                </c:pt>
                <c:pt idx="158">
                  <c:v>41729</c:v>
                </c:pt>
                <c:pt idx="159">
                  <c:v>41759</c:v>
                </c:pt>
                <c:pt idx="160">
                  <c:v>41790</c:v>
                </c:pt>
                <c:pt idx="161">
                  <c:v>41820</c:v>
                </c:pt>
                <c:pt idx="162">
                  <c:v>41851</c:v>
                </c:pt>
                <c:pt idx="163">
                  <c:v>41882</c:v>
                </c:pt>
                <c:pt idx="164">
                  <c:v>41912</c:v>
                </c:pt>
                <c:pt idx="165">
                  <c:v>41943</c:v>
                </c:pt>
                <c:pt idx="166">
                  <c:v>41973</c:v>
                </c:pt>
                <c:pt idx="167">
                  <c:v>42004</c:v>
                </c:pt>
                <c:pt idx="168">
                  <c:v>42035</c:v>
                </c:pt>
                <c:pt idx="169">
                  <c:v>42063</c:v>
                </c:pt>
                <c:pt idx="170">
                  <c:v>42094</c:v>
                </c:pt>
                <c:pt idx="171">
                  <c:v>42124</c:v>
                </c:pt>
                <c:pt idx="172">
                  <c:v>42155</c:v>
                </c:pt>
                <c:pt idx="173">
                  <c:v>42185</c:v>
                </c:pt>
                <c:pt idx="174">
                  <c:v>42216</c:v>
                </c:pt>
                <c:pt idx="175">
                  <c:v>42247</c:v>
                </c:pt>
                <c:pt idx="176">
                  <c:v>42277</c:v>
                </c:pt>
                <c:pt idx="177">
                  <c:v>42308</c:v>
                </c:pt>
                <c:pt idx="178">
                  <c:v>42338</c:v>
                </c:pt>
                <c:pt idx="179">
                  <c:v>42369</c:v>
                </c:pt>
                <c:pt idx="180">
                  <c:v>42400</c:v>
                </c:pt>
                <c:pt idx="181">
                  <c:v>42429</c:v>
                </c:pt>
                <c:pt idx="182">
                  <c:v>42460</c:v>
                </c:pt>
                <c:pt idx="183">
                  <c:v>42490</c:v>
                </c:pt>
                <c:pt idx="184">
                  <c:v>42521</c:v>
                </c:pt>
                <c:pt idx="185">
                  <c:v>42551</c:v>
                </c:pt>
                <c:pt idx="186">
                  <c:v>42582</c:v>
                </c:pt>
                <c:pt idx="187">
                  <c:v>42613</c:v>
                </c:pt>
                <c:pt idx="188">
                  <c:v>42643</c:v>
                </c:pt>
                <c:pt idx="189">
                  <c:v>42674</c:v>
                </c:pt>
                <c:pt idx="190">
                  <c:v>42704</c:v>
                </c:pt>
                <c:pt idx="191">
                  <c:v>42735</c:v>
                </c:pt>
                <c:pt idx="192">
                  <c:v>42766</c:v>
                </c:pt>
                <c:pt idx="193">
                  <c:v>42794</c:v>
                </c:pt>
                <c:pt idx="194">
                  <c:v>42825</c:v>
                </c:pt>
                <c:pt idx="195">
                  <c:v>42855</c:v>
                </c:pt>
                <c:pt idx="196">
                  <c:v>42886</c:v>
                </c:pt>
                <c:pt idx="197">
                  <c:v>42916</c:v>
                </c:pt>
                <c:pt idx="198">
                  <c:v>42947</c:v>
                </c:pt>
                <c:pt idx="199">
                  <c:v>42978</c:v>
                </c:pt>
                <c:pt idx="200">
                  <c:v>43008</c:v>
                </c:pt>
                <c:pt idx="201">
                  <c:v>43039</c:v>
                </c:pt>
                <c:pt idx="202">
                  <c:v>43069</c:v>
                </c:pt>
                <c:pt idx="203">
                  <c:v>43100</c:v>
                </c:pt>
                <c:pt idx="204">
                  <c:v>43131</c:v>
                </c:pt>
                <c:pt idx="205">
                  <c:v>43159</c:v>
                </c:pt>
                <c:pt idx="206" formatCode="yyyy/mm">
                  <c:v>43190</c:v>
                </c:pt>
                <c:pt idx="207" formatCode="yyyy/mm">
                  <c:v>43220</c:v>
                </c:pt>
                <c:pt idx="208" formatCode="yyyy\-mm;@">
                  <c:v>43251</c:v>
                </c:pt>
                <c:pt idx="209" formatCode="yyyy/mm">
                  <c:v>43281</c:v>
                </c:pt>
                <c:pt idx="210" formatCode="yyyy/mm">
                  <c:v>43312</c:v>
                </c:pt>
                <c:pt idx="211" formatCode="yyyy/mm">
                  <c:v>43343</c:v>
                </c:pt>
                <c:pt idx="212" formatCode="yyyy/mm">
                  <c:v>43373</c:v>
                </c:pt>
                <c:pt idx="213" formatCode="yyyy/mm">
                  <c:v>43404</c:v>
                </c:pt>
                <c:pt idx="214" formatCode="yyyy/mm">
                  <c:v>43434</c:v>
                </c:pt>
                <c:pt idx="215" formatCode="yyyy/mm">
                  <c:v>43465</c:v>
                </c:pt>
                <c:pt idx="216" formatCode="yyyy/mm">
                  <c:v>43496</c:v>
                </c:pt>
                <c:pt idx="217" formatCode="yyyy/mm">
                  <c:v>43524</c:v>
                </c:pt>
                <c:pt idx="218" formatCode="yyyy/mm">
                  <c:v>43555</c:v>
                </c:pt>
                <c:pt idx="219" formatCode="yyyy/mm">
                  <c:v>43585</c:v>
                </c:pt>
                <c:pt idx="220" formatCode="yyyy/mm">
                  <c:v>43616</c:v>
                </c:pt>
                <c:pt idx="221" formatCode="yyyy/mm">
                  <c:v>43646</c:v>
                </c:pt>
                <c:pt idx="222" formatCode="yyyy/mm">
                  <c:v>43677</c:v>
                </c:pt>
                <c:pt idx="223" formatCode="yyyy/mm">
                  <c:v>43708</c:v>
                </c:pt>
                <c:pt idx="224" formatCode="yyyy/mm">
                  <c:v>43738</c:v>
                </c:pt>
                <c:pt idx="225" formatCode="yyyy/mm">
                  <c:v>43769</c:v>
                </c:pt>
                <c:pt idx="226" formatCode="yyyy/mm">
                  <c:v>43799</c:v>
                </c:pt>
                <c:pt idx="227" formatCode="yyyy/mm">
                  <c:v>43830</c:v>
                </c:pt>
                <c:pt idx="228" formatCode="yyyy/mm">
                  <c:v>43861</c:v>
                </c:pt>
                <c:pt idx="229" formatCode="yyyy/mm">
                  <c:v>43890</c:v>
                </c:pt>
                <c:pt idx="230" formatCode="yyyy/mm">
                  <c:v>43921</c:v>
                </c:pt>
                <c:pt idx="231" formatCode="yyyy/mm">
                  <c:v>43951</c:v>
                </c:pt>
                <c:pt idx="232" formatCode="yyyy/mm">
                  <c:v>43982</c:v>
                </c:pt>
                <c:pt idx="233" formatCode="yyyy/mm">
                  <c:v>44012</c:v>
                </c:pt>
                <c:pt idx="234" formatCode="yyyy/mm">
                  <c:v>44043</c:v>
                </c:pt>
                <c:pt idx="235" formatCode="yyyy/mm">
                  <c:v>44074</c:v>
                </c:pt>
                <c:pt idx="236" formatCode="yyyy/mm">
                  <c:v>44104</c:v>
                </c:pt>
                <c:pt idx="237" formatCode="yyyy/mm">
                  <c:v>44135</c:v>
                </c:pt>
                <c:pt idx="238" formatCode="yyyy/mm">
                  <c:v>44165</c:v>
                </c:pt>
                <c:pt idx="239" formatCode="yyyy/mm">
                  <c:v>44196</c:v>
                </c:pt>
                <c:pt idx="240" formatCode="yyyy/mm">
                  <c:v>44227</c:v>
                </c:pt>
                <c:pt idx="241" formatCode="yyyy/mm">
                  <c:v>44255</c:v>
                </c:pt>
                <c:pt idx="242" formatCode="yyyy/mm">
                  <c:v>44286</c:v>
                </c:pt>
                <c:pt idx="243" formatCode="yyyy/mm">
                  <c:v>44316</c:v>
                </c:pt>
                <c:pt idx="244" formatCode="yyyy/mm">
                  <c:v>44347</c:v>
                </c:pt>
                <c:pt idx="245" formatCode="yyyy/mm">
                  <c:v>44377</c:v>
                </c:pt>
                <c:pt idx="246" formatCode="yyyy/mm">
                  <c:v>44408</c:v>
                </c:pt>
                <c:pt idx="247" formatCode="yyyy/mm">
                  <c:v>44439</c:v>
                </c:pt>
                <c:pt idx="248" formatCode="yyyy/mm">
                  <c:v>44469</c:v>
                </c:pt>
                <c:pt idx="249" formatCode="yyyy/mm">
                  <c:v>44500</c:v>
                </c:pt>
                <c:pt idx="250" formatCode="yyyy/mm">
                  <c:v>44530</c:v>
                </c:pt>
                <c:pt idx="251" formatCode="yyyy/mm">
                  <c:v>44561</c:v>
                </c:pt>
              </c:numCache>
            </c:numRef>
          </c:cat>
          <c:val>
            <c:numRef>
              <c:f>家电!$AQ$5:$AQ$1326</c:f>
              <c:numCache>
                <c:formatCode>0.00%</c:formatCode>
                <c:ptCount val="1322"/>
                <c:pt idx="1">
                  <c:v>0.25850000000000001</c:v>
                </c:pt>
                <c:pt idx="2">
                  <c:v>0.27500000000000002</c:v>
                </c:pt>
                <c:pt idx="3">
                  <c:v>0.23629999999999998</c:v>
                </c:pt>
                <c:pt idx="4">
                  <c:v>0.19409999999999999</c:v>
                </c:pt>
                <c:pt idx="5">
                  <c:v>0.3155</c:v>
                </c:pt>
                <c:pt idx="6">
                  <c:v>0.24850000000000003</c:v>
                </c:pt>
                <c:pt idx="7">
                  <c:v>0.26950000000000002</c:v>
                </c:pt>
                <c:pt idx="8">
                  <c:v>2.7200000000000002E-2</c:v>
                </c:pt>
                <c:pt idx="9">
                  <c:v>0.1105</c:v>
                </c:pt>
                <c:pt idx="10">
                  <c:v>0.2329</c:v>
                </c:pt>
                <c:pt idx="11">
                  <c:v>0</c:v>
                </c:pt>
                <c:pt idx="13">
                  <c:v>0.29260000000000003</c:v>
                </c:pt>
                <c:pt idx="14">
                  <c:v>0.27860000000000001</c:v>
                </c:pt>
                <c:pt idx="15">
                  <c:v>0.2162</c:v>
                </c:pt>
                <c:pt idx="16">
                  <c:v>0.28149999999999997</c:v>
                </c:pt>
                <c:pt idx="17">
                  <c:v>0.11289999999999999</c:v>
                </c:pt>
                <c:pt idx="18">
                  <c:v>0.34659999999999996</c:v>
                </c:pt>
                <c:pt idx="19">
                  <c:v>0.32270000000000004</c:v>
                </c:pt>
                <c:pt idx="20">
                  <c:v>0.55010000000000003</c:v>
                </c:pt>
                <c:pt idx="21">
                  <c:v>0.44689999999999996</c:v>
                </c:pt>
                <c:pt idx="22">
                  <c:v>7.5300000000000006E-2</c:v>
                </c:pt>
                <c:pt idx="23">
                  <c:v>0</c:v>
                </c:pt>
                <c:pt idx="25">
                  <c:v>0.30049999999999999</c:v>
                </c:pt>
                <c:pt idx="26">
                  <c:v>0.18870000000000001</c:v>
                </c:pt>
                <c:pt idx="27">
                  <c:v>0.40630000000000005</c:v>
                </c:pt>
                <c:pt idx="28">
                  <c:v>0.37090000000000001</c:v>
                </c:pt>
                <c:pt idx="29">
                  <c:v>0.43979999999999997</c:v>
                </c:pt>
                <c:pt idx="30">
                  <c:v>0.18210000000000001</c:v>
                </c:pt>
                <c:pt idx="31">
                  <c:v>0.40960000000000002</c:v>
                </c:pt>
                <c:pt idx="32">
                  <c:v>0.22270000000000001</c:v>
                </c:pt>
                <c:pt idx="33">
                  <c:v>0.1938</c:v>
                </c:pt>
                <c:pt idx="34">
                  <c:v>0.2482</c:v>
                </c:pt>
                <c:pt idx="35">
                  <c:v>0</c:v>
                </c:pt>
                <c:pt idx="37">
                  <c:v>0.28249999999999997</c:v>
                </c:pt>
                <c:pt idx="38">
                  <c:v>0.30599999999999999</c:v>
                </c:pt>
                <c:pt idx="39">
                  <c:v>0.24030000000000001</c:v>
                </c:pt>
                <c:pt idx="40">
                  <c:v>0.1542</c:v>
                </c:pt>
                <c:pt idx="41">
                  <c:v>0.21760000000000002</c:v>
                </c:pt>
                <c:pt idx="42">
                  <c:v>0.1003</c:v>
                </c:pt>
                <c:pt idx="43">
                  <c:v>1.77E-2</c:v>
                </c:pt>
                <c:pt idx="44">
                  <c:v>9.7899999999999987E-2</c:v>
                </c:pt>
                <c:pt idx="45">
                  <c:v>0.21640000000000001</c:v>
                </c:pt>
                <c:pt idx="46">
                  <c:v>0.17960000000000001</c:v>
                </c:pt>
                <c:pt idx="47">
                  <c:v>0</c:v>
                </c:pt>
                <c:pt idx="49">
                  <c:v>0.25690000000000002</c:v>
                </c:pt>
                <c:pt idx="50">
                  <c:v>4.7699999999999992E-2</c:v>
                </c:pt>
                <c:pt idx="51">
                  <c:v>8.5900000000000004E-2</c:v>
                </c:pt>
                <c:pt idx="52">
                  <c:v>0.1303</c:v>
                </c:pt>
                <c:pt idx="53">
                  <c:v>0.6512</c:v>
                </c:pt>
                <c:pt idx="54">
                  <c:v>5.7648000000000001</c:v>
                </c:pt>
                <c:pt idx="55">
                  <c:v>0.35200000000000004</c:v>
                </c:pt>
                <c:pt idx="56">
                  <c:v>0.86569999999999991</c:v>
                </c:pt>
                <c:pt idx="57">
                  <c:v>0.32600000000000001</c:v>
                </c:pt>
                <c:pt idx="58">
                  <c:v>-0.16600000000000001</c:v>
                </c:pt>
                <c:pt idx="59">
                  <c:v>0</c:v>
                </c:pt>
                <c:pt idx="61">
                  <c:v>0.59719999999999995</c:v>
                </c:pt>
                <c:pt idx="62">
                  <c:v>1.0292000000000001</c:v>
                </c:pt>
                <c:pt idx="63">
                  <c:v>0.99780000000000002</c:v>
                </c:pt>
                <c:pt idx="64">
                  <c:v>0.58599999999999997</c:v>
                </c:pt>
                <c:pt idx="65">
                  <c:v>8.539999999999999E-2</c:v>
                </c:pt>
                <c:pt idx="66">
                  <c:v>-0.72219999999999995</c:v>
                </c:pt>
                <c:pt idx="67">
                  <c:v>0.27690000000000003</c:v>
                </c:pt>
                <c:pt idx="68">
                  <c:v>5.8499999999999996E-2</c:v>
                </c:pt>
                <c:pt idx="69">
                  <c:v>0.32140000000000002</c:v>
                </c:pt>
                <c:pt idx="70">
                  <c:v>0.30130000000000001</c:v>
                </c:pt>
                <c:pt idx="71">
                  <c:v>0</c:v>
                </c:pt>
                <c:pt idx="73">
                  <c:v>0.27079999999999999</c:v>
                </c:pt>
                <c:pt idx="74">
                  <c:v>0.25890000000000002</c:v>
                </c:pt>
                <c:pt idx="75">
                  <c:v>0.17629999999999998</c:v>
                </c:pt>
                <c:pt idx="76">
                  <c:v>0.39600000000000002</c:v>
                </c:pt>
                <c:pt idx="77">
                  <c:v>0.43909999999999999</c:v>
                </c:pt>
                <c:pt idx="78">
                  <c:v>0.57869999999999999</c:v>
                </c:pt>
                <c:pt idx="79">
                  <c:v>0.51080000000000003</c:v>
                </c:pt>
                <c:pt idx="80">
                  <c:v>0.26500000000000001</c:v>
                </c:pt>
                <c:pt idx="81">
                  <c:v>0.23600000000000002</c:v>
                </c:pt>
                <c:pt idx="82">
                  <c:v>9.2399999999999996E-2</c:v>
                </c:pt>
                <c:pt idx="83">
                  <c:v>0</c:v>
                </c:pt>
                <c:pt idx="85">
                  <c:v>1.46E-2</c:v>
                </c:pt>
                <c:pt idx="86">
                  <c:v>-0.12</c:v>
                </c:pt>
                <c:pt idx="87">
                  <c:v>-0.1381</c:v>
                </c:pt>
                <c:pt idx="88">
                  <c:v>-7.3599999999999999E-2</c:v>
                </c:pt>
                <c:pt idx="89">
                  <c:v>-0.26819999999999999</c:v>
                </c:pt>
                <c:pt idx="90">
                  <c:v>-0.35700000000000004</c:v>
                </c:pt>
                <c:pt idx="91">
                  <c:v>-0.15720000000000001</c:v>
                </c:pt>
                <c:pt idx="92">
                  <c:v>-0.28939999999999999</c:v>
                </c:pt>
                <c:pt idx="93">
                  <c:v>-0.32869999999999999</c:v>
                </c:pt>
                <c:pt idx="94">
                  <c:v>-2.1899999999999999E-2</c:v>
                </c:pt>
                <c:pt idx="95">
                  <c:v>0</c:v>
                </c:pt>
                <c:pt idx="97">
                  <c:v>0.16440000000000002</c:v>
                </c:pt>
                <c:pt idx="98">
                  <c:v>0.38990000000000002</c:v>
                </c:pt>
                <c:pt idx="99">
                  <c:v>0.51300000000000001</c:v>
                </c:pt>
                <c:pt idx="100">
                  <c:v>0.51200000000000001</c:v>
                </c:pt>
                <c:pt idx="101">
                  <c:v>0.6764</c:v>
                </c:pt>
                <c:pt idx="102">
                  <c:v>0.85120000000000007</c:v>
                </c:pt>
                <c:pt idx="103">
                  <c:v>0.56320000000000003</c:v>
                </c:pt>
                <c:pt idx="104">
                  <c:v>0.81680000000000008</c:v>
                </c:pt>
                <c:pt idx="105">
                  <c:v>0.99629999999999996</c:v>
                </c:pt>
                <c:pt idx="106">
                  <c:v>0.1623</c:v>
                </c:pt>
                <c:pt idx="107">
                  <c:v>0</c:v>
                </c:pt>
                <c:pt idx="109">
                  <c:v>0.32829999999999998</c:v>
                </c:pt>
                <c:pt idx="110">
                  <c:v>0.27460000000000001</c:v>
                </c:pt>
                <c:pt idx="111">
                  <c:v>-3.44E-2</c:v>
                </c:pt>
                <c:pt idx="112">
                  <c:v>-3.1800000000000002E-2</c:v>
                </c:pt>
                <c:pt idx="113">
                  <c:v>-0.15439999999999998</c:v>
                </c:pt>
                <c:pt idx="114">
                  <c:v>-0.1012</c:v>
                </c:pt>
                <c:pt idx="115">
                  <c:v>0.16649999999999998</c:v>
                </c:pt>
                <c:pt idx="116">
                  <c:v>0.16010000000000002</c:v>
                </c:pt>
                <c:pt idx="117">
                  <c:v>0.1447</c:v>
                </c:pt>
                <c:pt idx="118">
                  <c:v>0.1366</c:v>
                </c:pt>
                <c:pt idx="119">
                  <c:v>0</c:v>
                </c:pt>
                <c:pt idx="121">
                  <c:v>0.15770000000000001</c:v>
                </c:pt>
                <c:pt idx="122">
                  <c:v>-9.8900000000000002E-2</c:v>
                </c:pt>
                <c:pt idx="123">
                  <c:v>0.18539999999999998</c:v>
                </c:pt>
                <c:pt idx="124">
                  <c:v>0.25370000000000004</c:v>
                </c:pt>
                <c:pt idx="125">
                  <c:v>0.17809999999999998</c:v>
                </c:pt>
                <c:pt idx="126">
                  <c:v>0.13519999999999999</c:v>
                </c:pt>
                <c:pt idx="127">
                  <c:v>9.4700000000000006E-2</c:v>
                </c:pt>
                <c:pt idx="128">
                  <c:v>-9.849999999999999E-2</c:v>
                </c:pt>
                <c:pt idx="129">
                  <c:v>-1.7000000000000001E-2</c:v>
                </c:pt>
                <c:pt idx="130">
                  <c:v>-0.1103</c:v>
                </c:pt>
                <c:pt idx="131">
                  <c:v>0</c:v>
                </c:pt>
                <c:pt idx="133">
                  <c:v>-0.1331</c:v>
                </c:pt>
                <c:pt idx="134">
                  <c:v>-0.1285</c:v>
                </c:pt>
                <c:pt idx="135">
                  <c:v>-9.2499999999999999E-2</c:v>
                </c:pt>
                <c:pt idx="136">
                  <c:v>-3.27E-2</c:v>
                </c:pt>
                <c:pt idx="137">
                  <c:v>0.13269999999999998</c:v>
                </c:pt>
                <c:pt idx="138">
                  <c:v>0.1285</c:v>
                </c:pt>
                <c:pt idx="139">
                  <c:v>-3.5699999999999996E-2</c:v>
                </c:pt>
                <c:pt idx="140">
                  <c:v>0.2316</c:v>
                </c:pt>
                <c:pt idx="141">
                  <c:v>0.3039</c:v>
                </c:pt>
                <c:pt idx="142">
                  <c:v>-8.8000000000000005E-3</c:v>
                </c:pt>
                <c:pt idx="143">
                  <c:v>0</c:v>
                </c:pt>
                <c:pt idx="145">
                  <c:v>0.26619999999999999</c:v>
                </c:pt>
                <c:pt idx="146">
                  <c:v>0.4017</c:v>
                </c:pt>
                <c:pt idx="147">
                  <c:v>0.28350000000000003</c:v>
                </c:pt>
                <c:pt idx="148">
                  <c:v>0.10830000000000001</c:v>
                </c:pt>
                <c:pt idx="149">
                  <c:v>0.1241</c:v>
                </c:pt>
                <c:pt idx="150">
                  <c:v>0.10060000000000001</c:v>
                </c:pt>
                <c:pt idx="151">
                  <c:v>0.2281</c:v>
                </c:pt>
                <c:pt idx="152">
                  <c:v>0.121</c:v>
                </c:pt>
                <c:pt idx="153">
                  <c:v>0.14760000000000001</c:v>
                </c:pt>
                <c:pt idx="154">
                  <c:v>7.4000000000000003E-3</c:v>
                </c:pt>
                <c:pt idx="155">
                  <c:v>0</c:v>
                </c:pt>
                <c:pt idx="157">
                  <c:v>-7.4900000000000008E-2</c:v>
                </c:pt>
                <c:pt idx="158">
                  <c:v>-0.14269999999999999</c:v>
                </c:pt>
                <c:pt idx="159">
                  <c:v>-0.1066</c:v>
                </c:pt>
                <c:pt idx="160">
                  <c:v>-1.6000000000000001E-3</c:v>
                </c:pt>
                <c:pt idx="161">
                  <c:v>-0.16350000000000001</c:v>
                </c:pt>
                <c:pt idx="162">
                  <c:v>-0.12369999999999999</c:v>
                </c:pt>
                <c:pt idx="163">
                  <c:v>-0.1032</c:v>
                </c:pt>
                <c:pt idx="164">
                  <c:v>-1.61E-2</c:v>
                </c:pt>
                <c:pt idx="165">
                  <c:v>-0.11109999999999999</c:v>
                </c:pt>
                <c:pt idx="166">
                  <c:v>-4.1100000000000005E-2</c:v>
                </c:pt>
                <c:pt idx="167">
                  <c:v>0</c:v>
                </c:pt>
                <c:pt idx="169">
                  <c:v>-1.61E-2</c:v>
                </c:pt>
                <c:pt idx="170">
                  <c:v>7.0000000000000007E-2</c:v>
                </c:pt>
                <c:pt idx="171">
                  <c:v>0.1497</c:v>
                </c:pt>
                <c:pt idx="172">
                  <c:v>0.16039999999999999</c:v>
                </c:pt>
                <c:pt idx="173">
                  <c:v>0.1893</c:v>
                </c:pt>
                <c:pt idx="174">
                  <c:v>0.1472</c:v>
                </c:pt>
                <c:pt idx="175">
                  <c:v>8.9700000000000002E-2</c:v>
                </c:pt>
                <c:pt idx="176">
                  <c:v>5.5300000000000002E-2</c:v>
                </c:pt>
                <c:pt idx="177">
                  <c:v>8.5600000000000009E-2</c:v>
                </c:pt>
                <c:pt idx="178">
                  <c:v>1.6399999999999998E-2</c:v>
                </c:pt>
                <c:pt idx="179">
                  <c:v>0</c:v>
                </c:pt>
                <c:pt idx="181">
                  <c:v>0.37659999999999999</c:v>
                </c:pt>
                <c:pt idx="182">
                  <c:v>0.44069999999999998</c:v>
                </c:pt>
                <c:pt idx="183">
                  <c:v>0.24239999999999998</c:v>
                </c:pt>
                <c:pt idx="184">
                  <c:v>0.1459</c:v>
                </c:pt>
                <c:pt idx="185">
                  <c:v>0.18719999999999998</c:v>
                </c:pt>
                <c:pt idx="186">
                  <c:v>0.19769999999999999</c:v>
                </c:pt>
                <c:pt idx="187">
                  <c:v>0.34009999999999996</c:v>
                </c:pt>
                <c:pt idx="188">
                  <c:v>0.26390000000000002</c:v>
                </c:pt>
                <c:pt idx="189">
                  <c:v>7.9199999999999993E-2</c:v>
                </c:pt>
                <c:pt idx="190">
                  <c:v>0.1183</c:v>
                </c:pt>
                <c:pt idx="191">
                  <c:v>0</c:v>
                </c:pt>
                <c:pt idx="193">
                  <c:v>0.14660000000000001</c:v>
                </c:pt>
                <c:pt idx="194">
                  <c:v>7.7499999999999999E-2</c:v>
                </c:pt>
                <c:pt idx="195">
                  <c:v>0.1024</c:v>
                </c:pt>
                <c:pt idx="196">
                  <c:v>0.2137</c:v>
                </c:pt>
                <c:pt idx="197">
                  <c:v>2.0199999999999999E-2</c:v>
                </c:pt>
                <c:pt idx="198">
                  <c:v>4.2599999999999999E-2</c:v>
                </c:pt>
                <c:pt idx="199">
                  <c:v>-1.4999999999999999E-2</c:v>
                </c:pt>
                <c:pt idx="200">
                  <c:v>-5.9800000000000006E-2</c:v>
                </c:pt>
                <c:pt idx="201">
                  <c:v>5.3099999999999994E-2</c:v>
                </c:pt>
                <c:pt idx="202">
                  <c:v>6.1399999999999996E-2</c:v>
                </c:pt>
                <c:pt idx="203">
                  <c:v>0</c:v>
                </c:pt>
                <c:pt idx="205">
                  <c:v>3.1699999999999999E-2</c:v>
                </c:pt>
                <c:pt idx="206">
                  <c:v>-4.0899999999999999E-2</c:v>
                </c:pt>
                <c:pt idx="207">
                  <c:v>7.9899999999999999E-2</c:v>
                </c:pt>
                <c:pt idx="208">
                  <c:v>4.4999999999999998E-2</c:v>
                </c:pt>
                <c:pt idx="209">
                  <c:v>9.9000000000000005E-2</c:v>
                </c:pt>
                <c:pt idx="210">
                  <c:v>2.4300000000000002E-2</c:v>
                </c:pt>
                <c:pt idx="211">
                  <c:v>-3.5900000000000001E-2</c:v>
                </c:pt>
                <c:pt idx="212">
                  <c:v>-3.1099999999999999E-2</c:v>
                </c:pt>
                <c:pt idx="213">
                  <c:v>-5.0700000000000002E-2</c:v>
                </c:pt>
                <c:pt idx="214">
                  <c:v>9.1999999999999998E-3</c:v>
                </c:pt>
                <c:pt idx="215">
                  <c:v>0</c:v>
                </c:pt>
                <c:pt idx="217">
                  <c:v>1.7500000000000002E-2</c:v>
                </c:pt>
                <c:pt idx="218">
                  <c:v>1.26E-2</c:v>
                </c:pt>
                <c:pt idx="219">
                  <c:v>-5.5199999999999999E-2</c:v>
                </c:pt>
                <c:pt idx="220">
                  <c:v>-2.2499999999999999E-2</c:v>
                </c:pt>
                <c:pt idx="221">
                  <c:v>1.18E-2</c:v>
                </c:pt>
                <c:pt idx="222">
                  <c:v>4.6600000000000003E-2</c:v>
                </c:pt>
                <c:pt idx="223">
                  <c:v>2.9100000000000001E-2</c:v>
                </c:pt>
                <c:pt idx="224">
                  <c:v>1.9400000000000001E-2</c:v>
                </c:pt>
                <c:pt idx="225">
                  <c:v>1.0800000000000001E-2</c:v>
                </c:pt>
                <c:pt idx="226">
                  <c:v>-1.72E-2</c:v>
                </c:pt>
                <c:pt idx="229">
                  <c:v>-0.1414</c:v>
                </c:pt>
                <c:pt idx="230">
                  <c:v>-2.1400000000000002E-2</c:v>
                </c:pt>
                <c:pt idx="231">
                  <c:v>9.6600000000000005E-2</c:v>
                </c:pt>
                <c:pt idx="232">
                  <c:v>2.1400000000000002E-2</c:v>
                </c:pt>
                <c:pt idx="233">
                  <c:v>9.4700000000000006E-2</c:v>
                </c:pt>
                <c:pt idx="234">
                  <c:v>0.13689999999999999</c:v>
                </c:pt>
                <c:pt idx="235">
                  <c:v>7.2499999999999995E-2</c:v>
                </c:pt>
                <c:pt idx="236">
                  <c:v>0.1527</c:v>
                </c:pt>
                <c:pt idx="237">
                  <c:v>0.12050000000000001</c:v>
                </c:pt>
                <c:pt idx="238">
                  <c:v>0.11470000000000001</c:v>
                </c:pt>
                <c:pt idx="239">
                  <c:v>0</c:v>
                </c:pt>
                <c:pt idx="241">
                  <c:v>0.38069999999999998</c:v>
                </c:pt>
                <c:pt idx="242">
                  <c:v>0.19210000000000002</c:v>
                </c:pt>
                <c:pt idx="243">
                  <c:v>9.1499999999999998E-2</c:v>
                </c:pt>
                <c:pt idx="244">
                  <c:v>7.4900000000000008E-2</c:v>
                </c:pt>
                <c:pt idx="245">
                  <c:v>-8.539999999999999E-2</c:v>
                </c:pt>
                <c:pt idx="246">
                  <c:v>-0.1555</c:v>
                </c:pt>
                <c:pt idx="247">
                  <c:v>-0.13170000000000001</c:v>
                </c:pt>
                <c:pt idx="248">
                  <c:v>-0.2165</c:v>
                </c:pt>
                <c:pt idx="249">
                  <c:v>-0.13970000000000002</c:v>
                </c:pt>
                <c:pt idx="250">
                  <c:v>-0.15640000000000001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0</c:v>
                </c:pt>
                <c:pt idx="509">
                  <c:v>0</c:v>
                </c:pt>
                <c:pt idx="510">
                  <c:v>0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0</c:v>
                </c:pt>
                <c:pt idx="526">
                  <c:v>0</c:v>
                </c:pt>
                <c:pt idx="527">
                  <c:v>0</c:v>
                </c:pt>
                <c:pt idx="528">
                  <c:v>0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0</c:v>
                </c:pt>
                <c:pt idx="570">
                  <c:v>0</c:v>
                </c:pt>
                <c:pt idx="571">
                  <c:v>0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0</c:v>
                </c:pt>
                <c:pt idx="632">
                  <c:v>0</c:v>
                </c:pt>
                <c:pt idx="633">
                  <c:v>0</c:v>
                </c:pt>
                <c:pt idx="634">
                  <c:v>0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0</c:v>
                </c:pt>
                <c:pt idx="692">
                  <c:v>0</c:v>
                </c:pt>
                <c:pt idx="693">
                  <c:v>0</c:v>
                </c:pt>
                <c:pt idx="694">
                  <c:v>0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0</c:v>
                </c:pt>
                <c:pt idx="720">
                  <c:v>0</c:v>
                </c:pt>
                <c:pt idx="721">
                  <c:v>0</c:v>
                </c:pt>
                <c:pt idx="722">
                  <c:v>0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0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7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0</c:v>
                </c:pt>
                <c:pt idx="1075">
                  <c:v>0</c:v>
                </c:pt>
                <c:pt idx="1076">
                  <c:v>0</c:v>
                </c:pt>
                <c:pt idx="1077">
                  <c:v>0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0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0</c:v>
                </c:pt>
                <c:pt idx="1100">
                  <c:v>0</c:v>
                </c:pt>
                <c:pt idx="1101">
                  <c:v>0</c:v>
                </c:pt>
                <c:pt idx="1102">
                  <c:v>0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0</c:v>
                </c:pt>
                <c:pt idx="1123">
                  <c:v>0</c:v>
                </c:pt>
                <c:pt idx="1124">
                  <c:v>0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0</c:v>
                </c:pt>
                <c:pt idx="1137">
                  <c:v>0</c:v>
                </c:pt>
                <c:pt idx="1138">
                  <c:v>0</c:v>
                </c:pt>
                <c:pt idx="1139">
                  <c:v>0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0</c:v>
                </c:pt>
                <c:pt idx="1145">
                  <c:v>0</c:v>
                </c:pt>
                <c:pt idx="1146">
                  <c:v>0</c:v>
                </c:pt>
                <c:pt idx="1147">
                  <c:v>0</c:v>
                </c:pt>
                <c:pt idx="1148">
                  <c:v>0</c:v>
                </c:pt>
                <c:pt idx="1149">
                  <c:v>0</c:v>
                </c:pt>
                <c:pt idx="1150">
                  <c:v>0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0</c:v>
                </c:pt>
                <c:pt idx="1156">
                  <c:v>0</c:v>
                </c:pt>
                <c:pt idx="1157">
                  <c:v>0</c:v>
                </c:pt>
                <c:pt idx="1158">
                  <c:v>0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0</c:v>
                </c:pt>
                <c:pt idx="1168">
                  <c:v>0</c:v>
                </c:pt>
                <c:pt idx="1169">
                  <c:v>0</c:v>
                </c:pt>
                <c:pt idx="1170">
                  <c:v>0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2B69-4C74-B3FD-E82DE5D835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9766144"/>
        <c:axId val="619767680"/>
      </c:lineChart>
      <c:lineChart>
        <c:grouping val="standard"/>
        <c:varyColors val="0"/>
        <c:ser>
          <c:idx val="1"/>
          <c:order val="1"/>
          <c:tx>
            <c:strRef>
              <c:f>家电!$AR$1:$AR$3</c:f>
              <c:strCache>
                <c:ptCount val="3"/>
                <c:pt idx="0">
                  <c:v>零售额:家用电器和音像器材类:当月同比（右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家电!$AP$4:$AP$1329</c:f>
              <c:numCache>
                <c:formatCode>yyyy/mm;@</c:formatCode>
                <c:ptCount val="1326"/>
                <c:pt idx="0">
                  <c:v>36922</c:v>
                </c:pt>
                <c:pt idx="1">
                  <c:v>36950</c:v>
                </c:pt>
                <c:pt idx="2">
                  <c:v>36981</c:v>
                </c:pt>
                <c:pt idx="3">
                  <c:v>37011</c:v>
                </c:pt>
                <c:pt idx="4">
                  <c:v>37042</c:v>
                </c:pt>
                <c:pt idx="5">
                  <c:v>37072</c:v>
                </c:pt>
                <c:pt idx="6">
                  <c:v>37103</c:v>
                </c:pt>
                <c:pt idx="7">
                  <c:v>37134</c:v>
                </c:pt>
                <c:pt idx="8">
                  <c:v>37164</c:v>
                </c:pt>
                <c:pt idx="9">
                  <c:v>37195</c:v>
                </c:pt>
                <c:pt idx="10">
                  <c:v>37225</c:v>
                </c:pt>
                <c:pt idx="11">
                  <c:v>37256</c:v>
                </c:pt>
                <c:pt idx="12">
                  <c:v>37287</c:v>
                </c:pt>
                <c:pt idx="13">
                  <c:v>37315</c:v>
                </c:pt>
                <c:pt idx="14">
                  <c:v>37346</c:v>
                </c:pt>
                <c:pt idx="15">
                  <c:v>37376</c:v>
                </c:pt>
                <c:pt idx="16">
                  <c:v>37407</c:v>
                </c:pt>
                <c:pt idx="17">
                  <c:v>37437</c:v>
                </c:pt>
                <c:pt idx="18">
                  <c:v>37468</c:v>
                </c:pt>
                <c:pt idx="19">
                  <c:v>37499</c:v>
                </c:pt>
                <c:pt idx="20">
                  <c:v>37529</c:v>
                </c:pt>
                <c:pt idx="21">
                  <c:v>37560</c:v>
                </c:pt>
                <c:pt idx="22">
                  <c:v>37590</c:v>
                </c:pt>
                <c:pt idx="23">
                  <c:v>37621</c:v>
                </c:pt>
                <c:pt idx="24">
                  <c:v>37652</c:v>
                </c:pt>
                <c:pt idx="25">
                  <c:v>37680</c:v>
                </c:pt>
                <c:pt idx="26">
                  <c:v>37711</c:v>
                </c:pt>
                <c:pt idx="27">
                  <c:v>37741</c:v>
                </c:pt>
                <c:pt idx="28">
                  <c:v>37772</c:v>
                </c:pt>
                <c:pt idx="29">
                  <c:v>37802</c:v>
                </c:pt>
                <c:pt idx="30">
                  <c:v>37833</c:v>
                </c:pt>
                <c:pt idx="31">
                  <c:v>37864</c:v>
                </c:pt>
                <c:pt idx="32">
                  <c:v>37894</c:v>
                </c:pt>
                <c:pt idx="33">
                  <c:v>37925</c:v>
                </c:pt>
                <c:pt idx="34">
                  <c:v>37955</c:v>
                </c:pt>
                <c:pt idx="35">
                  <c:v>37986</c:v>
                </c:pt>
                <c:pt idx="36">
                  <c:v>38017</c:v>
                </c:pt>
                <c:pt idx="37">
                  <c:v>38046</c:v>
                </c:pt>
                <c:pt idx="38">
                  <c:v>38077</c:v>
                </c:pt>
                <c:pt idx="39">
                  <c:v>38107</c:v>
                </c:pt>
                <c:pt idx="40">
                  <c:v>38138</c:v>
                </c:pt>
                <c:pt idx="41">
                  <c:v>38168</c:v>
                </c:pt>
                <c:pt idx="42">
                  <c:v>38199</c:v>
                </c:pt>
                <c:pt idx="43">
                  <c:v>38230</c:v>
                </c:pt>
                <c:pt idx="44">
                  <c:v>38260</c:v>
                </c:pt>
                <c:pt idx="45">
                  <c:v>38291</c:v>
                </c:pt>
                <c:pt idx="46">
                  <c:v>38321</c:v>
                </c:pt>
                <c:pt idx="47">
                  <c:v>38352</c:v>
                </c:pt>
                <c:pt idx="48">
                  <c:v>38383</c:v>
                </c:pt>
                <c:pt idx="49">
                  <c:v>38411</c:v>
                </c:pt>
                <c:pt idx="50">
                  <c:v>38442</c:v>
                </c:pt>
                <c:pt idx="51">
                  <c:v>38472</c:v>
                </c:pt>
                <c:pt idx="52">
                  <c:v>38503</c:v>
                </c:pt>
                <c:pt idx="53">
                  <c:v>38533</c:v>
                </c:pt>
                <c:pt idx="54">
                  <c:v>38564</c:v>
                </c:pt>
                <c:pt idx="55">
                  <c:v>38595</c:v>
                </c:pt>
                <c:pt idx="56">
                  <c:v>38625</c:v>
                </c:pt>
                <c:pt idx="57">
                  <c:v>38656</c:v>
                </c:pt>
                <c:pt idx="58">
                  <c:v>38686</c:v>
                </c:pt>
                <c:pt idx="59">
                  <c:v>38717</c:v>
                </c:pt>
                <c:pt idx="60">
                  <c:v>38748</c:v>
                </c:pt>
                <c:pt idx="61">
                  <c:v>38776</c:v>
                </c:pt>
                <c:pt idx="62">
                  <c:v>38807</c:v>
                </c:pt>
                <c:pt idx="63">
                  <c:v>38837</c:v>
                </c:pt>
                <c:pt idx="64">
                  <c:v>38868</c:v>
                </c:pt>
                <c:pt idx="65">
                  <c:v>38898</c:v>
                </c:pt>
                <c:pt idx="66">
                  <c:v>38929</c:v>
                </c:pt>
                <c:pt idx="67">
                  <c:v>38960</c:v>
                </c:pt>
                <c:pt idx="68">
                  <c:v>38990</c:v>
                </c:pt>
                <c:pt idx="69">
                  <c:v>39021</c:v>
                </c:pt>
                <c:pt idx="70">
                  <c:v>39051</c:v>
                </c:pt>
                <c:pt idx="71">
                  <c:v>39082</c:v>
                </c:pt>
                <c:pt idx="72">
                  <c:v>39113</c:v>
                </c:pt>
                <c:pt idx="73">
                  <c:v>39141</c:v>
                </c:pt>
                <c:pt idx="74">
                  <c:v>39172</c:v>
                </c:pt>
                <c:pt idx="75">
                  <c:v>39202</c:v>
                </c:pt>
                <c:pt idx="76">
                  <c:v>39233</c:v>
                </c:pt>
                <c:pt idx="77">
                  <c:v>39263</c:v>
                </c:pt>
                <c:pt idx="78">
                  <c:v>39294</c:v>
                </c:pt>
                <c:pt idx="79">
                  <c:v>39325</c:v>
                </c:pt>
                <c:pt idx="80">
                  <c:v>39355</c:v>
                </c:pt>
                <c:pt idx="81">
                  <c:v>39386</c:v>
                </c:pt>
                <c:pt idx="82">
                  <c:v>39416</c:v>
                </c:pt>
                <c:pt idx="83">
                  <c:v>39447</c:v>
                </c:pt>
                <c:pt idx="84">
                  <c:v>39478</c:v>
                </c:pt>
                <c:pt idx="85">
                  <c:v>39507</c:v>
                </c:pt>
                <c:pt idx="86">
                  <c:v>39538</c:v>
                </c:pt>
                <c:pt idx="87">
                  <c:v>39568</c:v>
                </c:pt>
                <c:pt idx="88">
                  <c:v>39599</c:v>
                </c:pt>
                <c:pt idx="89">
                  <c:v>39629</c:v>
                </c:pt>
                <c:pt idx="90">
                  <c:v>39660</c:v>
                </c:pt>
                <c:pt idx="91">
                  <c:v>39691</c:v>
                </c:pt>
                <c:pt idx="92">
                  <c:v>39721</c:v>
                </c:pt>
                <c:pt idx="93">
                  <c:v>39752</c:v>
                </c:pt>
                <c:pt idx="94">
                  <c:v>39782</c:v>
                </c:pt>
                <c:pt idx="95">
                  <c:v>39813</c:v>
                </c:pt>
                <c:pt idx="96">
                  <c:v>39844</c:v>
                </c:pt>
                <c:pt idx="97">
                  <c:v>39872</c:v>
                </c:pt>
                <c:pt idx="98">
                  <c:v>39903</c:v>
                </c:pt>
                <c:pt idx="99">
                  <c:v>39933</c:v>
                </c:pt>
                <c:pt idx="100">
                  <c:v>39964</c:v>
                </c:pt>
                <c:pt idx="101">
                  <c:v>39994</c:v>
                </c:pt>
                <c:pt idx="102">
                  <c:v>40025</c:v>
                </c:pt>
                <c:pt idx="103">
                  <c:v>40056</c:v>
                </c:pt>
                <c:pt idx="104">
                  <c:v>40086</c:v>
                </c:pt>
                <c:pt idx="105">
                  <c:v>40117</c:v>
                </c:pt>
                <c:pt idx="106">
                  <c:v>40147</c:v>
                </c:pt>
                <c:pt idx="107">
                  <c:v>40178</c:v>
                </c:pt>
                <c:pt idx="108">
                  <c:v>40209</c:v>
                </c:pt>
                <c:pt idx="109">
                  <c:v>40237</c:v>
                </c:pt>
                <c:pt idx="110">
                  <c:v>40268</c:v>
                </c:pt>
                <c:pt idx="111">
                  <c:v>40298</c:v>
                </c:pt>
                <c:pt idx="112">
                  <c:v>40329</c:v>
                </c:pt>
                <c:pt idx="113">
                  <c:v>40359</c:v>
                </c:pt>
                <c:pt idx="114">
                  <c:v>40390</c:v>
                </c:pt>
                <c:pt idx="115">
                  <c:v>40421</c:v>
                </c:pt>
                <c:pt idx="116">
                  <c:v>40451</c:v>
                </c:pt>
                <c:pt idx="117">
                  <c:v>40482</c:v>
                </c:pt>
                <c:pt idx="118">
                  <c:v>40512</c:v>
                </c:pt>
                <c:pt idx="119">
                  <c:v>40543</c:v>
                </c:pt>
                <c:pt idx="120">
                  <c:v>40574</c:v>
                </c:pt>
                <c:pt idx="121">
                  <c:v>40602</c:v>
                </c:pt>
                <c:pt idx="122">
                  <c:v>40633</c:v>
                </c:pt>
                <c:pt idx="123">
                  <c:v>40663</c:v>
                </c:pt>
                <c:pt idx="124">
                  <c:v>40694</c:v>
                </c:pt>
                <c:pt idx="125">
                  <c:v>40724</c:v>
                </c:pt>
                <c:pt idx="126">
                  <c:v>40755</c:v>
                </c:pt>
                <c:pt idx="127">
                  <c:v>40786</c:v>
                </c:pt>
                <c:pt idx="128">
                  <c:v>40816</c:v>
                </c:pt>
                <c:pt idx="129">
                  <c:v>40847</c:v>
                </c:pt>
                <c:pt idx="130">
                  <c:v>40877</c:v>
                </c:pt>
                <c:pt idx="131">
                  <c:v>40908</c:v>
                </c:pt>
                <c:pt idx="132">
                  <c:v>40939</c:v>
                </c:pt>
                <c:pt idx="133">
                  <c:v>40968</c:v>
                </c:pt>
                <c:pt idx="134">
                  <c:v>40999</c:v>
                </c:pt>
                <c:pt idx="135">
                  <c:v>41029</c:v>
                </c:pt>
                <c:pt idx="136">
                  <c:v>41060</c:v>
                </c:pt>
                <c:pt idx="137">
                  <c:v>41090</c:v>
                </c:pt>
                <c:pt idx="138">
                  <c:v>41121</c:v>
                </c:pt>
                <c:pt idx="139">
                  <c:v>41152</c:v>
                </c:pt>
                <c:pt idx="140">
                  <c:v>41182</c:v>
                </c:pt>
                <c:pt idx="141">
                  <c:v>41213</c:v>
                </c:pt>
                <c:pt idx="142">
                  <c:v>41243</c:v>
                </c:pt>
                <c:pt idx="143">
                  <c:v>41274</c:v>
                </c:pt>
                <c:pt idx="144">
                  <c:v>41305</c:v>
                </c:pt>
                <c:pt idx="145">
                  <c:v>41333</c:v>
                </c:pt>
                <c:pt idx="146">
                  <c:v>41364</c:v>
                </c:pt>
                <c:pt idx="147">
                  <c:v>41394</c:v>
                </c:pt>
                <c:pt idx="148">
                  <c:v>41425</c:v>
                </c:pt>
                <c:pt idx="149">
                  <c:v>41455</c:v>
                </c:pt>
                <c:pt idx="150">
                  <c:v>41486</c:v>
                </c:pt>
                <c:pt idx="151">
                  <c:v>41517</c:v>
                </c:pt>
                <c:pt idx="152">
                  <c:v>41547</c:v>
                </c:pt>
                <c:pt idx="153">
                  <c:v>41578</c:v>
                </c:pt>
                <c:pt idx="154">
                  <c:v>41608</c:v>
                </c:pt>
                <c:pt idx="155">
                  <c:v>41639</c:v>
                </c:pt>
                <c:pt idx="156">
                  <c:v>41670</c:v>
                </c:pt>
                <c:pt idx="157">
                  <c:v>41698</c:v>
                </c:pt>
                <c:pt idx="158">
                  <c:v>41729</c:v>
                </c:pt>
                <c:pt idx="159">
                  <c:v>41759</c:v>
                </c:pt>
                <c:pt idx="160">
                  <c:v>41790</c:v>
                </c:pt>
                <c:pt idx="161">
                  <c:v>41820</c:v>
                </c:pt>
                <c:pt idx="162">
                  <c:v>41851</c:v>
                </c:pt>
                <c:pt idx="163">
                  <c:v>41882</c:v>
                </c:pt>
                <c:pt idx="164">
                  <c:v>41912</c:v>
                </c:pt>
                <c:pt idx="165">
                  <c:v>41943</c:v>
                </c:pt>
                <c:pt idx="166">
                  <c:v>41973</c:v>
                </c:pt>
                <c:pt idx="167">
                  <c:v>42004</c:v>
                </c:pt>
                <c:pt idx="168">
                  <c:v>42035</c:v>
                </c:pt>
                <c:pt idx="169">
                  <c:v>42063</c:v>
                </c:pt>
                <c:pt idx="170">
                  <c:v>42094</c:v>
                </c:pt>
                <c:pt idx="171">
                  <c:v>42124</c:v>
                </c:pt>
                <c:pt idx="172">
                  <c:v>42155</c:v>
                </c:pt>
                <c:pt idx="173">
                  <c:v>42185</c:v>
                </c:pt>
                <c:pt idx="174">
                  <c:v>42216</c:v>
                </c:pt>
                <c:pt idx="175">
                  <c:v>42247</c:v>
                </c:pt>
                <c:pt idx="176">
                  <c:v>42277</c:v>
                </c:pt>
                <c:pt idx="177">
                  <c:v>42308</c:v>
                </c:pt>
                <c:pt idx="178">
                  <c:v>42338</c:v>
                </c:pt>
                <c:pt idx="179">
                  <c:v>42369</c:v>
                </c:pt>
                <c:pt idx="180">
                  <c:v>42400</c:v>
                </c:pt>
                <c:pt idx="181">
                  <c:v>42429</c:v>
                </c:pt>
                <c:pt idx="182">
                  <c:v>42460</c:v>
                </c:pt>
                <c:pt idx="183">
                  <c:v>42490</c:v>
                </c:pt>
                <c:pt idx="184">
                  <c:v>42521</c:v>
                </c:pt>
                <c:pt idx="185">
                  <c:v>42551</c:v>
                </c:pt>
                <c:pt idx="186">
                  <c:v>42582</c:v>
                </c:pt>
                <c:pt idx="187">
                  <c:v>42613</c:v>
                </c:pt>
                <c:pt idx="188">
                  <c:v>42643</c:v>
                </c:pt>
                <c:pt idx="189">
                  <c:v>42674</c:v>
                </c:pt>
                <c:pt idx="190">
                  <c:v>42704</c:v>
                </c:pt>
                <c:pt idx="191">
                  <c:v>42735</c:v>
                </c:pt>
                <c:pt idx="192">
                  <c:v>42766</c:v>
                </c:pt>
                <c:pt idx="193">
                  <c:v>42794</c:v>
                </c:pt>
                <c:pt idx="194">
                  <c:v>42825</c:v>
                </c:pt>
                <c:pt idx="195">
                  <c:v>42855</c:v>
                </c:pt>
                <c:pt idx="196">
                  <c:v>42886</c:v>
                </c:pt>
                <c:pt idx="197">
                  <c:v>42916</c:v>
                </c:pt>
                <c:pt idx="198">
                  <c:v>42947</c:v>
                </c:pt>
                <c:pt idx="199">
                  <c:v>42978</c:v>
                </c:pt>
                <c:pt idx="200">
                  <c:v>43008</c:v>
                </c:pt>
                <c:pt idx="201">
                  <c:v>43039</c:v>
                </c:pt>
                <c:pt idx="202">
                  <c:v>43069</c:v>
                </c:pt>
                <c:pt idx="203">
                  <c:v>43100</c:v>
                </c:pt>
                <c:pt idx="204">
                  <c:v>43131</c:v>
                </c:pt>
                <c:pt idx="205">
                  <c:v>43159</c:v>
                </c:pt>
                <c:pt idx="206" formatCode="yyyy/mm">
                  <c:v>43190</c:v>
                </c:pt>
                <c:pt idx="207" formatCode="yyyy/mm">
                  <c:v>43220</c:v>
                </c:pt>
                <c:pt idx="208" formatCode="yyyy\-mm;@">
                  <c:v>43251</c:v>
                </c:pt>
                <c:pt idx="209" formatCode="yyyy/mm">
                  <c:v>43281</c:v>
                </c:pt>
                <c:pt idx="210" formatCode="yyyy/mm">
                  <c:v>43312</c:v>
                </c:pt>
                <c:pt idx="211" formatCode="yyyy/mm">
                  <c:v>43343</c:v>
                </c:pt>
                <c:pt idx="212" formatCode="yyyy/mm">
                  <c:v>43373</c:v>
                </c:pt>
                <c:pt idx="213" formatCode="yyyy/mm">
                  <c:v>43404</c:v>
                </c:pt>
                <c:pt idx="214" formatCode="yyyy/mm">
                  <c:v>43434</c:v>
                </c:pt>
                <c:pt idx="215" formatCode="yyyy/mm">
                  <c:v>43465</c:v>
                </c:pt>
                <c:pt idx="216" formatCode="yyyy/mm">
                  <c:v>43496</c:v>
                </c:pt>
                <c:pt idx="217" formatCode="yyyy/mm">
                  <c:v>43524</c:v>
                </c:pt>
                <c:pt idx="218" formatCode="yyyy/mm">
                  <c:v>43555</c:v>
                </c:pt>
                <c:pt idx="219" formatCode="yyyy/mm">
                  <c:v>43585</c:v>
                </c:pt>
                <c:pt idx="220" formatCode="yyyy/mm">
                  <c:v>43616</c:v>
                </c:pt>
                <c:pt idx="221" formatCode="yyyy/mm">
                  <c:v>43646</c:v>
                </c:pt>
                <c:pt idx="222" formatCode="yyyy/mm">
                  <c:v>43677</c:v>
                </c:pt>
                <c:pt idx="223" formatCode="yyyy/mm">
                  <c:v>43708</c:v>
                </c:pt>
                <c:pt idx="224" formatCode="yyyy/mm">
                  <c:v>43738</c:v>
                </c:pt>
                <c:pt idx="225" formatCode="yyyy/mm">
                  <c:v>43769</c:v>
                </c:pt>
                <c:pt idx="226" formatCode="yyyy/mm">
                  <c:v>43799</c:v>
                </c:pt>
                <c:pt idx="227" formatCode="yyyy/mm">
                  <c:v>43830</c:v>
                </c:pt>
                <c:pt idx="228" formatCode="yyyy/mm">
                  <c:v>43861</c:v>
                </c:pt>
                <c:pt idx="229" formatCode="yyyy/mm">
                  <c:v>43890</c:v>
                </c:pt>
                <c:pt idx="230" formatCode="yyyy/mm">
                  <c:v>43921</c:v>
                </c:pt>
                <c:pt idx="231" formatCode="yyyy/mm">
                  <c:v>43951</c:v>
                </c:pt>
                <c:pt idx="232" formatCode="yyyy/mm">
                  <c:v>43982</c:v>
                </c:pt>
                <c:pt idx="233" formatCode="yyyy/mm">
                  <c:v>44012</c:v>
                </c:pt>
                <c:pt idx="234" formatCode="yyyy/mm">
                  <c:v>44043</c:v>
                </c:pt>
                <c:pt idx="235" formatCode="yyyy/mm">
                  <c:v>44074</c:v>
                </c:pt>
                <c:pt idx="236" formatCode="yyyy/mm">
                  <c:v>44104</c:v>
                </c:pt>
                <c:pt idx="237" formatCode="yyyy/mm">
                  <c:v>44135</c:v>
                </c:pt>
                <c:pt idx="238" formatCode="yyyy/mm">
                  <c:v>44165</c:v>
                </c:pt>
                <c:pt idx="239" formatCode="yyyy/mm">
                  <c:v>44196</c:v>
                </c:pt>
                <c:pt idx="240" formatCode="yyyy/mm">
                  <c:v>44227</c:v>
                </c:pt>
                <c:pt idx="241" formatCode="yyyy/mm">
                  <c:v>44255</c:v>
                </c:pt>
                <c:pt idx="242" formatCode="yyyy/mm">
                  <c:v>44286</c:v>
                </c:pt>
                <c:pt idx="243" formatCode="yyyy/mm">
                  <c:v>44316</c:v>
                </c:pt>
                <c:pt idx="244" formatCode="yyyy/mm">
                  <c:v>44347</c:v>
                </c:pt>
                <c:pt idx="245" formatCode="yyyy/mm">
                  <c:v>44377</c:v>
                </c:pt>
                <c:pt idx="246" formatCode="yyyy/mm">
                  <c:v>44408</c:v>
                </c:pt>
                <c:pt idx="247" formatCode="yyyy/mm">
                  <c:v>44439</c:v>
                </c:pt>
                <c:pt idx="248" formatCode="yyyy/mm">
                  <c:v>44469</c:v>
                </c:pt>
                <c:pt idx="249" formatCode="yyyy/mm">
                  <c:v>44500</c:v>
                </c:pt>
                <c:pt idx="250" formatCode="yyyy/mm">
                  <c:v>44530</c:v>
                </c:pt>
                <c:pt idx="251" formatCode="yyyy/mm">
                  <c:v>44561</c:v>
                </c:pt>
              </c:numCache>
            </c:numRef>
          </c:cat>
          <c:val>
            <c:numRef>
              <c:f>家电!$AR$4:$AR$1331</c:f>
              <c:numCache>
                <c:formatCode>0.00%</c:formatCode>
                <c:ptCount val="1328"/>
                <c:pt idx="0">
                  <c:v>0.24590000000000001</c:v>
                </c:pt>
                <c:pt idx="1">
                  <c:v>7.5600000000000001E-2</c:v>
                </c:pt>
                <c:pt idx="2">
                  <c:v>7.8100000000000003E-2</c:v>
                </c:pt>
                <c:pt idx="3">
                  <c:v>6.7299999999999999E-2</c:v>
                </c:pt>
                <c:pt idx="4">
                  <c:v>0.18410000000000001</c:v>
                </c:pt>
                <c:pt idx="5">
                  <c:v>2.5899999999999999E-2</c:v>
                </c:pt>
                <c:pt idx="6">
                  <c:v>2.2000000000000002E-2</c:v>
                </c:pt>
                <c:pt idx="7">
                  <c:v>-4.4600000000000001E-2</c:v>
                </c:pt>
                <c:pt idx="8">
                  <c:v>-2.7200000000000002E-2</c:v>
                </c:pt>
                <c:pt idx="9">
                  <c:v>4.0199999999999993E-2</c:v>
                </c:pt>
                <c:pt idx="10">
                  <c:v>-4.8999999999999998E-3</c:v>
                </c:pt>
                <c:pt idx="11">
                  <c:v>5.6000000000000008E-3</c:v>
                </c:pt>
                <c:pt idx="12">
                  <c:v>-6.8699999999999997E-2</c:v>
                </c:pt>
                <c:pt idx="13">
                  <c:v>0.1671</c:v>
                </c:pt>
                <c:pt idx="14">
                  <c:v>0.1241</c:v>
                </c:pt>
                <c:pt idx="15">
                  <c:v>0.11210000000000001</c:v>
                </c:pt>
                <c:pt idx="16">
                  <c:v>7.9100000000000004E-2</c:v>
                </c:pt>
                <c:pt idx="17">
                  <c:v>0.20199999999999999</c:v>
                </c:pt>
                <c:pt idx="18">
                  <c:v>0.19870000000000002</c:v>
                </c:pt>
                <c:pt idx="19">
                  <c:v>0.15859999999999999</c:v>
                </c:pt>
                <c:pt idx="20">
                  <c:v>0.18559999999999999</c:v>
                </c:pt>
                <c:pt idx="21">
                  <c:v>0.21840000000000001</c:v>
                </c:pt>
                <c:pt idx="22">
                  <c:v>0.20420000000000002</c:v>
                </c:pt>
                <c:pt idx="23">
                  <c:v>0.21260000000000001</c:v>
                </c:pt>
                <c:pt idx="24">
                  <c:v>0.25600000000000001</c:v>
                </c:pt>
                <c:pt idx="25">
                  <c:v>2.1600000000000001E-2</c:v>
                </c:pt>
                <c:pt idx="26">
                  <c:v>0.1426</c:v>
                </c:pt>
                <c:pt idx="27">
                  <c:v>0.20309999999999997</c:v>
                </c:pt>
                <c:pt idx="28">
                  <c:v>0.1026</c:v>
                </c:pt>
                <c:pt idx="29">
                  <c:v>0.1459</c:v>
                </c:pt>
                <c:pt idx="30">
                  <c:v>0.1447</c:v>
                </c:pt>
                <c:pt idx="31">
                  <c:v>0.31540000000000001</c:v>
                </c:pt>
                <c:pt idx="32">
                  <c:v>0.23960000000000001</c:v>
                </c:pt>
                <c:pt idx="33">
                  <c:v>0.21460000000000001</c:v>
                </c:pt>
                <c:pt idx="34">
                  <c:v>0.152</c:v>
                </c:pt>
                <c:pt idx="35">
                  <c:v>0.28260000000000002</c:v>
                </c:pt>
                <c:pt idx="36">
                  <c:v>0.254</c:v>
                </c:pt>
                <c:pt idx="37">
                  <c:v>0.03</c:v>
                </c:pt>
                <c:pt idx="38">
                  <c:v>0.16639999999999999</c:v>
                </c:pt>
                <c:pt idx="39">
                  <c:v>0.19370000000000001</c:v>
                </c:pt>
                <c:pt idx="40">
                  <c:v>0.3765</c:v>
                </c:pt>
                <c:pt idx="41">
                  <c:v>0.16600000000000001</c:v>
                </c:pt>
                <c:pt idx="42">
                  <c:v>0.15410000000000001</c:v>
                </c:pt>
                <c:pt idx="43">
                  <c:v>2.2400000000000003E-2</c:v>
                </c:pt>
                <c:pt idx="44">
                  <c:v>5.5899999999999998E-2</c:v>
                </c:pt>
                <c:pt idx="45">
                  <c:v>0.14760000000000001</c:v>
                </c:pt>
                <c:pt idx="46">
                  <c:v>0.17899999999999999</c:v>
                </c:pt>
                <c:pt idx="47">
                  <c:v>6.9199999999999998E-2</c:v>
                </c:pt>
                <c:pt idx="48">
                  <c:v>0.1164</c:v>
                </c:pt>
                <c:pt idx="49">
                  <c:v>0.3251</c:v>
                </c:pt>
                <c:pt idx="50">
                  <c:v>0.21859999999999999</c:v>
                </c:pt>
                <c:pt idx="51">
                  <c:v>0.19850000000000001</c:v>
                </c:pt>
                <c:pt idx="52">
                  <c:v>0.16570000000000001</c:v>
                </c:pt>
                <c:pt idx="53">
                  <c:v>0.26899999999999996</c:v>
                </c:pt>
                <c:pt idx="54">
                  <c:v>0.17829999999999999</c:v>
                </c:pt>
                <c:pt idx="55">
                  <c:v>0.1986</c:v>
                </c:pt>
                <c:pt idx="56">
                  <c:v>0.2243</c:v>
                </c:pt>
                <c:pt idx="57">
                  <c:v>0.32630000000000003</c:v>
                </c:pt>
                <c:pt idx="58">
                  <c:v>0.1638</c:v>
                </c:pt>
                <c:pt idx="59">
                  <c:v>0.26750000000000002</c:v>
                </c:pt>
                <c:pt idx="60">
                  <c:v>0.2979</c:v>
                </c:pt>
                <c:pt idx="61">
                  <c:v>0.12470000000000001</c:v>
                </c:pt>
                <c:pt idx="62">
                  <c:v>0.2266</c:v>
                </c:pt>
                <c:pt idx="63">
                  <c:v>0.23329999999999998</c:v>
                </c:pt>
                <c:pt idx="64">
                  <c:v>0.31469999999999998</c:v>
                </c:pt>
                <c:pt idx="65">
                  <c:v>0.21199999999999999</c:v>
                </c:pt>
                <c:pt idx="66">
                  <c:v>0.14449999999999999</c:v>
                </c:pt>
                <c:pt idx="67">
                  <c:v>0.23730000000000001</c:v>
                </c:pt>
                <c:pt idx="68">
                  <c:v>0.1893</c:v>
                </c:pt>
                <c:pt idx="69">
                  <c:v>0.26780000000000004</c:v>
                </c:pt>
                <c:pt idx="70">
                  <c:v>0.23860000000000001</c:v>
                </c:pt>
                <c:pt idx="71">
                  <c:v>0.1188</c:v>
                </c:pt>
                <c:pt idx="72">
                  <c:v>5.2699999999999997E-2</c:v>
                </c:pt>
                <c:pt idx="73">
                  <c:v>0.44350000000000001</c:v>
                </c:pt>
                <c:pt idx="74">
                  <c:v>0.19940000000000002</c:v>
                </c:pt>
                <c:pt idx="75">
                  <c:v>0.1298</c:v>
                </c:pt>
                <c:pt idx="76">
                  <c:v>0.28499999999999998</c:v>
                </c:pt>
                <c:pt idx="77">
                  <c:v>0.17430000000000001</c:v>
                </c:pt>
                <c:pt idx="78">
                  <c:v>0.1802</c:v>
                </c:pt>
                <c:pt idx="79">
                  <c:v>0.1918</c:v>
                </c:pt>
                <c:pt idx="80">
                  <c:v>0.21660000000000001</c:v>
                </c:pt>
                <c:pt idx="81">
                  <c:v>0.3049</c:v>
                </c:pt>
                <c:pt idx="82">
                  <c:v>0.27440000000000003</c:v>
                </c:pt>
                <c:pt idx="83">
                  <c:v>0.37490000000000001</c:v>
                </c:pt>
                <c:pt idx="84">
                  <c:v>0.27060000000000001</c:v>
                </c:pt>
                <c:pt idx="85">
                  <c:v>0.10439999999999999</c:v>
                </c:pt>
                <c:pt idx="86">
                  <c:v>0.32030000000000003</c:v>
                </c:pt>
                <c:pt idx="87">
                  <c:v>0.27179999999999999</c:v>
                </c:pt>
                <c:pt idx="88">
                  <c:v>0.1066</c:v>
                </c:pt>
                <c:pt idx="89">
                  <c:v>9.6199999999999994E-2</c:v>
                </c:pt>
                <c:pt idx="90">
                  <c:v>0.18780000000000002</c:v>
                </c:pt>
                <c:pt idx="91">
                  <c:v>0.18629999999999999</c:v>
                </c:pt>
                <c:pt idx="92">
                  <c:v>0.3029</c:v>
                </c:pt>
                <c:pt idx="93">
                  <c:v>7.6E-3</c:v>
                </c:pt>
                <c:pt idx="94">
                  <c:v>7.4999999999999997E-2</c:v>
                </c:pt>
                <c:pt idx="95">
                  <c:v>-5.3899999999999997E-2</c:v>
                </c:pt>
                <c:pt idx="96">
                  <c:v>0.1638</c:v>
                </c:pt>
                <c:pt idx="97">
                  <c:v>-9.0899999999999995E-2</c:v>
                </c:pt>
                <c:pt idx="98">
                  <c:v>5.6399999999999999E-2</c:v>
                </c:pt>
                <c:pt idx="99">
                  <c:v>7.1800000000000003E-2</c:v>
                </c:pt>
                <c:pt idx="100">
                  <c:v>0.14880000000000002</c:v>
                </c:pt>
                <c:pt idx="101">
                  <c:v>0.14779999999999999</c:v>
                </c:pt>
                <c:pt idx="102">
                  <c:v>0.1421</c:v>
                </c:pt>
                <c:pt idx="103">
                  <c:v>0.16420000000000001</c:v>
                </c:pt>
                <c:pt idx="104">
                  <c:v>0.17610000000000001</c:v>
                </c:pt>
                <c:pt idx="105">
                  <c:v>0.38350000000000001</c:v>
                </c:pt>
                <c:pt idx="106">
                  <c:v>0.2833</c:v>
                </c:pt>
                <c:pt idx="107">
                  <c:v>0.28360000000000002</c:v>
                </c:pt>
                <c:pt idx="108">
                  <c:v>0.17859999999999998</c:v>
                </c:pt>
                <c:pt idx="109">
                  <c:v>0.433</c:v>
                </c:pt>
                <c:pt idx="110">
                  <c:v>0.1905</c:v>
                </c:pt>
                <c:pt idx="111">
                  <c:v>0.39450000000000002</c:v>
                </c:pt>
                <c:pt idx="112">
                  <c:v>0.26700000000000002</c:v>
                </c:pt>
                <c:pt idx="113">
                  <c:v>0.25209999999999999</c:v>
                </c:pt>
                <c:pt idx="114">
                  <c:v>0.27100000000000002</c:v>
                </c:pt>
                <c:pt idx="115">
                  <c:v>0.2964</c:v>
                </c:pt>
                <c:pt idx="116">
                  <c:v>0.30099999999999999</c:v>
                </c:pt>
                <c:pt idx="117">
                  <c:v>0.24890000000000001</c:v>
                </c:pt>
                <c:pt idx="118">
                  <c:v>0.2475</c:v>
                </c:pt>
                <c:pt idx="119">
                  <c:v>0.4078</c:v>
                </c:pt>
                <c:pt idx="120">
                  <c:v>0.35479999999999995</c:v>
                </c:pt>
                <c:pt idx="121">
                  <c:v>0.1797</c:v>
                </c:pt>
                <c:pt idx="122">
                  <c:v>0.4163</c:v>
                </c:pt>
                <c:pt idx="123">
                  <c:v>0.42380000000000001</c:v>
                </c:pt>
                <c:pt idx="124">
                  <c:v>0.25840000000000002</c:v>
                </c:pt>
                <c:pt idx="125">
                  <c:v>0.32439999999999997</c:v>
                </c:pt>
                <c:pt idx="126">
                  <c:v>0.30959999999999999</c:v>
                </c:pt>
                <c:pt idx="127">
                  <c:v>0.27179999999999999</c:v>
                </c:pt>
                <c:pt idx="128">
                  <c:v>0.33380000000000004</c:v>
                </c:pt>
                <c:pt idx="129">
                  <c:v>0.2238</c:v>
                </c:pt>
                <c:pt idx="130">
                  <c:v>0.39049999999999996</c:v>
                </c:pt>
                <c:pt idx="131">
                  <c:v>0.43380000000000002</c:v>
                </c:pt>
                <c:pt idx="132">
                  <c:v>0</c:v>
                </c:pt>
                <c:pt idx="133">
                  <c:v>#N/A</c:v>
                </c:pt>
                <c:pt idx="134">
                  <c:v>0.12659999999999999</c:v>
                </c:pt>
                <c:pt idx="135">
                  <c:v>0.11380000000000001</c:v>
                </c:pt>
                <c:pt idx="136">
                  <c:v>6.1999999999999998E-3</c:v>
                </c:pt>
                <c:pt idx="137">
                  <c:v>0.1678</c:v>
                </c:pt>
                <c:pt idx="138">
                  <c:v>0.10589999999999999</c:v>
                </c:pt>
                <c:pt idx="139">
                  <c:v>0.15670000000000001</c:v>
                </c:pt>
                <c:pt idx="140">
                  <c:v>0.16449999999999998</c:v>
                </c:pt>
                <c:pt idx="141">
                  <c:v>9.4299999999999995E-2</c:v>
                </c:pt>
                <c:pt idx="142">
                  <c:v>0.14429999999999998</c:v>
                </c:pt>
                <c:pt idx="143">
                  <c:v>0.1394</c:v>
                </c:pt>
                <c:pt idx="144">
                  <c:v>#N/A</c:v>
                </c:pt>
                <c:pt idx="145">
                  <c:v>#N/A</c:v>
                </c:pt>
                <c:pt idx="146">
                  <c:v>0.22</c:v>
                </c:pt>
                <c:pt idx="147">
                  <c:v>0.2261</c:v>
                </c:pt>
                <c:pt idx="148">
                  <c:v>0.25980000000000003</c:v>
                </c:pt>
                <c:pt idx="149">
                  <c:v>0.1351</c:v>
                </c:pt>
                <c:pt idx="150">
                  <c:v>0.10099999999999999</c:v>
                </c:pt>
                <c:pt idx="151">
                  <c:v>0.1421</c:v>
                </c:pt>
                <c:pt idx="152">
                  <c:v>0.1661</c:v>
                </c:pt>
                <c:pt idx="153">
                  <c:v>0.13489999999999999</c:v>
                </c:pt>
                <c:pt idx="154">
                  <c:v>0.19980000000000001</c:v>
                </c:pt>
                <c:pt idx="155">
                  <c:v>0.105</c:v>
                </c:pt>
                <c:pt idx="158">
                  <c:v>9.9700000000000011E-2</c:v>
                </c:pt>
                <c:pt idx="159">
                  <c:v>1.01E-2</c:v>
                </c:pt>
                <c:pt idx="160">
                  <c:v>4.53E-2</c:v>
                </c:pt>
                <c:pt idx="161">
                  <c:v>0.20469999999999999</c:v>
                </c:pt>
                <c:pt idx="162">
                  <c:v>0.13849999999999998</c:v>
                </c:pt>
                <c:pt idx="163">
                  <c:v>8.3699999999999997E-2</c:v>
                </c:pt>
                <c:pt idx="164">
                  <c:v>8.2699999999999996E-2</c:v>
                </c:pt>
                <c:pt idx="165">
                  <c:v>6.9800000000000001E-2</c:v>
                </c:pt>
                <c:pt idx="166">
                  <c:v>7.2800000000000004E-2</c:v>
                </c:pt>
                <c:pt idx="167">
                  <c:v>0.129</c:v>
                </c:pt>
                <c:pt idx="170">
                  <c:v>0.13170000000000001</c:v>
                </c:pt>
                <c:pt idx="171">
                  <c:v>6.4299999999999996E-2</c:v>
                </c:pt>
                <c:pt idx="172">
                  <c:v>4.0500000000000001E-2</c:v>
                </c:pt>
                <c:pt idx="173">
                  <c:v>8.900000000000001E-2</c:v>
                </c:pt>
                <c:pt idx="174">
                  <c:v>4.7300000000000002E-2</c:v>
                </c:pt>
                <c:pt idx="175">
                  <c:v>0.1323</c:v>
                </c:pt>
                <c:pt idx="176">
                  <c:v>9.0200000000000002E-2</c:v>
                </c:pt>
                <c:pt idx="177">
                  <c:v>3.8699999999999998E-2</c:v>
                </c:pt>
                <c:pt idx="178">
                  <c:v>0.2324</c:v>
                </c:pt>
                <c:pt idx="179">
                  <c:v>9.3200000000000005E-2</c:v>
                </c:pt>
                <c:pt idx="182">
                  <c:v>6.3099999999999989E-2</c:v>
                </c:pt>
                <c:pt idx="183">
                  <c:v>0.1014</c:v>
                </c:pt>
                <c:pt idx="184">
                  <c:v>-1.5E-3</c:v>
                </c:pt>
                <c:pt idx="185">
                  <c:v>0.12140000000000001</c:v>
                </c:pt>
                <c:pt idx="186">
                  <c:v>0.1182</c:v>
                </c:pt>
                <c:pt idx="187">
                  <c:v>7.2800000000000004E-2</c:v>
                </c:pt>
                <c:pt idx="188">
                  <c:v>8.4199999999999997E-2</c:v>
                </c:pt>
                <c:pt idx="189">
                  <c:v>7.5800000000000006E-2</c:v>
                </c:pt>
                <c:pt idx="190">
                  <c:v>0.1545</c:v>
                </c:pt>
                <c:pt idx="191">
                  <c:v>0.10920000000000001</c:v>
                </c:pt>
                <c:pt idx="192">
                  <c:v>#N/A</c:v>
                </c:pt>
                <c:pt idx="193">
                  <c:v>#N/A</c:v>
                </c:pt>
                <c:pt idx="194">
                  <c:v>0.1192</c:v>
                </c:pt>
                <c:pt idx="195">
                  <c:v>9.3599999999999989E-2</c:v>
                </c:pt>
                <c:pt idx="196">
                  <c:v>0.1326</c:v>
                </c:pt>
                <c:pt idx="197">
                  <c:v>0.12759999999999999</c:v>
                </c:pt>
                <c:pt idx="198">
                  <c:v>0.12890000000000001</c:v>
                </c:pt>
                <c:pt idx="199">
                  <c:v>8.3400000000000002E-2</c:v>
                </c:pt>
                <c:pt idx="200">
                  <c:v>5.4299999999999994E-2</c:v>
                </c:pt>
                <c:pt idx="201">
                  <c:v>2.8500000000000001E-2</c:v>
                </c:pt>
                <c:pt idx="202">
                  <c:v>5.3699999999999998E-2</c:v>
                </c:pt>
                <c:pt idx="203">
                  <c:v>3.3000000000000002E-2</c:v>
                </c:pt>
                <c:pt idx="206">
                  <c:v>5.0000000000000001E-4</c:v>
                </c:pt>
                <c:pt idx="207">
                  <c:v>-5.67E-2</c:v>
                </c:pt>
                <c:pt idx="208">
                  <c:v>-7.7899999999999997E-2</c:v>
                </c:pt>
                <c:pt idx="209">
                  <c:v>-3.1300000000000001E-2</c:v>
                </c:pt>
                <c:pt idx="210">
                  <c:v>-0.13109999999999999</c:v>
                </c:pt>
                <c:pt idx="211">
                  <c:v>-0.1024</c:v>
                </c:pt>
                <c:pt idx="212">
                  <c:v>-0.115</c:v>
                </c:pt>
                <c:pt idx="213">
                  <c:v>-0.128</c:v>
                </c:pt>
                <c:pt idx="214">
                  <c:v>-2.6800000000000001E-2</c:v>
                </c:pt>
                <c:pt idx="215">
                  <c:v>-7.4400000000000008E-2</c:v>
                </c:pt>
                <c:pt idx="218">
                  <c:v>9.9700000000000011E-2</c:v>
                </c:pt>
                <c:pt idx="219">
                  <c:v>-6.8000000000000005E-3</c:v>
                </c:pt>
                <c:pt idx="220">
                  <c:v>2.23E-2</c:v>
                </c:pt>
                <c:pt idx="221">
                  <c:v>4.7800000000000002E-2</c:v>
                </c:pt>
                <c:pt idx="222">
                  <c:v>-3.4999999999999996E-3</c:v>
                </c:pt>
                <c:pt idx="223">
                  <c:v>6.6E-3</c:v>
                </c:pt>
                <c:pt idx="224">
                  <c:v>1.15E-2</c:v>
                </c:pt>
                <c:pt idx="225">
                  <c:v>-4.6799999999999994E-2</c:v>
                </c:pt>
                <c:pt idx="226">
                  <c:v>7.1800000000000003E-2</c:v>
                </c:pt>
                <c:pt idx="227">
                  <c:v>-6.9999999999999993E-3</c:v>
                </c:pt>
                <c:pt idx="230">
                  <c:v>-0.30599999999999999</c:v>
                </c:pt>
                <c:pt idx="231">
                  <c:v>-0.1114</c:v>
                </c:pt>
                <c:pt idx="232">
                  <c:v>1.1399999999999999E-2</c:v>
                </c:pt>
                <c:pt idx="233">
                  <c:v>6.480000000000001E-2</c:v>
                </c:pt>
                <c:pt idx="234">
                  <c:v>-4.0099999999999997E-2</c:v>
                </c:pt>
                <c:pt idx="235">
                  <c:v>4.2099999999999999E-2</c:v>
                </c:pt>
                <c:pt idx="236">
                  <c:v>-3.3300000000000003E-2</c:v>
                </c:pt>
                <c:pt idx="237">
                  <c:v>8.8000000000000005E-3</c:v>
                </c:pt>
                <c:pt idx="238">
                  <c:v>3.3799999999999997E-2</c:v>
                </c:pt>
                <c:pt idx="239">
                  <c:v>8.5299999999999987E-2</c:v>
                </c:pt>
                <c:pt idx="242">
                  <c:v>0.36320000000000002</c:v>
                </c:pt>
                <c:pt idx="243">
                  <c:v>4.6300000000000001E-2</c:v>
                </c:pt>
                <c:pt idx="244">
                  <c:v>1.4499999999999999E-2</c:v>
                </c:pt>
                <c:pt idx="245">
                  <c:v>7.7899999999999997E-2</c:v>
                </c:pt>
                <c:pt idx="246">
                  <c:v>8.1600000000000006E-2</c:v>
                </c:pt>
                <c:pt idx="247">
                  <c:v>-5.3699999999999998E-2</c:v>
                </c:pt>
                <c:pt idx="248">
                  <c:v>4.7800000000000002E-2</c:v>
                </c:pt>
                <c:pt idx="249">
                  <c:v>7.3800000000000004E-2</c:v>
                </c:pt>
                <c:pt idx="250">
                  <c:v>5.4199999999999998E-2</c:v>
                </c:pt>
                <c:pt idx="251">
                  <c:v>-7.5199999999999989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2B69-4C74-B3FD-E82DE5D835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9769216"/>
        <c:axId val="619771008"/>
      </c:lineChart>
      <c:dateAx>
        <c:axId val="619766144"/>
        <c:scaling>
          <c:orientation val="minMax"/>
          <c:max val="44347"/>
          <c:min val="37042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9767680"/>
        <c:crosses val="autoZero"/>
        <c:auto val="1"/>
        <c:lblOffset val="100"/>
        <c:baseTimeUnit val="months"/>
        <c:majorUnit val="1"/>
        <c:majorTimeUnit val="years"/>
        <c:minorUnit val="3"/>
        <c:minorTimeUnit val="months"/>
      </c:dateAx>
      <c:valAx>
        <c:axId val="619767680"/>
        <c:scaling>
          <c:orientation val="minMax"/>
          <c:max val="1"/>
          <c:min val="-0.60000000000000098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9766144"/>
        <c:crosses val="autoZero"/>
        <c:crossBetween val="between"/>
      </c:valAx>
      <c:dateAx>
        <c:axId val="619769216"/>
        <c:scaling>
          <c:orientation val="minMax"/>
        </c:scaling>
        <c:delete val="1"/>
        <c:axPos val="b"/>
        <c:numFmt formatCode="yyyy/mm;@" sourceLinked="1"/>
        <c:majorTickMark val="out"/>
        <c:minorTickMark val="none"/>
        <c:tickLblPos val="none"/>
        <c:crossAx val="619771008"/>
        <c:crosses val="autoZero"/>
        <c:auto val="1"/>
        <c:lblOffset val="100"/>
        <c:baseTimeUnit val="months"/>
      </c:dateAx>
      <c:valAx>
        <c:axId val="619771008"/>
        <c:scaling>
          <c:orientation val="minMax"/>
        </c:scaling>
        <c:delete val="0"/>
        <c:axPos val="r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9769216"/>
        <c:crosses val="max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5123468185965999"/>
          <c:y val="2.7472472193847301E-2"/>
          <c:w val="0.69135854564415899"/>
          <c:h val="0.13736236096923601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37574040690201"/>
          <c:y val="6.87024181148954E-2"/>
          <c:w val="0.86709039402523802"/>
          <c:h val="0.86641382844895798"/>
        </c:manualLayout>
      </c:layout>
      <c:lineChart>
        <c:grouping val="standard"/>
        <c:varyColors val="0"/>
        <c:ser>
          <c:idx val="0"/>
          <c:order val="0"/>
          <c:tx>
            <c:strRef>
              <c:f>家电!$AL$1:$AL$1</c:f>
              <c:strCache>
                <c:ptCount val="1"/>
                <c:pt idx="0">
                  <c:v>商品房销售面积:当月同比（左轴）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家电!$AK$2:$AK$1417</c:f>
              <c:numCache>
                <c:formatCode>yy\/mm</c:formatCode>
                <c:ptCount val="1416"/>
                <c:pt idx="0">
                  <c:v>37833</c:v>
                </c:pt>
                <c:pt idx="1">
                  <c:v>37864</c:v>
                </c:pt>
                <c:pt idx="2">
                  <c:v>37894</c:v>
                </c:pt>
                <c:pt idx="3">
                  <c:v>37925</c:v>
                </c:pt>
                <c:pt idx="4">
                  <c:v>37955</c:v>
                </c:pt>
                <c:pt idx="5">
                  <c:v>37986</c:v>
                </c:pt>
                <c:pt idx="6">
                  <c:v>38017</c:v>
                </c:pt>
                <c:pt idx="7">
                  <c:v>38046</c:v>
                </c:pt>
                <c:pt idx="8">
                  <c:v>38077</c:v>
                </c:pt>
                <c:pt idx="9">
                  <c:v>38107</c:v>
                </c:pt>
                <c:pt idx="10">
                  <c:v>38138</c:v>
                </c:pt>
                <c:pt idx="11">
                  <c:v>38168</c:v>
                </c:pt>
                <c:pt idx="12">
                  <c:v>38199</c:v>
                </c:pt>
                <c:pt idx="13">
                  <c:v>38230</c:v>
                </c:pt>
                <c:pt idx="14">
                  <c:v>38260</c:v>
                </c:pt>
                <c:pt idx="15">
                  <c:v>38291</c:v>
                </c:pt>
                <c:pt idx="16">
                  <c:v>38321</c:v>
                </c:pt>
                <c:pt idx="17">
                  <c:v>38352</c:v>
                </c:pt>
                <c:pt idx="18">
                  <c:v>38383</c:v>
                </c:pt>
                <c:pt idx="19">
                  <c:v>38411</c:v>
                </c:pt>
                <c:pt idx="20">
                  <c:v>38442</c:v>
                </c:pt>
                <c:pt idx="21">
                  <c:v>38472</c:v>
                </c:pt>
                <c:pt idx="22">
                  <c:v>38503</c:v>
                </c:pt>
                <c:pt idx="23">
                  <c:v>38533</c:v>
                </c:pt>
                <c:pt idx="24">
                  <c:v>38564</c:v>
                </c:pt>
                <c:pt idx="25">
                  <c:v>38595</c:v>
                </c:pt>
                <c:pt idx="26">
                  <c:v>38625</c:v>
                </c:pt>
                <c:pt idx="27">
                  <c:v>38656</c:v>
                </c:pt>
                <c:pt idx="28">
                  <c:v>38686</c:v>
                </c:pt>
                <c:pt idx="29">
                  <c:v>38717</c:v>
                </c:pt>
                <c:pt idx="30">
                  <c:v>38748</c:v>
                </c:pt>
                <c:pt idx="31">
                  <c:v>38776</c:v>
                </c:pt>
                <c:pt idx="32">
                  <c:v>38807</c:v>
                </c:pt>
                <c:pt idx="33">
                  <c:v>38837</c:v>
                </c:pt>
                <c:pt idx="34">
                  <c:v>38868</c:v>
                </c:pt>
                <c:pt idx="35">
                  <c:v>38898</c:v>
                </c:pt>
                <c:pt idx="36">
                  <c:v>38929</c:v>
                </c:pt>
                <c:pt idx="37">
                  <c:v>38960</c:v>
                </c:pt>
                <c:pt idx="38">
                  <c:v>38990</c:v>
                </c:pt>
                <c:pt idx="39">
                  <c:v>39021</c:v>
                </c:pt>
                <c:pt idx="40">
                  <c:v>39051</c:v>
                </c:pt>
                <c:pt idx="41">
                  <c:v>39082</c:v>
                </c:pt>
                <c:pt idx="42">
                  <c:v>39113</c:v>
                </c:pt>
                <c:pt idx="43">
                  <c:v>39141</c:v>
                </c:pt>
                <c:pt idx="44">
                  <c:v>39172</c:v>
                </c:pt>
                <c:pt idx="45">
                  <c:v>39202</c:v>
                </c:pt>
                <c:pt idx="46">
                  <c:v>39233</c:v>
                </c:pt>
                <c:pt idx="47">
                  <c:v>39263</c:v>
                </c:pt>
                <c:pt idx="48">
                  <c:v>39294</c:v>
                </c:pt>
                <c:pt idx="49">
                  <c:v>39325</c:v>
                </c:pt>
                <c:pt idx="50">
                  <c:v>39355</c:v>
                </c:pt>
                <c:pt idx="51">
                  <c:v>39386</c:v>
                </c:pt>
                <c:pt idx="52">
                  <c:v>39416</c:v>
                </c:pt>
                <c:pt idx="53">
                  <c:v>39447</c:v>
                </c:pt>
                <c:pt idx="54">
                  <c:v>39478</c:v>
                </c:pt>
                <c:pt idx="55">
                  <c:v>39507</c:v>
                </c:pt>
                <c:pt idx="56">
                  <c:v>39538</c:v>
                </c:pt>
                <c:pt idx="57">
                  <c:v>39568</c:v>
                </c:pt>
                <c:pt idx="58">
                  <c:v>39599</c:v>
                </c:pt>
                <c:pt idx="59">
                  <c:v>39629</c:v>
                </c:pt>
                <c:pt idx="60">
                  <c:v>39660</c:v>
                </c:pt>
                <c:pt idx="61">
                  <c:v>39691</c:v>
                </c:pt>
                <c:pt idx="62">
                  <c:v>39721</c:v>
                </c:pt>
                <c:pt idx="63">
                  <c:v>39752</c:v>
                </c:pt>
                <c:pt idx="64">
                  <c:v>39782</c:v>
                </c:pt>
                <c:pt idx="65">
                  <c:v>39813</c:v>
                </c:pt>
                <c:pt idx="66">
                  <c:v>39844</c:v>
                </c:pt>
                <c:pt idx="67">
                  <c:v>39872</c:v>
                </c:pt>
                <c:pt idx="68">
                  <c:v>39903</c:v>
                </c:pt>
                <c:pt idx="69">
                  <c:v>39933</c:v>
                </c:pt>
                <c:pt idx="70">
                  <c:v>39964</c:v>
                </c:pt>
                <c:pt idx="71">
                  <c:v>39994</c:v>
                </c:pt>
                <c:pt idx="72">
                  <c:v>40025</c:v>
                </c:pt>
                <c:pt idx="73">
                  <c:v>40056</c:v>
                </c:pt>
                <c:pt idx="74">
                  <c:v>40086</c:v>
                </c:pt>
                <c:pt idx="75">
                  <c:v>40117</c:v>
                </c:pt>
                <c:pt idx="76">
                  <c:v>40147</c:v>
                </c:pt>
                <c:pt idx="77">
                  <c:v>40178</c:v>
                </c:pt>
                <c:pt idx="78">
                  <c:v>40209</c:v>
                </c:pt>
                <c:pt idx="79">
                  <c:v>40237</c:v>
                </c:pt>
                <c:pt idx="80">
                  <c:v>40268</c:v>
                </c:pt>
                <c:pt idx="81">
                  <c:v>40298</c:v>
                </c:pt>
                <c:pt idx="82">
                  <c:v>40329</c:v>
                </c:pt>
                <c:pt idx="83">
                  <c:v>40359</c:v>
                </c:pt>
                <c:pt idx="84">
                  <c:v>40390</c:v>
                </c:pt>
                <c:pt idx="85">
                  <c:v>40421</c:v>
                </c:pt>
                <c:pt idx="86">
                  <c:v>40451</c:v>
                </c:pt>
                <c:pt idx="87">
                  <c:v>40482</c:v>
                </c:pt>
                <c:pt idx="88">
                  <c:v>40512</c:v>
                </c:pt>
                <c:pt idx="89">
                  <c:v>40543</c:v>
                </c:pt>
                <c:pt idx="90">
                  <c:v>40574</c:v>
                </c:pt>
                <c:pt idx="91">
                  <c:v>40602</c:v>
                </c:pt>
                <c:pt idx="92">
                  <c:v>40633</c:v>
                </c:pt>
                <c:pt idx="93">
                  <c:v>40663</c:v>
                </c:pt>
                <c:pt idx="94">
                  <c:v>40694</c:v>
                </c:pt>
                <c:pt idx="95">
                  <c:v>40724</c:v>
                </c:pt>
                <c:pt idx="96">
                  <c:v>40755</c:v>
                </c:pt>
                <c:pt idx="97">
                  <c:v>40786</c:v>
                </c:pt>
                <c:pt idx="98">
                  <c:v>40816</c:v>
                </c:pt>
                <c:pt idx="99">
                  <c:v>40847</c:v>
                </c:pt>
                <c:pt idx="100">
                  <c:v>40877</c:v>
                </c:pt>
                <c:pt idx="101">
                  <c:v>40908</c:v>
                </c:pt>
                <c:pt idx="102">
                  <c:v>40939</c:v>
                </c:pt>
                <c:pt idx="103">
                  <c:v>40968</c:v>
                </c:pt>
                <c:pt idx="104">
                  <c:v>40999</c:v>
                </c:pt>
                <c:pt idx="105">
                  <c:v>41029</c:v>
                </c:pt>
                <c:pt idx="106">
                  <c:v>41060</c:v>
                </c:pt>
                <c:pt idx="107">
                  <c:v>41090</c:v>
                </c:pt>
                <c:pt idx="108">
                  <c:v>41121</c:v>
                </c:pt>
                <c:pt idx="109">
                  <c:v>41152</c:v>
                </c:pt>
                <c:pt idx="110">
                  <c:v>41182</c:v>
                </c:pt>
                <c:pt idx="111">
                  <c:v>41213</c:v>
                </c:pt>
                <c:pt idx="112">
                  <c:v>41243</c:v>
                </c:pt>
                <c:pt idx="113">
                  <c:v>41274</c:v>
                </c:pt>
                <c:pt idx="114">
                  <c:v>41305</c:v>
                </c:pt>
                <c:pt idx="115">
                  <c:v>41333</c:v>
                </c:pt>
                <c:pt idx="116">
                  <c:v>41364</c:v>
                </c:pt>
                <c:pt idx="117">
                  <c:v>41394</c:v>
                </c:pt>
                <c:pt idx="118">
                  <c:v>41425</c:v>
                </c:pt>
                <c:pt idx="119">
                  <c:v>41455</c:v>
                </c:pt>
                <c:pt idx="120">
                  <c:v>41486</c:v>
                </c:pt>
                <c:pt idx="121">
                  <c:v>41517</c:v>
                </c:pt>
                <c:pt idx="122">
                  <c:v>41547</c:v>
                </c:pt>
                <c:pt idx="123">
                  <c:v>41578</c:v>
                </c:pt>
                <c:pt idx="124">
                  <c:v>41608</c:v>
                </c:pt>
                <c:pt idx="125">
                  <c:v>41639</c:v>
                </c:pt>
                <c:pt idx="126">
                  <c:v>41670</c:v>
                </c:pt>
                <c:pt idx="127">
                  <c:v>41698</c:v>
                </c:pt>
                <c:pt idx="128">
                  <c:v>41729</c:v>
                </c:pt>
                <c:pt idx="129">
                  <c:v>41759</c:v>
                </c:pt>
                <c:pt idx="130">
                  <c:v>41790</c:v>
                </c:pt>
                <c:pt idx="131">
                  <c:v>41820</c:v>
                </c:pt>
                <c:pt idx="132">
                  <c:v>41851</c:v>
                </c:pt>
                <c:pt idx="133">
                  <c:v>41882</c:v>
                </c:pt>
                <c:pt idx="134">
                  <c:v>41912</c:v>
                </c:pt>
                <c:pt idx="135">
                  <c:v>41943</c:v>
                </c:pt>
                <c:pt idx="136">
                  <c:v>41973</c:v>
                </c:pt>
                <c:pt idx="137">
                  <c:v>42004</c:v>
                </c:pt>
                <c:pt idx="138">
                  <c:v>42035</c:v>
                </c:pt>
                <c:pt idx="139">
                  <c:v>42063</c:v>
                </c:pt>
                <c:pt idx="140">
                  <c:v>42094</c:v>
                </c:pt>
                <c:pt idx="141">
                  <c:v>42124</c:v>
                </c:pt>
                <c:pt idx="142">
                  <c:v>42155</c:v>
                </c:pt>
                <c:pt idx="143">
                  <c:v>42185</c:v>
                </c:pt>
                <c:pt idx="144">
                  <c:v>42216</c:v>
                </c:pt>
                <c:pt idx="145">
                  <c:v>42247</c:v>
                </c:pt>
                <c:pt idx="146">
                  <c:v>42277</c:v>
                </c:pt>
                <c:pt idx="147">
                  <c:v>42308</c:v>
                </c:pt>
                <c:pt idx="148">
                  <c:v>42338</c:v>
                </c:pt>
                <c:pt idx="149">
                  <c:v>42369</c:v>
                </c:pt>
                <c:pt idx="150">
                  <c:v>42400</c:v>
                </c:pt>
                <c:pt idx="151">
                  <c:v>42429</c:v>
                </c:pt>
                <c:pt idx="152">
                  <c:v>42460</c:v>
                </c:pt>
                <c:pt idx="153">
                  <c:v>42490</c:v>
                </c:pt>
                <c:pt idx="154">
                  <c:v>42521</c:v>
                </c:pt>
                <c:pt idx="155">
                  <c:v>42551</c:v>
                </c:pt>
                <c:pt idx="156">
                  <c:v>42582</c:v>
                </c:pt>
                <c:pt idx="157">
                  <c:v>42613</c:v>
                </c:pt>
                <c:pt idx="158">
                  <c:v>42643</c:v>
                </c:pt>
                <c:pt idx="159">
                  <c:v>42674</c:v>
                </c:pt>
                <c:pt idx="160">
                  <c:v>42704</c:v>
                </c:pt>
                <c:pt idx="161">
                  <c:v>42735</c:v>
                </c:pt>
                <c:pt idx="162">
                  <c:v>42766</c:v>
                </c:pt>
                <c:pt idx="163">
                  <c:v>42794</c:v>
                </c:pt>
                <c:pt idx="164">
                  <c:v>42825</c:v>
                </c:pt>
                <c:pt idx="165">
                  <c:v>42855</c:v>
                </c:pt>
                <c:pt idx="166">
                  <c:v>42886</c:v>
                </c:pt>
                <c:pt idx="167">
                  <c:v>42916</c:v>
                </c:pt>
                <c:pt idx="168">
                  <c:v>42947</c:v>
                </c:pt>
                <c:pt idx="169">
                  <c:v>42978</c:v>
                </c:pt>
                <c:pt idx="170">
                  <c:v>43008</c:v>
                </c:pt>
                <c:pt idx="171">
                  <c:v>43039</c:v>
                </c:pt>
                <c:pt idx="172">
                  <c:v>43069</c:v>
                </c:pt>
                <c:pt idx="173">
                  <c:v>43100</c:v>
                </c:pt>
                <c:pt idx="174">
                  <c:v>43131</c:v>
                </c:pt>
                <c:pt idx="175">
                  <c:v>43159</c:v>
                </c:pt>
                <c:pt idx="176">
                  <c:v>43190</c:v>
                </c:pt>
                <c:pt idx="177">
                  <c:v>43220</c:v>
                </c:pt>
                <c:pt idx="178">
                  <c:v>43251</c:v>
                </c:pt>
                <c:pt idx="179">
                  <c:v>43281</c:v>
                </c:pt>
                <c:pt idx="180">
                  <c:v>43312</c:v>
                </c:pt>
                <c:pt idx="181">
                  <c:v>43343</c:v>
                </c:pt>
                <c:pt idx="182">
                  <c:v>43373</c:v>
                </c:pt>
                <c:pt idx="183">
                  <c:v>43404</c:v>
                </c:pt>
                <c:pt idx="184">
                  <c:v>43434</c:v>
                </c:pt>
                <c:pt idx="185">
                  <c:v>43465</c:v>
                </c:pt>
                <c:pt idx="186">
                  <c:v>43496</c:v>
                </c:pt>
                <c:pt idx="187">
                  <c:v>43524</c:v>
                </c:pt>
                <c:pt idx="188">
                  <c:v>43555</c:v>
                </c:pt>
                <c:pt idx="189">
                  <c:v>43585</c:v>
                </c:pt>
                <c:pt idx="190">
                  <c:v>43616</c:v>
                </c:pt>
                <c:pt idx="191">
                  <c:v>43646</c:v>
                </c:pt>
                <c:pt idx="192">
                  <c:v>43677</c:v>
                </c:pt>
                <c:pt idx="193">
                  <c:v>43708</c:v>
                </c:pt>
                <c:pt idx="194">
                  <c:v>43738</c:v>
                </c:pt>
                <c:pt idx="195">
                  <c:v>43769</c:v>
                </c:pt>
                <c:pt idx="196">
                  <c:v>43799</c:v>
                </c:pt>
                <c:pt idx="197">
                  <c:v>43830</c:v>
                </c:pt>
                <c:pt idx="198">
                  <c:v>43861</c:v>
                </c:pt>
                <c:pt idx="199">
                  <c:v>43862</c:v>
                </c:pt>
                <c:pt idx="200">
                  <c:v>43921</c:v>
                </c:pt>
                <c:pt idx="201">
                  <c:v>43951</c:v>
                </c:pt>
                <c:pt idx="202">
                  <c:v>43982</c:v>
                </c:pt>
                <c:pt idx="203">
                  <c:v>44012</c:v>
                </c:pt>
                <c:pt idx="204">
                  <c:v>44043</c:v>
                </c:pt>
                <c:pt idx="205">
                  <c:v>44074</c:v>
                </c:pt>
                <c:pt idx="206">
                  <c:v>44104</c:v>
                </c:pt>
                <c:pt idx="207">
                  <c:v>44135</c:v>
                </c:pt>
                <c:pt idx="208">
                  <c:v>44165</c:v>
                </c:pt>
                <c:pt idx="209">
                  <c:v>44196</c:v>
                </c:pt>
                <c:pt idx="210">
                  <c:v>44227</c:v>
                </c:pt>
                <c:pt idx="211">
                  <c:v>44255</c:v>
                </c:pt>
                <c:pt idx="212">
                  <c:v>44286</c:v>
                </c:pt>
                <c:pt idx="213">
                  <c:v>44287</c:v>
                </c:pt>
                <c:pt idx="214">
                  <c:v>44347</c:v>
                </c:pt>
                <c:pt idx="215">
                  <c:v>44377</c:v>
                </c:pt>
                <c:pt idx="216">
                  <c:v>44408</c:v>
                </c:pt>
                <c:pt idx="217">
                  <c:v>44439</c:v>
                </c:pt>
                <c:pt idx="218">
                  <c:v>44469</c:v>
                </c:pt>
                <c:pt idx="219">
                  <c:v>44500</c:v>
                </c:pt>
                <c:pt idx="220">
                  <c:v>44530</c:v>
                </c:pt>
              </c:numCache>
            </c:numRef>
          </c:cat>
          <c:val>
            <c:numRef>
              <c:f>家电!$AL$2:$AL$1417</c:f>
              <c:numCache>
                <c:formatCode>0.00%</c:formatCode>
                <c:ptCount val="1416"/>
                <c:pt idx="0">
                  <c:v>0.43981138919114904</c:v>
                </c:pt>
                <c:pt idx="1">
                  <c:v>0.18208853207983933</c:v>
                </c:pt>
                <c:pt idx="2">
                  <c:v>0.40955432245563039</c:v>
                </c:pt>
                <c:pt idx="3">
                  <c:v>0.22274914870695439</c:v>
                </c:pt>
                <c:pt idx="4">
                  <c:v>0.19382171226831413</c:v>
                </c:pt>
                <c:pt idx="5">
                  <c:v>0.24818968929851115</c:v>
                </c:pt>
                <c:pt idx="7">
                  <c:v>0.42685284502193421</c:v>
                </c:pt>
                <c:pt idx="8">
                  <c:v>0.28252218203661728</c:v>
                </c:pt>
                <c:pt idx="9">
                  <c:v>0.30600227420402848</c:v>
                </c:pt>
                <c:pt idx="10">
                  <c:v>0.24034339811248695</c:v>
                </c:pt>
                <c:pt idx="11">
                  <c:v>0.15415592576917581</c:v>
                </c:pt>
                <c:pt idx="12">
                  <c:v>0.2176160582029254</c:v>
                </c:pt>
                <c:pt idx="13">
                  <c:v>0.10033628022337404</c:v>
                </c:pt>
                <c:pt idx="14">
                  <c:v>1.7675958977404038E-2</c:v>
                </c:pt>
                <c:pt idx="15">
                  <c:v>9.793903437894369E-2</c:v>
                </c:pt>
                <c:pt idx="16">
                  <c:v>0.21642802050904786</c:v>
                </c:pt>
                <c:pt idx="17">
                  <c:v>0.1796440444204459</c:v>
                </c:pt>
                <c:pt idx="19">
                  <c:v>0.168777093058325</c:v>
                </c:pt>
                <c:pt idx="20">
                  <c:v>0.25690727685214587</c:v>
                </c:pt>
                <c:pt idx="21">
                  <c:v>4.7710853364014483E-2</c:v>
                </c:pt>
                <c:pt idx="22">
                  <c:v>8.5887389245231649E-2</c:v>
                </c:pt>
                <c:pt idx="23">
                  <c:v>0.13028050329840535</c:v>
                </c:pt>
                <c:pt idx="24">
                  <c:v>0.6512475689990469</c:v>
                </c:pt>
                <c:pt idx="25">
                  <c:v>5.7648279009306798</c:v>
                </c:pt>
                <c:pt idx="26">
                  <c:v>0.35203392432266334</c:v>
                </c:pt>
                <c:pt idx="27">
                  <c:v>0.8656658037147269</c:v>
                </c:pt>
                <c:pt idx="28">
                  <c:v>0.32595240285425331</c:v>
                </c:pt>
                <c:pt idx="29">
                  <c:v>-0.16600843919088015</c:v>
                </c:pt>
                <c:pt idx="31">
                  <c:v>1.0581524774210944</c:v>
                </c:pt>
                <c:pt idx="32">
                  <c:v>0.59723160289105692</c:v>
                </c:pt>
                <c:pt idx="33">
                  <c:v>1.0291650178076774</c:v>
                </c:pt>
                <c:pt idx="34">
                  <c:v>0.99780403045543409</c:v>
                </c:pt>
                <c:pt idx="35">
                  <c:v>0.5859833787751676</c:v>
                </c:pt>
                <c:pt idx="36">
                  <c:v>8.5398827736389293E-2</c:v>
                </c:pt>
                <c:pt idx="37">
                  <c:v>-0.72221756595153164</c:v>
                </c:pt>
                <c:pt idx="38">
                  <c:v>0.27692705066233891</c:v>
                </c:pt>
                <c:pt idx="39">
                  <c:v>5.8511776491971812E-2</c:v>
                </c:pt>
                <c:pt idx="40">
                  <c:v>0.32140910397320166</c:v>
                </c:pt>
                <c:pt idx="41">
                  <c:v>0.30130211712854793</c:v>
                </c:pt>
                <c:pt idx="43">
                  <c:v>5.1610343775789769E-3</c:v>
                </c:pt>
                <c:pt idx="44">
                  <c:v>0.27084538327314478</c:v>
                </c:pt>
                <c:pt idx="45">
                  <c:v>0.25894406849074558</c:v>
                </c:pt>
                <c:pt idx="46">
                  <c:v>0.17629679486198957</c:v>
                </c:pt>
                <c:pt idx="47">
                  <c:v>0.39599682622332999</c:v>
                </c:pt>
                <c:pt idx="48">
                  <c:v>0.43906071072365171</c:v>
                </c:pt>
                <c:pt idx="49">
                  <c:v>0.57865726669953688</c:v>
                </c:pt>
                <c:pt idx="50">
                  <c:v>0.51083182551713979</c:v>
                </c:pt>
                <c:pt idx="51">
                  <c:v>0.26503379413146133</c:v>
                </c:pt>
                <c:pt idx="52">
                  <c:v>0.23600387005321277</c:v>
                </c:pt>
                <c:pt idx="53">
                  <c:v>9.2401515834833692E-2</c:v>
                </c:pt>
                <c:pt idx="55">
                  <c:v>-4.2319886362578663E-2</c:v>
                </c:pt>
                <c:pt idx="56">
                  <c:v>1.4554529286902484E-2</c:v>
                </c:pt>
                <c:pt idx="57">
                  <c:v>-0.12001417398763448</c:v>
                </c:pt>
                <c:pt idx="58">
                  <c:v>-0.13814083272027378</c:v>
                </c:pt>
                <c:pt idx="59">
                  <c:v>-7.3550764858684614E-2</c:v>
                </c:pt>
                <c:pt idx="60">
                  <c:v>-0.26820726156689534</c:v>
                </c:pt>
                <c:pt idx="61">
                  <c:v>-0.35696138803555866</c:v>
                </c:pt>
                <c:pt idx="62">
                  <c:v>-0.15719224940781795</c:v>
                </c:pt>
                <c:pt idx="63">
                  <c:v>-0.28942334853315088</c:v>
                </c:pt>
                <c:pt idx="64">
                  <c:v>-0.32866095362056358</c:v>
                </c:pt>
                <c:pt idx="65">
                  <c:v>-2.1885319252486934E-2</c:v>
                </c:pt>
                <c:pt idx="67">
                  <c:v>-2.5115908361925676E-3</c:v>
                </c:pt>
                <c:pt idx="68">
                  <c:v>0.1643793787850516</c:v>
                </c:pt>
                <c:pt idx="69">
                  <c:v>0.38994056669578581</c:v>
                </c:pt>
                <c:pt idx="70">
                  <c:v>0.51295791345583774</c:v>
                </c:pt>
                <c:pt idx="71">
                  <c:v>0.51203103257109883</c:v>
                </c:pt>
                <c:pt idx="72">
                  <c:v>0.67635097657920173</c:v>
                </c:pt>
                <c:pt idx="73">
                  <c:v>0.85124881594463409</c:v>
                </c:pt>
                <c:pt idx="74">
                  <c:v>0.56323841577521283</c:v>
                </c:pt>
                <c:pt idx="75">
                  <c:v>0.81675298714279321</c:v>
                </c:pt>
                <c:pt idx="76">
                  <c:v>0.99628961770860203</c:v>
                </c:pt>
                <c:pt idx="77">
                  <c:v>0.16231656605108369</c:v>
                </c:pt>
                <c:pt idx="79">
                  <c:v>0.39443759098695641</c:v>
                </c:pt>
                <c:pt idx="80">
                  <c:v>0.32832484285739705</c:v>
                </c:pt>
                <c:pt idx="81">
                  <c:v>0.27459389460652761</c:v>
                </c:pt>
                <c:pt idx="82">
                  <c:v>-3.443800318849255E-2</c:v>
                </c:pt>
                <c:pt idx="83">
                  <c:v>-3.1809512740182622E-2</c:v>
                </c:pt>
                <c:pt idx="84">
                  <c:v>-0.15436173148374643</c:v>
                </c:pt>
                <c:pt idx="85">
                  <c:v>-0.10118704200202022</c:v>
                </c:pt>
                <c:pt idx="86">
                  <c:v>0.16647496700160214</c:v>
                </c:pt>
                <c:pt idx="87">
                  <c:v>0.16012208494681612</c:v>
                </c:pt>
                <c:pt idx="88">
                  <c:v>0.14469540728197239</c:v>
                </c:pt>
                <c:pt idx="89">
                  <c:v>0.13663822093561384</c:v>
                </c:pt>
                <c:pt idx="91">
                  <c:v>0.13804963676665016</c:v>
                </c:pt>
                <c:pt idx="92">
                  <c:v>0.15770667849578479</c:v>
                </c:pt>
                <c:pt idx="93">
                  <c:v>-9.8880420904109534E-2</c:v>
                </c:pt>
                <c:pt idx="94">
                  <c:v>0.18539175803826624</c:v>
                </c:pt>
                <c:pt idx="95">
                  <c:v>0.25369034497058895</c:v>
                </c:pt>
                <c:pt idx="96">
                  <c:v>0.17811564348105779</c:v>
                </c:pt>
                <c:pt idx="97">
                  <c:v>0.13523365273182963</c:v>
                </c:pt>
                <c:pt idx="98">
                  <c:v>9.4661374567288403E-2</c:v>
                </c:pt>
                <c:pt idx="99">
                  <c:v>-9.850382396813262E-2</c:v>
                </c:pt>
                <c:pt idx="100">
                  <c:v>-1.7004327223535509E-2</c:v>
                </c:pt>
                <c:pt idx="101">
                  <c:v>-0.1102672050786152</c:v>
                </c:pt>
                <c:pt idx="103">
                  <c:v>-0.13985057012507751</c:v>
                </c:pt>
                <c:pt idx="104">
                  <c:v>-0.13314350557483079</c:v>
                </c:pt>
                <c:pt idx="105">
                  <c:v>-0.12854599435158265</c:v>
                </c:pt>
                <c:pt idx="106">
                  <c:v>-9.2476449266342242E-2</c:v>
                </c:pt>
                <c:pt idx="107">
                  <c:v>-3.2710388250379419E-2</c:v>
                </c:pt>
                <c:pt idx="108">
                  <c:v>0.13272403151045076</c:v>
                </c:pt>
                <c:pt idx="109">
                  <c:v>0.1285048982609831</c:v>
                </c:pt>
                <c:pt idx="110">
                  <c:v>-3.5679706364121544E-2</c:v>
                </c:pt>
                <c:pt idx="111">
                  <c:v>0.23159656973567699</c:v>
                </c:pt>
                <c:pt idx="112">
                  <c:v>0.30392923679879402</c:v>
                </c:pt>
                <c:pt idx="113">
                  <c:v>-8.8105570916104936E-3</c:v>
                </c:pt>
                <c:pt idx="115">
                  <c:v>0.49499064398043324</c:v>
                </c:pt>
                <c:pt idx="116">
                  <c:v>0.26616150969314134</c:v>
                </c:pt>
                <c:pt idx="117">
                  <c:v>0.40174387329365513</c:v>
                </c:pt>
                <c:pt idx="118">
                  <c:v>0.28348282856202367</c:v>
                </c:pt>
                <c:pt idx="119">
                  <c:v>0.10828726750019291</c:v>
                </c:pt>
                <c:pt idx="120">
                  <c:v>0.12412968452426409</c:v>
                </c:pt>
                <c:pt idx="121">
                  <c:v>0.10055219634146551</c:v>
                </c:pt>
                <c:pt idx="122">
                  <c:v>0.22806842178258901</c:v>
                </c:pt>
                <c:pt idx="123">
                  <c:v>0.12096748469212737</c:v>
                </c:pt>
                <c:pt idx="124">
                  <c:v>0.14764366395321726</c:v>
                </c:pt>
                <c:pt idx="125">
                  <c:v>7.4053073016213666E-3</c:v>
                </c:pt>
                <c:pt idx="127">
                  <c:v>-5.2771691315800506E-4</c:v>
                </c:pt>
                <c:pt idx="128">
                  <c:v>-7.4929373359851281E-2</c:v>
                </c:pt>
                <c:pt idx="129">
                  <c:v>-0.1426752295667385</c:v>
                </c:pt>
                <c:pt idx="130">
                  <c:v>-0.10657223907500502</c:v>
                </c:pt>
                <c:pt idx="131">
                  <c:v>-1.5891902066093033E-3</c:v>
                </c:pt>
                <c:pt idx="132">
                  <c:v>-0.16346412977129776</c:v>
                </c:pt>
                <c:pt idx="133">
                  <c:v>-0.12367468301985851</c:v>
                </c:pt>
                <c:pt idx="134">
                  <c:v>-0.10317126338830906</c:v>
                </c:pt>
                <c:pt idx="135">
                  <c:v>-1.6079897264207221E-2</c:v>
                </c:pt>
                <c:pt idx="136">
                  <c:v>-0.11112358923497534</c:v>
                </c:pt>
                <c:pt idx="137">
                  <c:v>-4.1117948044241071E-2</c:v>
                </c:pt>
                <c:pt idx="139">
                  <c:v>-0.16260136787327595</c:v>
                </c:pt>
                <c:pt idx="140">
                  <c:v>-1.607112312004344E-2</c:v>
                </c:pt>
                <c:pt idx="141">
                  <c:v>7.0024320494870063E-2</c:v>
                </c:pt>
                <c:pt idx="142">
                  <c:v>0.14969116518674874</c:v>
                </c:pt>
                <c:pt idx="143">
                  <c:v>0.16035178444429388</c:v>
                </c:pt>
                <c:pt idx="144">
                  <c:v>0.18934649495997569</c:v>
                </c:pt>
                <c:pt idx="145">
                  <c:v>0.14723086757544857</c:v>
                </c:pt>
                <c:pt idx="146">
                  <c:v>8.9668853109823532E-2</c:v>
                </c:pt>
                <c:pt idx="147">
                  <c:v>5.5261541240031686E-2</c:v>
                </c:pt>
                <c:pt idx="148">
                  <c:v>8.5599130142151481E-2</c:v>
                </c:pt>
                <c:pt idx="149">
                  <c:v>1.6388157348528942E-2</c:v>
                </c:pt>
                <c:pt idx="151">
                  <c:v>0.28191386188152157</c:v>
                </c:pt>
                <c:pt idx="152">
                  <c:v>0.37659604224460819</c:v>
                </c:pt>
                <c:pt idx="153">
                  <c:v>0.4406953642485929</c:v>
                </c:pt>
                <c:pt idx="154">
                  <c:v>0.24242665738198022</c:v>
                </c:pt>
                <c:pt idx="155">
                  <c:v>0.14585980405219146</c:v>
                </c:pt>
                <c:pt idx="156">
                  <c:v>0.18722983859431785</c:v>
                </c:pt>
                <c:pt idx="157">
                  <c:v>0.19773995636223685</c:v>
                </c:pt>
                <c:pt idx="158">
                  <c:v>0.34008693334632345</c:v>
                </c:pt>
                <c:pt idx="159">
                  <c:v>0.26387866602749432</c:v>
                </c:pt>
                <c:pt idx="160">
                  <c:v>7.9179533260620216E-2</c:v>
                </c:pt>
                <c:pt idx="161">
                  <c:v>0.11832383314368378</c:v>
                </c:pt>
                <c:pt idx="163">
                  <c:v>0.25099173237619365</c:v>
                </c:pt>
                <c:pt idx="164">
                  <c:v>0.14664466816641863</c:v>
                </c:pt>
                <c:pt idx="165">
                  <c:v>7.7457964147129355E-2</c:v>
                </c:pt>
                <c:pt idx="166">
                  <c:v>0.10244319610792618</c:v>
                </c:pt>
                <c:pt idx="167">
                  <c:v>0.21365707401913592</c:v>
                </c:pt>
                <c:pt idx="168">
                  <c:v>2.0203904868832279E-2</c:v>
                </c:pt>
                <c:pt idx="169">
                  <c:v>4.2559844779031186E-2</c:v>
                </c:pt>
                <c:pt idx="170">
                  <c:v>-1.5034423446060652E-2</c:v>
                </c:pt>
                <c:pt idx="171">
                  <c:v>-5.9787890356574835E-2</c:v>
                </c:pt>
                <c:pt idx="172">
                  <c:v>5.314069630406304E-2</c:v>
                </c:pt>
                <c:pt idx="173">
                  <c:v>6.1361976935006224E-2</c:v>
                </c:pt>
                <c:pt idx="175">
                  <c:v>4.1147384281522204E-2</c:v>
                </c:pt>
                <c:pt idx="176">
                  <c:v>3.172482281176392E-2</c:v>
                </c:pt>
                <c:pt idx="177">
                  <c:v>-4.0937932958038603E-2</c:v>
                </c:pt>
                <c:pt idx="178">
                  <c:v>7.9883134100691588E-2</c:v>
                </c:pt>
                <c:pt idx="179">
                  <c:v>4.5006640978372037E-2</c:v>
                </c:pt>
                <c:pt idx="180">
                  <c:v>9.8985710399582372E-2</c:v>
                </c:pt>
                <c:pt idx="181">
                  <c:v>2.4274575431553425E-2</c:v>
                </c:pt>
                <c:pt idx="182">
                  <c:v>-3.5947019464446672E-2</c:v>
                </c:pt>
                <c:pt idx="183">
                  <c:v>-3.1138846821778476E-2</c:v>
                </c:pt>
                <c:pt idx="184">
                  <c:v>-5.0712437218118134E-2</c:v>
                </c:pt>
                <c:pt idx="185">
                  <c:v>9.2356068426981963E-3</c:v>
                </c:pt>
                <c:pt idx="186">
                  <c:v>1.3261172128898213E-2</c:v>
                </c:pt>
                <c:pt idx="187">
                  <c:v>-3.6254131226886144E-2</c:v>
                </c:pt>
                <c:pt idx="188">
                  <c:v>1.7536034713575344E-2</c:v>
                </c:pt>
                <c:pt idx="189">
                  <c:v>1.2628837313764407E-2</c:v>
                </c:pt>
                <c:pt idx="190">
                  <c:v>-5.5175625190655886E-2</c:v>
                </c:pt>
                <c:pt idx="191">
                  <c:v>-2.2506373519149414E-2</c:v>
                </c:pt>
                <c:pt idx="192">
                  <c:v>1.1766913805483004E-2</c:v>
                </c:pt>
                <c:pt idx="193">
                  <c:v>4.658480084346639E-2</c:v>
                </c:pt>
                <c:pt idx="194">
                  <c:v>2.9141669855348606E-2</c:v>
                </c:pt>
                <c:pt idx="195">
                  <c:v>1.9419441307308327E-2</c:v>
                </c:pt>
                <c:pt idx="196">
                  <c:v>1.0800121339881841E-2</c:v>
                </c:pt>
                <c:pt idx="197">
                  <c:v>-1.7248349184951994E-2</c:v>
                </c:pt>
                <c:pt idx="198">
                  <c:v>-5.621412651597435E-4</c:v>
                </c:pt>
                <c:pt idx="199">
                  <c:v>-0.39903114029816034</c:v>
                </c:pt>
                <c:pt idx="200">
                  <c:v>-0.14137794500545442</c:v>
                </c:pt>
                <c:pt idx="201">
                  <c:v>-2.1397109025538374E-2</c:v>
                </c:pt>
                <c:pt idx="202">
                  <c:v>9.6614681774258804E-2</c:v>
                </c:pt>
                <c:pt idx="203">
                  <c:v>2.1372685260851121E-2</c:v>
                </c:pt>
                <c:pt idx="204">
                  <c:v>9.4655386439203681E-2</c:v>
                </c:pt>
                <c:pt idx="205">
                  <c:v>0.13692724503866072</c:v>
                </c:pt>
                <c:pt idx="206">
                  <c:v>7.2518687797503034E-2</c:v>
                </c:pt>
                <c:pt idx="207">
                  <c:v>0.15271165029948586</c:v>
                </c:pt>
                <c:pt idx="208">
                  <c:v>0.1204976961562183</c:v>
                </c:pt>
                <c:pt idx="209">
                  <c:v>0.11472816394083574</c:v>
                </c:pt>
                <c:pt idx="210">
                  <c:v>2.6395480798107052E-2</c:v>
                </c:pt>
                <c:pt idx="211">
                  <c:v>1.048760169676517</c:v>
                </c:pt>
                <c:pt idx="212">
                  <c:v>0.38068531154276974</c:v>
                </c:pt>
                <c:pt idx="213">
                  <c:v>0.19206666990710608</c:v>
                </c:pt>
                <c:pt idx="214">
                  <c:v>9.1506816948838665E-2</c:v>
                </c:pt>
                <c:pt idx="215">
                  <c:v>7.4940253737779905E-2</c:v>
                </c:pt>
                <c:pt idx="216">
                  <c:v>-8.5386819911189127E-2</c:v>
                </c:pt>
                <c:pt idx="217">
                  <c:v>-0.15550464948803011</c:v>
                </c:pt>
                <c:pt idx="218">
                  <c:v>-0.13169365604635153</c:v>
                </c:pt>
                <c:pt idx="219">
                  <c:v>-0.21651936257869453</c:v>
                </c:pt>
                <c:pt idx="220">
                  <c:v>-0.1397116811520685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64C5-46C0-B370-A7C44EDA5CA5}"/>
            </c:ext>
          </c:extLst>
        </c:ser>
        <c:ser>
          <c:idx val="1"/>
          <c:order val="1"/>
          <c:tx>
            <c:strRef>
              <c:f>家电!$AN$1:$AN$1</c:f>
              <c:strCache>
                <c:ptCount val="1"/>
                <c:pt idx="0">
                  <c:v>电冰箱内销:当月同比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家电!$AK$2:$AK$1417</c:f>
              <c:numCache>
                <c:formatCode>yy\/mm</c:formatCode>
                <c:ptCount val="1416"/>
                <c:pt idx="0">
                  <c:v>37833</c:v>
                </c:pt>
                <c:pt idx="1">
                  <c:v>37864</c:v>
                </c:pt>
                <c:pt idx="2">
                  <c:v>37894</c:v>
                </c:pt>
                <c:pt idx="3">
                  <c:v>37925</c:v>
                </c:pt>
                <c:pt idx="4">
                  <c:v>37955</c:v>
                </c:pt>
                <c:pt idx="5">
                  <c:v>37986</c:v>
                </c:pt>
                <c:pt idx="6">
                  <c:v>38017</c:v>
                </c:pt>
                <c:pt idx="7">
                  <c:v>38046</c:v>
                </c:pt>
                <c:pt idx="8">
                  <c:v>38077</c:v>
                </c:pt>
                <c:pt idx="9">
                  <c:v>38107</c:v>
                </c:pt>
                <c:pt idx="10">
                  <c:v>38138</c:v>
                </c:pt>
                <c:pt idx="11">
                  <c:v>38168</c:v>
                </c:pt>
                <c:pt idx="12">
                  <c:v>38199</c:v>
                </c:pt>
                <c:pt idx="13">
                  <c:v>38230</c:v>
                </c:pt>
                <c:pt idx="14">
                  <c:v>38260</c:v>
                </c:pt>
                <c:pt idx="15">
                  <c:v>38291</c:v>
                </c:pt>
                <c:pt idx="16">
                  <c:v>38321</c:v>
                </c:pt>
                <c:pt idx="17">
                  <c:v>38352</c:v>
                </c:pt>
                <c:pt idx="18">
                  <c:v>38383</c:v>
                </c:pt>
                <c:pt idx="19">
                  <c:v>38411</c:v>
                </c:pt>
                <c:pt idx="20">
                  <c:v>38442</c:v>
                </c:pt>
                <c:pt idx="21">
                  <c:v>38472</c:v>
                </c:pt>
                <c:pt idx="22">
                  <c:v>38503</c:v>
                </c:pt>
                <c:pt idx="23">
                  <c:v>38533</c:v>
                </c:pt>
                <c:pt idx="24">
                  <c:v>38564</c:v>
                </c:pt>
                <c:pt idx="25">
                  <c:v>38595</c:v>
                </c:pt>
                <c:pt idx="26">
                  <c:v>38625</c:v>
                </c:pt>
                <c:pt idx="27">
                  <c:v>38656</c:v>
                </c:pt>
                <c:pt idx="28">
                  <c:v>38686</c:v>
                </c:pt>
                <c:pt idx="29">
                  <c:v>38717</c:v>
                </c:pt>
                <c:pt idx="30">
                  <c:v>38748</c:v>
                </c:pt>
                <c:pt idx="31">
                  <c:v>38776</c:v>
                </c:pt>
                <c:pt idx="32">
                  <c:v>38807</c:v>
                </c:pt>
                <c:pt idx="33">
                  <c:v>38837</c:v>
                </c:pt>
                <c:pt idx="34">
                  <c:v>38868</c:v>
                </c:pt>
                <c:pt idx="35">
                  <c:v>38898</c:v>
                </c:pt>
                <c:pt idx="36">
                  <c:v>38929</c:v>
                </c:pt>
                <c:pt idx="37">
                  <c:v>38960</c:v>
                </c:pt>
                <c:pt idx="38">
                  <c:v>38990</c:v>
                </c:pt>
                <c:pt idx="39">
                  <c:v>39021</c:v>
                </c:pt>
                <c:pt idx="40">
                  <c:v>39051</c:v>
                </c:pt>
                <c:pt idx="41">
                  <c:v>39082</c:v>
                </c:pt>
                <c:pt idx="42">
                  <c:v>39113</c:v>
                </c:pt>
                <c:pt idx="43">
                  <c:v>39141</c:v>
                </c:pt>
                <c:pt idx="44">
                  <c:v>39172</c:v>
                </c:pt>
                <c:pt idx="45">
                  <c:v>39202</c:v>
                </c:pt>
                <c:pt idx="46">
                  <c:v>39233</c:v>
                </c:pt>
                <c:pt idx="47">
                  <c:v>39263</c:v>
                </c:pt>
                <c:pt idx="48">
                  <c:v>39294</c:v>
                </c:pt>
                <c:pt idx="49">
                  <c:v>39325</c:v>
                </c:pt>
                <c:pt idx="50">
                  <c:v>39355</c:v>
                </c:pt>
                <c:pt idx="51">
                  <c:v>39386</c:v>
                </c:pt>
                <c:pt idx="52">
                  <c:v>39416</c:v>
                </c:pt>
                <c:pt idx="53">
                  <c:v>39447</c:v>
                </c:pt>
                <c:pt idx="54">
                  <c:v>39478</c:v>
                </c:pt>
                <c:pt idx="55">
                  <c:v>39507</c:v>
                </c:pt>
                <c:pt idx="56">
                  <c:v>39538</c:v>
                </c:pt>
                <c:pt idx="57">
                  <c:v>39568</c:v>
                </c:pt>
                <c:pt idx="58">
                  <c:v>39599</c:v>
                </c:pt>
                <c:pt idx="59">
                  <c:v>39629</c:v>
                </c:pt>
                <c:pt idx="60">
                  <c:v>39660</c:v>
                </c:pt>
                <c:pt idx="61">
                  <c:v>39691</c:v>
                </c:pt>
                <c:pt idx="62">
                  <c:v>39721</c:v>
                </c:pt>
                <c:pt idx="63">
                  <c:v>39752</c:v>
                </c:pt>
                <c:pt idx="64">
                  <c:v>39782</c:v>
                </c:pt>
                <c:pt idx="65">
                  <c:v>39813</c:v>
                </c:pt>
                <c:pt idx="66">
                  <c:v>39844</c:v>
                </c:pt>
                <c:pt idx="67">
                  <c:v>39872</c:v>
                </c:pt>
                <c:pt idx="68">
                  <c:v>39903</c:v>
                </c:pt>
                <c:pt idx="69">
                  <c:v>39933</c:v>
                </c:pt>
                <c:pt idx="70">
                  <c:v>39964</c:v>
                </c:pt>
                <c:pt idx="71">
                  <c:v>39994</c:v>
                </c:pt>
                <c:pt idx="72">
                  <c:v>40025</c:v>
                </c:pt>
                <c:pt idx="73">
                  <c:v>40056</c:v>
                </c:pt>
                <c:pt idx="74">
                  <c:v>40086</c:v>
                </c:pt>
                <c:pt idx="75">
                  <c:v>40117</c:v>
                </c:pt>
                <c:pt idx="76">
                  <c:v>40147</c:v>
                </c:pt>
                <c:pt idx="77">
                  <c:v>40178</c:v>
                </c:pt>
                <c:pt idx="78">
                  <c:v>40209</c:v>
                </c:pt>
                <c:pt idx="79">
                  <c:v>40237</c:v>
                </c:pt>
                <c:pt idx="80">
                  <c:v>40268</c:v>
                </c:pt>
                <c:pt idx="81">
                  <c:v>40298</c:v>
                </c:pt>
                <c:pt idx="82">
                  <c:v>40329</c:v>
                </c:pt>
                <c:pt idx="83">
                  <c:v>40359</c:v>
                </c:pt>
                <c:pt idx="84">
                  <c:v>40390</c:v>
                </c:pt>
                <c:pt idx="85">
                  <c:v>40421</c:v>
                </c:pt>
                <c:pt idx="86">
                  <c:v>40451</c:v>
                </c:pt>
                <c:pt idx="87">
                  <c:v>40482</c:v>
                </c:pt>
                <c:pt idx="88">
                  <c:v>40512</c:v>
                </c:pt>
                <c:pt idx="89">
                  <c:v>40543</c:v>
                </c:pt>
                <c:pt idx="90">
                  <c:v>40574</c:v>
                </c:pt>
                <c:pt idx="91">
                  <c:v>40602</c:v>
                </c:pt>
                <c:pt idx="92">
                  <c:v>40633</c:v>
                </c:pt>
                <c:pt idx="93">
                  <c:v>40663</c:v>
                </c:pt>
                <c:pt idx="94">
                  <c:v>40694</c:v>
                </c:pt>
                <c:pt idx="95">
                  <c:v>40724</c:v>
                </c:pt>
                <c:pt idx="96">
                  <c:v>40755</c:v>
                </c:pt>
                <c:pt idx="97">
                  <c:v>40786</c:v>
                </c:pt>
                <c:pt idx="98">
                  <c:v>40816</c:v>
                </c:pt>
                <c:pt idx="99">
                  <c:v>40847</c:v>
                </c:pt>
                <c:pt idx="100">
                  <c:v>40877</c:v>
                </c:pt>
                <c:pt idx="101">
                  <c:v>40908</c:v>
                </c:pt>
                <c:pt idx="102">
                  <c:v>40939</c:v>
                </c:pt>
                <c:pt idx="103">
                  <c:v>40968</c:v>
                </c:pt>
                <c:pt idx="104">
                  <c:v>40999</c:v>
                </c:pt>
                <c:pt idx="105">
                  <c:v>41029</c:v>
                </c:pt>
                <c:pt idx="106">
                  <c:v>41060</c:v>
                </c:pt>
                <c:pt idx="107">
                  <c:v>41090</c:v>
                </c:pt>
                <c:pt idx="108">
                  <c:v>41121</c:v>
                </c:pt>
                <c:pt idx="109">
                  <c:v>41152</c:v>
                </c:pt>
                <c:pt idx="110">
                  <c:v>41182</c:v>
                </c:pt>
                <c:pt idx="111">
                  <c:v>41213</c:v>
                </c:pt>
                <c:pt idx="112">
                  <c:v>41243</c:v>
                </c:pt>
                <c:pt idx="113">
                  <c:v>41274</c:v>
                </c:pt>
                <c:pt idx="114">
                  <c:v>41305</c:v>
                </c:pt>
                <c:pt idx="115">
                  <c:v>41333</c:v>
                </c:pt>
                <c:pt idx="116">
                  <c:v>41364</c:v>
                </c:pt>
                <c:pt idx="117">
                  <c:v>41394</c:v>
                </c:pt>
                <c:pt idx="118">
                  <c:v>41425</c:v>
                </c:pt>
                <c:pt idx="119">
                  <c:v>41455</c:v>
                </c:pt>
                <c:pt idx="120">
                  <c:v>41486</c:v>
                </c:pt>
                <c:pt idx="121">
                  <c:v>41517</c:v>
                </c:pt>
                <c:pt idx="122">
                  <c:v>41547</c:v>
                </c:pt>
                <c:pt idx="123">
                  <c:v>41578</c:v>
                </c:pt>
                <c:pt idx="124">
                  <c:v>41608</c:v>
                </c:pt>
                <c:pt idx="125">
                  <c:v>41639</c:v>
                </c:pt>
                <c:pt idx="126">
                  <c:v>41670</c:v>
                </c:pt>
                <c:pt idx="127">
                  <c:v>41698</c:v>
                </c:pt>
                <c:pt idx="128">
                  <c:v>41729</c:v>
                </c:pt>
                <c:pt idx="129">
                  <c:v>41759</c:v>
                </c:pt>
                <c:pt idx="130">
                  <c:v>41790</c:v>
                </c:pt>
                <c:pt idx="131">
                  <c:v>41820</c:v>
                </c:pt>
                <c:pt idx="132">
                  <c:v>41851</c:v>
                </c:pt>
                <c:pt idx="133">
                  <c:v>41882</c:v>
                </c:pt>
                <c:pt idx="134">
                  <c:v>41912</c:v>
                </c:pt>
                <c:pt idx="135">
                  <c:v>41943</c:v>
                </c:pt>
                <c:pt idx="136">
                  <c:v>41973</c:v>
                </c:pt>
                <c:pt idx="137">
                  <c:v>42004</c:v>
                </c:pt>
                <c:pt idx="138">
                  <c:v>42035</c:v>
                </c:pt>
                <c:pt idx="139">
                  <c:v>42063</c:v>
                </c:pt>
                <c:pt idx="140">
                  <c:v>42094</c:v>
                </c:pt>
                <c:pt idx="141">
                  <c:v>42124</c:v>
                </c:pt>
                <c:pt idx="142">
                  <c:v>42155</c:v>
                </c:pt>
                <c:pt idx="143">
                  <c:v>42185</c:v>
                </c:pt>
                <c:pt idx="144">
                  <c:v>42216</c:v>
                </c:pt>
                <c:pt idx="145">
                  <c:v>42247</c:v>
                </c:pt>
                <c:pt idx="146">
                  <c:v>42277</c:v>
                </c:pt>
                <c:pt idx="147">
                  <c:v>42308</c:v>
                </c:pt>
                <c:pt idx="148">
                  <c:v>42338</c:v>
                </c:pt>
                <c:pt idx="149">
                  <c:v>42369</c:v>
                </c:pt>
                <c:pt idx="150">
                  <c:v>42400</c:v>
                </c:pt>
                <c:pt idx="151">
                  <c:v>42429</c:v>
                </c:pt>
                <c:pt idx="152">
                  <c:v>42460</c:v>
                </c:pt>
                <c:pt idx="153">
                  <c:v>42490</c:v>
                </c:pt>
                <c:pt idx="154">
                  <c:v>42521</c:v>
                </c:pt>
                <c:pt idx="155">
                  <c:v>42551</c:v>
                </c:pt>
                <c:pt idx="156">
                  <c:v>42582</c:v>
                </c:pt>
                <c:pt idx="157">
                  <c:v>42613</c:v>
                </c:pt>
                <c:pt idx="158">
                  <c:v>42643</c:v>
                </c:pt>
                <c:pt idx="159">
                  <c:v>42674</c:v>
                </c:pt>
                <c:pt idx="160">
                  <c:v>42704</c:v>
                </c:pt>
                <c:pt idx="161">
                  <c:v>42735</c:v>
                </c:pt>
                <c:pt idx="162">
                  <c:v>42766</c:v>
                </c:pt>
                <c:pt idx="163">
                  <c:v>42794</c:v>
                </c:pt>
                <c:pt idx="164">
                  <c:v>42825</c:v>
                </c:pt>
                <c:pt idx="165">
                  <c:v>42855</c:v>
                </c:pt>
                <c:pt idx="166">
                  <c:v>42886</c:v>
                </c:pt>
                <c:pt idx="167">
                  <c:v>42916</c:v>
                </c:pt>
                <c:pt idx="168">
                  <c:v>42947</c:v>
                </c:pt>
                <c:pt idx="169">
                  <c:v>42978</c:v>
                </c:pt>
                <c:pt idx="170">
                  <c:v>43008</c:v>
                </c:pt>
                <c:pt idx="171">
                  <c:v>43039</c:v>
                </c:pt>
                <c:pt idx="172">
                  <c:v>43069</c:v>
                </c:pt>
                <c:pt idx="173">
                  <c:v>43100</c:v>
                </c:pt>
                <c:pt idx="174">
                  <c:v>43131</c:v>
                </c:pt>
                <c:pt idx="175">
                  <c:v>43159</c:v>
                </c:pt>
                <c:pt idx="176">
                  <c:v>43190</c:v>
                </c:pt>
                <c:pt idx="177">
                  <c:v>43220</c:v>
                </c:pt>
                <c:pt idx="178">
                  <c:v>43251</c:v>
                </c:pt>
                <c:pt idx="179">
                  <c:v>43281</c:v>
                </c:pt>
                <c:pt idx="180">
                  <c:v>43312</c:v>
                </c:pt>
                <c:pt idx="181">
                  <c:v>43343</c:v>
                </c:pt>
                <c:pt idx="182">
                  <c:v>43373</c:v>
                </c:pt>
                <c:pt idx="183">
                  <c:v>43404</c:v>
                </c:pt>
                <c:pt idx="184">
                  <c:v>43434</c:v>
                </c:pt>
                <c:pt idx="185">
                  <c:v>43465</c:v>
                </c:pt>
                <c:pt idx="186">
                  <c:v>43496</c:v>
                </c:pt>
                <c:pt idx="187">
                  <c:v>43524</c:v>
                </c:pt>
                <c:pt idx="188">
                  <c:v>43555</c:v>
                </c:pt>
                <c:pt idx="189">
                  <c:v>43585</c:v>
                </c:pt>
                <c:pt idx="190">
                  <c:v>43616</c:v>
                </c:pt>
                <c:pt idx="191">
                  <c:v>43646</c:v>
                </c:pt>
                <c:pt idx="192">
                  <c:v>43677</c:v>
                </c:pt>
                <c:pt idx="193">
                  <c:v>43708</c:v>
                </c:pt>
                <c:pt idx="194">
                  <c:v>43738</c:v>
                </c:pt>
                <c:pt idx="195">
                  <c:v>43769</c:v>
                </c:pt>
                <c:pt idx="196">
                  <c:v>43799</c:v>
                </c:pt>
                <c:pt idx="197">
                  <c:v>43830</c:v>
                </c:pt>
                <c:pt idx="198">
                  <c:v>43861</c:v>
                </c:pt>
                <c:pt idx="199">
                  <c:v>43862</c:v>
                </c:pt>
                <c:pt idx="200">
                  <c:v>43921</c:v>
                </c:pt>
                <c:pt idx="201">
                  <c:v>43951</c:v>
                </c:pt>
                <c:pt idx="202">
                  <c:v>43982</c:v>
                </c:pt>
                <c:pt idx="203">
                  <c:v>44012</c:v>
                </c:pt>
                <c:pt idx="204">
                  <c:v>44043</c:v>
                </c:pt>
                <c:pt idx="205">
                  <c:v>44074</c:v>
                </c:pt>
                <c:pt idx="206">
                  <c:v>44104</c:v>
                </c:pt>
                <c:pt idx="207">
                  <c:v>44135</c:v>
                </c:pt>
                <c:pt idx="208">
                  <c:v>44165</c:v>
                </c:pt>
                <c:pt idx="209">
                  <c:v>44196</c:v>
                </c:pt>
                <c:pt idx="210">
                  <c:v>44227</c:v>
                </c:pt>
                <c:pt idx="211">
                  <c:v>44255</c:v>
                </c:pt>
                <c:pt idx="212">
                  <c:v>44286</c:v>
                </c:pt>
                <c:pt idx="213">
                  <c:v>44287</c:v>
                </c:pt>
                <c:pt idx="214">
                  <c:v>44347</c:v>
                </c:pt>
                <c:pt idx="215">
                  <c:v>44377</c:v>
                </c:pt>
                <c:pt idx="216">
                  <c:v>44408</c:v>
                </c:pt>
                <c:pt idx="217">
                  <c:v>44439</c:v>
                </c:pt>
                <c:pt idx="218">
                  <c:v>44469</c:v>
                </c:pt>
                <c:pt idx="219">
                  <c:v>44500</c:v>
                </c:pt>
                <c:pt idx="220">
                  <c:v>44530</c:v>
                </c:pt>
              </c:numCache>
            </c:numRef>
          </c:cat>
          <c:val>
            <c:numRef>
              <c:f>家电!$AN$2:$AN$1417</c:f>
              <c:numCache>
                <c:formatCode>0.00%</c:formatCode>
                <c:ptCount val="1416"/>
                <c:pt idx="54">
                  <c:v>0.57309863832613706</c:v>
                </c:pt>
                <c:pt idx="55">
                  <c:v>0.19313055806160601</c:v>
                </c:pt>
                <c:pt idx="56">
                  <c:v>0.45583460656990099</c:v>
                </c:pt>
                <c:pt idx="57">
                  <c:v>0.13806146572104</c:v>
                </c:pt>
                <c:pt idx="58">
                  <c:v>2.00086994345368E-2</c:v>
                </c:pt>
                <c:pt idx="59">
                  <c:v>-3.2776563830969101E-2</c:v>
                </c:pt>
                <c:pt idx="60">
                  <c:v>-0.105045353843581</c:v>
                </c:pt>
                <c:pt idx="61">
                  <c:v>-8.2434222979367797E-2</c:v>
                </c:pt>
                <c:pt idx="62">
                  <c:v>-5.2644836272040203E-2</c:v>
                </c:pt>
                <c:pt idx="63">
                  <c:v>8.6545924967658297E-2</c:v>
                </c:pt>
                <c:pt idx="64">
                  <c:v>-0.30087483561095502</c:v>
                </c:pt>
                <c:pt idx="65">
                  <c:v>-0.105404663923182</c:v>
                </c:pt>
                <c:pt idx="66">
                  <c:v>0.191783135582485</c:v>
                </c:pt>
                <c:pt idx="67">
                  <c:v>0.72989467998919799</c:v>
                </c:pt>
                <c:pt idx="68">
                  <c:v>0.53081237086353295</c:v>
                </c:pt>
                <c:pt idx="69">
                  <c:v>0.53205927156903499</c:v>
                </c:pt>
                <c:pt idx="70">
                  <c:v>0.64360341151385903</c:v>
                </c:pt>
                <c:pt idx="71">
                  <c:v>0.83810690764282403</c:v>
                </c:pt>
                <c:pt idx="72">
                  <c:v>1.34114899579636</c:v>
                </c:pt>
                <c:pt idx="73">
                  <c:v>1.3555440948942801</c:v>
                </c:pt>
                <c:pt idx="74">
                  <c:v>1.0676947620313699</c:v>
                </c:pt>
                <c:pt idx="75">
                  <c:v>0.86778187879509505</c:v>
                </c:pt>
                <c:pt idx="76">
                  <c:v>1.5881246421853299</c:v>
                </c:pt>
                <c:pt idx="77">
                  <c:v>1.4178115799803701</c:v>
                </c:pt>
                <c:pt idx="78">
                  <c:v>0.86313551815766199</c:v>
                </c:pt>
                <c:pt idx="79">
                  <c:v>0.43385681725935898</c:v>
                </c:pt>
                <c:pt idx="80">
                  <c:v>0.32485645727997298</c:v>
                </c:pt>
                <c:pt idx="81">
                  <c:v>0.57861791557443798</c:v>
                </c:pt>
                <c:pt idx="82">
                  <c:v>0.109965189941839</c:v>
                </c:pt>
                <c:pt idx="83">
                  <c:v>0.10513707191067399</c:v>
                </c:pt>
                <c:pt idx="84">
                  <c:v>7.2599952118745495E-2</c:v>
                </c:pt>
                <c:pt idx="85">
                  <c:v>0.20630993563077499</c:v>
                </c:pt>
                <c:pt idx="86">
                  <c:v>0.36139186791142702</c:v>
                </c:pt>
                <c:pt idx="87">
                  <c:v>0.30654980079681299</c:v>
                </c:pt>
                <c:pt idx="88">
                  <c:v>0.28873439721915001</c:v>
                </c:pt>
                <c:pt idx="89">
                  <c:v>0.111440892947742</c:v>
                </c:pt>
                <c:pt idx="90">
                  <c:v>0.104873828132428</c:v>
                </c:pt>
                <c:pt idx="91">
                  <c:v>0.163745236799129</c:v>
                </c:pt>
                <c:pt idx="92">
                  <c:v>0.12621484823493301</c:v>
                </c:pt>
                <c:pt idx="93">
                  <c:v>9.8429649140386904E-2</c:v>
                </c:pt>
                <c:pt idx="94">
                  <c:v>7.0644450045840995E-2</c:v>
                </c:pt>
                <c:pt idx="95">
                  <c:v>4.28592509512951E-2</c:v>
                </c:pt>
                <c:pt idx="96">
                  <c:v>1.50740518567488E-2</c:v>
                </c:pt>
                <c:pt idx="97">
                  <c:v>6.7950993179242802E-2</c:v>
                </c:pt>
                <c:pt idx="98">
                  <c:v>-4.0974967061923495E-2</c:v>
                </c:pt>
                <c:pt idx="99">
                  <c:v>-0.17198745707033003</c:v>
                </c:pt>
                <c:pt idx="100">
                  <c:v>-6.5851143326857042E-2</c:v>
                </c:pt>
                <c:pt idx="101">
                  <c:v>0.10307816366821454</c:v>
                </c:pt>
                <c:pt idx="102">
                  <c:v>-0.22113292484681757</c:v>
                </c:pt>
                <c:pt idx="103">
                  <c:v>2.9297519689667206E-2</c:v>
                </c:pt>
                <c:pt idx="104">
                  <c:v>-5.9105399447107687E-2</c:v>
                </c:pt>
                <c:pt idx="105">
                  <c:v>-0.15494584722377291</c:v>
                </c:pt>
                <c:pt idx="106">
                  <c:v>-0.16042268919722813</c:v>
                </c:pt>
                <c:pt idx="107">
                  <c:v>-0.12216306057638082</c:v>
                </c:pt>
                <c:pt idx="108">
                  <c:v>-7.6440658360048874E-2</c:v>
                </c:pt>
                <c:pt idx="109">
                  <c:v>4.2312851622718917E-3</c:v>
                </c:pt>
                <c:pt idx="110">
                  <c:v>7.319847048587258E-2</c:v>
                </c:pt>
                <c:pt idx="111">
                  <c:v>0.33555651734833747</c:v>
                </c:pt>
                <c:pt idx="112">
                  <c:v>3.6116466332500874E-2</c:v>
                </c:pt>
                <c:pt idx="113">
                  <c:v>-3.629291656163347E-2</c:v>
                </c:pt>
                <c:pt idx="114">
                  <c:v>4.6356056470689078E-2</c:v>
                </c:pt>
                <c:pt idx="115">
                  <c:v>6.2545153544322218E-3</c:v>
                </c:pt>
                <c:pt idx="116">
                  <c:v>0.18082657488327936</c:v>
                </c:pt>
                <c:pt idx="117">
                  <c:v>8.2316043079726953E-2</c:v>
                </c:pt>
                <c:pt idx="118">
                  <c:v>-1.4111670441460111E-3</c:v>
                </c:pt>
                <c:pt idx="119">
                  <c:v>-0.11248485307482592</c:v>
                </c:pt>
                <c:pt idx="120">
                  <c:v>-9.6411465232328686E-2</c:v>
                </c:pt>
                <c:pt idx="121">
                  <c:v>1.9770590494023521E-2</c:v>
                </c:pt>
                <c:pt idx="122">
                  <c:v>-3.7781888836285749E-2</c:v>
                </c:pt>
                <c:pt idx="123">
                  <c:v>-9.3996052891683557E-2</c:v>
                </c:pt>
                <c:pt idx="124">
                  <c:v>3.7656428250690377E-2</c:v>
                </c:pt>
                <c:pt idx="125">
                  <c:v>-1.3870164628752124E-2</c:v>
                </c:pt>
                <c:pt idx="126">
                  <c:v>-4.5877659574468099E-2</c:v>
                </c:pt>
                <c:pt idx="127">
                  <c:v>-0.12836227442969017</c:v>
                </c:pt>
                <c:pt idx="128">
                  <c:v>-4.7244094488189115E-3</c:v>
                </c:pt>
                <c:pt idx="129">
                  <c:v>-2.3369375653993663E-2</c:v>
                </c:pt>
                <c:pt idx="130">
                  <c:v>-1.8131957695294965E-2</c:v>
                </c:pt>
                <c:pt idx="131">
                  <c:v>-5.7142857142856718E-3</c:v>
                </c:pt>
                <c:pt idx="132">
                  <c:v>-3.3663366336633693E-2</c:v>
                </c:pt>
                <c:pt idx="133">
                  <c:v>-0.10459433040078203</c:v>
                </c:pt>
                <c:pt idx="134">
                  <c:v>-7.9822616407982272E-2</c:v>
                </c:pt>
                <c:pt idx="135">
                  <c:v>-5.2132701421800931E-2</c:v>
                </c:pt>
                <c:pt idx="136">
                  <c:v>-4.166666666666663E-2</c:v>
                </c:pt>
                <c:pt idx="137">
                  <c:v>-4.2440318302387259E-2</c:v>
                </c:pt>
                <c:pt idx="138">
                  <c:v>-5.6553202894666366E-2</c:v>
                </c:pt>
                <c:pt idx="139">
                  <c:v>-0.21614583333333337</c:v>
                </c:pt>
                <c:pt idx="140">
                  <c:v>-9.2088607594936756E-2</c:v>
                </c:pt>
                <c:pt idx="141">
                  <c:v>-7.9464285714285765E-2</c:v>
                </c:pt>
                <c:pt idx="142">
                  <c:v>-6.9726562499999978E-2</c:v>
                </c:pt>
                <c:pt idx="143">
                  <c:v>-0.10402298850574709</c:v>
                </c:pt>
                <c:pt idx="144">
                  <c:v>-0.11516393442622952</c:v>
                </c:pt>
                <c:pt idx="145">
                  <c:v>-0.1506550218340611</c:v>
                </c:pt>
                <c:pt idx="146">
                  <c:v>-7.7108433734939807E-2</c:v>
                </c:pt>
                <c:pt idx="147">
                  <c:v>-2.7672955974842761E-2</c:v>
                </c:pt>
                <c:pt idx="148">
                  <c:v>2.3913043478260843E-2</c:v>
                </c:pt>
                <c:pt idx="149">
                  <c:v>1.0249307479224257E-2</c:v>
                </c:pt>
                <c:pt idx="150">
                  <c:v>4.3465909090909083E-2</c:v>
                </c:pt>
                <c:pt idx="151">
                  <c:v>-2.6910299003322313E-2</c:v>
                </c:pt>
                <c:pt idx="152">
                  <c:v>-6.4830951551062999E-2</c:v>
                </c:pt>
                <c:pt idx="153">
                  <c:v>-5.3734238603297735E-2</c:v>
                </c:pt>
                <c:pt idx="154">
                  <c:v>-0.13625866050808322</c:v>
                </c:pt>
                <c:pt idx="155">
                  <c:v>-0.11823818687192644</c:v>
                </c:pt>
                <c:pt idx="156">
                  <c:v>-5.0023158869847206E-2</c:v>
                </c:pt>
                <c:pt idx="157">
                  <c:v>-5.6812339331619555E-2</c:v>
                </c:pt>
                <c:pt idx="158">
                  <c:v>1.5665796344648264E-3</c:v>
                </c:pt>
                <c:pt idx="159">
                  <c:v>8.9262613195342899E-2</c:v>
                </c:pt>
                <c:pt idx="160">
                  <c:v>7.5826508947528071E-2</c:v>
                </c:pt>
                <c:pt idx="161">
                  <c:v>1.7274472168905985E-2</c:v>
                </c:pt>
                <c:pt idx="162">
                  <c:v>-8.3038388238497185E-2</c:v>
                </c:pt>
                <c:pt idx="163">
                  <c:v>3.7555479685899673E-2</c:v>
                </c:pt>
                <c:pt idx="164">
                  <c:v>-0.12765560939247111</c:v>
                </c:pt>
                <c:pt idx="165">
                  <c:v>-8.05658056580566E-2</c:v>
                </c:pt>
                <c:pt idx="166">
                  <c:v>-0.10233349538162362</c:v>
                </c:pt>
                <c:pt idx="167">
                  <c:v>-3.9524733268671119E-2</c:v>
                </c:pt>
                <c:pt idx="168">
                  <c:v>-6.4602632862018505E-2</c:v>
                </c:pt>
                <c:pt idx="169">
                  <c:v>-1.5808122104115419E-2</c:v>
                </c:pt>
                <c:pt idx="170">
                  <c:v>-9.3847758081335719E-3</c:v>
                </c:pt>
                <c:pt idx="171">
                  <c:v>4.3942992874109299E-2</c:v>
                </c:pt>
                <c:pt idx="172">
                  <c:v>-4.3416972089089345E-2</c:v>
                </c:pt>
                <c:pt idx="173">
                  <c:v>-7.8706199460916393E-2</c:v>
                </c:pt>
                <c:pt idx="174">
                  <c:v>-6.2351543942993359E-3</c:v>
                </c:pt>
                <c:pt idx="175">
                  <c:v>-0.13063507732806845</c:v>
                </c:pt>
                <c:pt idx="176">
                  <c:v>-6.6866054261909835E-2</c:v>
                </c:pt>
                <c:pt idx="177">
                  <c:v>-0.1518394648829432</c:v>
                </c:pt>
                <c:pt idx="178">
                  <c:v>2.5724343352288015E-2</c:v>
                </c:pt>
                <c:pt idx="179">
                  <c:v>-1.1108305983337674E-2</c:v>
                </c:pt>
                <c:pt idx="180">
                  <c:v>-8.5744070888715052E-2</c:v>
                </c:pt>
                <c:pt idx="181">
                  <c:v>-2.1046801440044338E-2</c:v>
                </c:pt>
                <c:pt idx="182">
                  <c:v>-2.9473684210526319E-2</c:v>
                </c:pt>
                <c:pt idx="183">
                  <c:v>7.9635949943115403E-3</c:v>
                </c:pt>
                <c:pt idx="184">
                  <c:v>8.9890951959917365E-2</c:v>
                </c:pt>
                <c:pt idx="185">
                  <c:v>-4.6811000585137541E-2</c:v>
                </c:pt>
                <c:pt idx="186">
                  <c:v>-6.2742754705705783E-3</c:v>
                </c:pt>
                <c:pt idx="187">
                  <c:v>-2.9144587433762248E-2</c:v>
                </c:pt>
                <c:pt idx="188">
                  <c:v>-2.335164835164838E-2</c:v>
                </c:pt>
                <c:pt idx="189">
                  <c:v>-5.5730809674027326E-2</c:v>
                </c:pt>
                <c:pt idx="190">
                  <c:v>1.2143611404434873E-2</c:v>
                </c:pt>
                <c:pt idx="191">
                  <c:v>-2.6295634414092439E-2</c:v>
                </c:pt>
                <c:pt idx="192">
                  <c:v>-4.4469783352337533E-2</c:v>
                </c:pt>
                <c:pt idx="193">
                  <c:v>3.0551626591230674E-2</c:v>
                </c:pt>
                <c:pt idx="194">
                  <c:v>-9.4902386117137194E-3</c:v>
                </c:pt>
                <c:pt idx="195">
                  <c:v>4.1478555304740539E-2</c:v>
                </c:pt>
                <c:pt idx="196">
                  <c:v>4.9215792320173035E-2</c:v>
                </c:pt>
                <c:pt idx="197">
                  <c:v>0.1559238796807858</c:v>
                </c:pt>
                <c:pt idx="198">
                  <c:v>-0.17618761274804573</c:v>
                </c:pt>
                <c:pt idx="199">
                  <c:v>-0.46822612085769977</c:v>
                </c:pt>
                <c:pt idx="200">
                  <c:v>-0.22081575246132212</c:v>
                </c:pt>
                <c:pt idx="201">
                  <c:v>-3.2293986636970917E-2</c:v>
                </c:pt>
                <c:pt idx="202">
                  <c:v>1.8779342723004744E-2</c:v>
                </c:pt>
                <c:pt idx="203">
                  <c:v>9.9370739381227091E-2</c:v>
                </c:pt>
                <c:pt idx="204">
                  <c:v>0.12321002386634849</c:v>
                </c:pt>
                <c:pt idx="205">
                  <c:v>5.1056821301125321E-2</c:v>
                </c:pt>
                <c:pt idx="206">
                  <c:v>6.7068163153572335E-2</c:v>
                </c:pt>
                <c:pt idx="207">
                  <c:v>7.4234624762936852E-2</c:v>
                </c:pt>
                <c:pt idx="208">
                  <c:v>0.10025773195876275</c:v>
                </c:pt>
                <c:pt idx="209">
                  <c:v>5.3637812002124141E-2</c:v>
                </c:pt>
                <c:pt idx="210">
                  <c:v>0.51240875912408756</c:v>
                </c:pt>
                <c:pt idx="211">
                  <c:v>0.75733137829912001</c:v>
                </c:pt>
                <c:pt idx="212">
                  <c:v>0.19614921780986783</c:v>
                </c:pt>
                <c:pt idx="213">
                  <c:v>-5.3222094361334849E-2</c:v>
                </c:pt>
                <c:pt idx="214">
                  <c:v>-0.13287250384024585</c:v>
                </c:pt>
                <c:pt idx="215">
                  <c:v>-0.14404960648700227</c:v>
                </c:pt>
                <c:pt idx="216">
                  <c:v>-9.5086321381142147E-2</c:v>
                </c:pt>
                <c:pt idx="217">
                  <c:v>-8.357273439540347E-2</c:v>
                </c:pt>
                <c:pt idx="218">
                  <c:v>-9.1841970241149373E-2</c:v>
                </c:pt>
                <c:pt idx="219">
                  <c:v>-7.8940731399747777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64C5-46C0-B370-A7C44EDA5C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19804928"/>
        <c:axId val="619810816"/>
      </c:lineChart>
      <c:dateAx>
        <c:axId val="619804928"/>
        <c:scaling>
          <c:orientation val="minMax"/>
          <c:max val="44347"/>
          <c:min val="39599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9810816"/>
        <c:crosses val="autoZero"/>
        <c:auto val="1"/>
        <c:lblOffset val="100"/>
        <c:baseTimeUnit val="months"/>
        <c:majorUnit val="1"/>
        <c:majorTimeUnit val="years"/>
        <c:minorUnit val="1"/>
        <c:minorTimeUnit val="months"/>
      </c:dateAx>
      <c:valAx>
        <c:axId val="619810816"/>
        <c:scaling>
          <c:orientation val="minMax"/>
          <c:max val="1.8"/>
          <c:min val="-0.4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9804928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17284038993205"/>
          <c:y val="4.3955955510155603E-2"/>
          <c:w val="0.75308698721953005"/>
          <c:h val="7.14284277040029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975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7592592592593E-2"/>
          <c:y val="4.8582995951417102E-2"/>
          <c:w val="0.88888888888888995"/>
          <c:h val="0.87854251012145701"/>
        </c:manualLayout>
      </c:layout>
      <c:lineChart>
        <c:grouping val="standard"/>
        <c:varyColors val="0"/>
        <c:ser>
          <c:idx val="0"/>
          <c:order val="0"/>
          <c:tx>
            <c:strRef>
              <c:f>旅游!$Q$1</c:f>
              <c:strCache>
                <c:ptCount val="1"/>
                <c:pt idx="0">
                  <c:v>入境游接待人次:当月同比（%）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旅游!$O$4:$O$1999</c:f>
              <c:numCache>
                <c:formatCode>yyyy\-mm</c:formatCode>
                <c:ptCount val="1996"/>
                <c:pt idx="0">
                  <c:v>42429</c:v>
                </c:pt>
                <c:pt idx="1">
                  <c:v>42400</c:v>
                </c:pt>
                <c:pt idx="2">
                  <c:v>42369</c:v>
                </c:pt>
                <c:pt idx="3">
                  <c:v>42338</c:v>
                </c:pt>
                <c:pt idx="4">
                  <c:v>42308</c:v>
                </c:pt>
                <c:pt idx="5">
                  <c:v>42277</c:v>
                </c:pt>
                <c:pt idx="6">
                  <c:v>42247</c:v>
                </c:pt>
                <c:pt idx="7">
                  <c:v>42216</c:v>
                </c:pt>
                <c:pt idx="8">
                  <c:v>42185</c:v>
                </c:pt>
                <c:pt idx="9">
                  <c:v>42155</c:v>
                </c:pt>
                <c:pt idx="10">
                  <c:v>42124</c:v>
                </c:pt>
                <c:pt idx="11">
                  <c:v>42094</c:v>
                </c:pt>
                <c:pt idx="12">
                  <c:v>42063</c:v>
                </c:pt>
                <c:pt idx="13">
                  <c:v>42035</c:v>
                </c:pt>
                <c:pt idx="14">
                  <c:v>42004</c:v>
                </c:pt>
                <c:pt idx="15">
                  <c:v>41973</c:v>
                </c:pt>
                <c:pt idx="16">
                  <c:v>41943</c:v>
                </c:pt>
                <c:pt idx="17">
                  <c:v>41912</c:v>
                </c:pt>
                <c:pt idx="18">
                  <c:v>41882</c:v>
                </c:pt>
                <c:pt idx="19">
                  <c:v>41851</c:v>
                </c:pt>
                <c:pt idx="20">
                  <c:v>41820</c:v>
                </c:pt>
                <c:pt idx="21">
                  <c:v>41790</c:v>
                </c:pt>
                <c:pt idx="22">
                  <c:v>41759</c:v>
                </c:pt>
                <c:pt idx="23">
                  <c:v>41729</c:v>
                </c:pt>
                <c:pt idx="24">
                  <c:v>41698</c:v>
                </c:pt>
                <c:pt idx="25">
                  <c:v>41670</c:v>
                </c:pt>
                <c:pt idx="26">
                  <c:v>41639</c:v>
                </c:pt>
                <c:pt idx="27">
                  <c:v>41608</c:v>
                </c:pt>
                <c:pt idx="28">
                  <c:v>41578</c:v>
                </c:pt>
                <c:pt idx="29">
                  <c:v>41547</c:v>
                </c:pt>
                <c:pt idx="30">
                  <c:v>41517</c:v>
                </c:pt>
                <c:pt idx="31">
                  <c:v>41486</c:v>
                </c:pt>
                <c:pt idx="32">
                  <c:v>41455</c:v>
                </c:pt>
                <c:pt idx="33">
                  <c:v>41425</c:v>
                </c:pt>
                <c:pt idx="34">
                  <c:v>41394</c:v>
                </c:pt>
                <c:pt idx="35">
                  <c:v>41364</c:v>
                </c:pt>
                <c:pt idx="36">
                  <c:v>41333</c:v>
                </c:pt>
                <c:pt idx="37">
                  <c:v>41305</c:v>
                </c:pt>
                <c:pt idx="38">
                  <c:v>41274</c:v>
                </c:pt>
                <c:pt idx="39">
                  <c:v>41243</c:v>
                </c:pt>
                <c:pt idx="40">
                  <c:v>41213</c:v>
                </c:pt>
                <c:pt idx="41">
                  <c:v>41182</c:v>
                </c:pt>
                <c:pt idx="42">
                  <c:v>41152</c:v>
                </c:pt>
                <c:pt idx="43">
                  <c:v>41121</c:v>
                </c:pt>
                <c:pt idx="44">
                  <c:v>41090</c:v>
                </c:pt>
                <c:pt idx="45">
                  <c:v>41060</c:v>
                </c:pt>
                <c:pt idx="46">
                  <c:v>41029</c:v>
                </c:pt>
                <c:pt idx="47">
                  <c:v>40999</c:v>
                </c:pt>
                <c:pt idx="48">
                  <c:v>40968</c:v>
                </c:pt>
                <c:pt idx="49">
                  <c:v>40939</c:v>
                </c:pt>
                <c:pt idx="50">
                  <c:v>40908</c:v>
                </c:pt>
                <c:pt idx="51">
                  <c:v>40877</c:v>
                </c:pt>
                <c:pt idx="52">
                  <c:v>40847</c:v>
                </c:pt>
                <c:pt idx="53">
                  <c:v>40816</c:v>
                </c:pt>
                <c:pt idx="54">
                  <c:v>40786</c:v>
                </c:pt>
                <c:pt idx="55">
                  <c:v>40755</c:v>
                </c:pt>
                <c:pt idx="56">
                  <c:v>40724</c:v>
                </c:pt>
                <c:pt idx="57">
                  <c:v>40694</c:v>
                </c:pt>
                <c:pt idx="58">
                  <c:v>40663</c:v>
                </c:pt>
                <c:pt idx="59">
                  <c:v>40633</c:v>
                </c:pt>
                <c:pt idx="60">
                  <c:v>40602</c:v>
                </c:pt>
                <c:pt idx="61">
                  <c:v>40574</c:v>
                </c:pt>
                <c:pt idx="62">
                  <c:v>40543</c:v>
                </c:pt>
                <c:pt idx="63">
                  <c:v>40512</c:v>
                </c:pt>
                <c:pt idx="64">
                  <c:v>40482</c:v>
                </c:pt>
                <c:pt idx="65">
                  <c:v>40451</c:v>
                </c:pt>
                <c:pt idx="66">
                  <c:v>40421</c:v>
                </c:pt>
                <c:pt idx="67">
                  <c:v>40390</c:v>
                </c:pt>
                <c:pt idx="68">
                  <c:v>40359</c:v>
                </c:pt>
                <c:pt idx="69">
                  <c:v>40329</c:v>
                </c:pt>
                <c:pt idx="70">
                  <c:v>40298</c:v>
                </c:pt>
                <c:pt idx="71">
                  <c:v>40268</c:v>
                </c:pt>
                <c:pt idx="72">
                  <c:v>40237</c:v>
                </c:pt>
                <c:pt idx="73">
                  <c:v>40209</c:v>
                </c:pt>
                <c:pt idx="74">
                  <c:v>40178</c:v>
                </c:pt>
                <c:pt idx="75">
                  <c:v>40147</c:v>
                </c:pt>
                <c:pt idx="76">
                  <c:v>40117</c:v>
                </c:pt>
                <c:pt idx="77">
                  <c:v>40086</c:v>
                </c:pt>
                <c:pt idx="78">
                  <c:v>40056</c:v>
                </c:pt>
                <c:pt idx="79">
                  <c:v>40025</c:v>
                </c:pt>
                <c:pt idx="80">
                  <c:v>39994</c:v>
                </c:pt>
                <c:pt idx="81">
                  <c:v>39964</c:v>
                </c:pt>
                <c:pt idx="82">
                  <c:v>39933</c:v>
                </c:pt>
                <c:pt idx="83">
                  <c:v>39903</c:v>
                </c:pt>
                <c:pt idx="84">
                  <c:v>39872</c:v>
                </c:pt>
                <c:pt idx="85">
                  <c:v>39844</c:v>
                </c:pt>
                <c:pt idx="86">
                  <c:v>39813</c:v>
                </c:pt>
                <c:pt idx="87">
                  <c:v>39782</c:v>
                </c:pt>
                <c:pt idx="88">
                  <c:v>39752</c:v>
                </c:pt>
                <c:pt idx="89">
                  <c:v>39721</c:v>
                </c:pt>
                <c:pt idx="90">
                  <c:v>39691</c:v>
                </c:pt>
                <c:pt idx="91">
                  <c:v>39660</c:v>
                </c:pt>
                <c:pt idx="92">
                  <c:v>39629</c:v>
                </c:pt>
                <c:pt idx="93">
                  <c:v>39599</c:v>
                </c:pt>
                <c:pt idx="94">
                  <c:v>39568</c:v>
                </c:pt>
                <c:pt idx="95">
                  <c:v>39538</c:v>
                </c:pt>
                <c:pt idx="96">
                  <c:v>39507</c:v>
                </c:pt>
                <c:pt idx="97">
                  <c:v>39478</c:v>
                </c:pt>
                <c:pt idx="98">
                  <c:v>39416</c:v>
                </c:pt>
                <c:pt idx="99">
                  <c:v>39386</c:v>
                </c:pt>
                <c:pt idx="100">
                  <c:v>39355</c:v>
                </c:pt>
                <c:pt idx="101">
                  <c:v>39325</c:v>
                </c:pt>
                <c:pt idx="102">
                  <c:v>39294</c:v>
                </c:pt>
                <c:pt idx="103">
                  <c:v>39263</c:v>
                </c:pt>
                <c:pt idx="104">
                  <c:v>39233</c:v>
                </c:pt>
                <c:pt idx="105">
                  <c:v>39202</c:v>
                </c:pt>
                <c:pt idx="106">
                  <c:v>39172</c:v>
                </c:pt>
                <c:pt idx="107">
                  <c:v>39141</c:v>
                </c:pt>
                <c:pt idx="108">
                  <c:v>39113</c:v>
                </c:pt>
                <c:pt idx="109">
                  <c:v>39082</c:v>
                </c:pt>
                <c:pt idx="110">
                  <c:v>39051</c:v>
                </c:pt>
                <c:pt idx="111">
                  <c:v>39021</c:v>
                </c:pt>
                <c:pt idx="112">
                  <c:v>38990</c:v>
                </c:pt>
                <c:pt idx="113">
                  <c:v>38960</c:v>
                </c:pt>
                <c:pt idx="114">
                  <c:v>38929</c:v>
                </c:pt>
                <c:pt idx="115">
                  <c:v>38898</c:v>
                </c:pt>
                <c:pt idx="116">
                  <c:v>38868</c:v>
                </c:pt>
                <c:pt idx="117">
                  <c:v>38837</c:v>
                </c:pt>
                <c:pt idx="118">
                  <c:v>38807</c:v>
                </c:pt>
                <c:pt idx="119">
                  <c:v>38776</c:v>
                </c:pt>
                <c:pt idx="120">
                  <c:v>38748</c:v>
                </c:pt>
              </c:numCache>
            </c:numRef>
          </c:cat>
          <c:val>
            <c:numRef>
              <c:f>旅游!$Q$4:$Q$1999</c:f>
              <c:numCache>
                <c:formatCode>###,###,###,###,##0.00</c:formatCode>
                <c:ptCount val="1996"/>
                <c:pt idx="0">
                  <c:v>6.18</c:v>
                </c:pt>
                <c:pt idx="1">
                  <c:v>1.74</c:v>
                </c:pt>
                <c:pt idx="2">
                  <c:v>1.1399999999999999</c:v>
                </c:pt>
                <c:pt idx="3">
                  <c:v>4.7699999999999996</c:v>
                </c:pt>
                <c:pt idx="4">
                  <c:v>4.3899999999999997</c:v>
                </c:pt>
                <c:pt idx="5">
                  <c:v>5.29</c:v>
                </c:pt>
                <c:pt idx="6">
                  <c:v>2.2200000000000002</c:v>
                </c:pt>
                <c:pt idx="7">
                  <c:v>2.9</c:v>
                </c:pt>
                <c:pt idx="8">
                  <c:v>5.2</c:v>
                </c:pt>
                <c:pt idx="9">
                  <c:v>5.44</c:v>
                </c:pt>
                <c:pt idx="10">
                  <c:v>6.6</c:v>
                </c:pt>
                <c:pt idx="11">
                  <c:v>4.99</c:v>
                </c:pt>
                <c:pt idx="12">
                  <c:v>4.18</c:v>
                </c:pt>
                <c:pt idx="13">
                  <c:v>2.74</c:v>
                </c:pt>
                <c:pt idx="14">
                  <c:v>6.7</c:v>
                </c:pt>
                <c:pt idx="15">
                  <c:v>1.41</c:v>
                </c:pt>
                <c:pt idx="16">
                  <c:v>-0.33</c:v>
                </c:pt>
                <c:pt idx="17">
                  <c:v>2.17</c:v>
                </c:pt>
                <c:pt idx="18">
                  <c:v>1.38</c:v>
                </c:pt>
                <c:pt idx="19">
                  <c:v>-0.02</c:v>
                </c:pt>
                <c:pt idx="20">
                  <c:v>-2.93</c:v>
                </c:pt>
                <c:pt idx="21">
                  <c:v>-0.23</c:v>
                </c:pt>
                <c:pt idx="22">
                  <c:v>4.04</c:v>
                </c:pt>
                <c:pt idx="23">
                  <c:v>-10.119999999999999</c:v>
                </c:pt>
                <c:pt idx="24">
                  <c:v>-5.63</c:v>
                </c:pt>
                <c:pt idx="25">
                  <c:v>-1.58</c:v>
                </c:pt>
                <c:pt idx="26">
                  <c:v>-2.93</c:v>
                </c:pt>
                <c:pt idx="27">
                  <c:v>-0.35</c:v>
                </c:pt>
                <c:pt idx="28">
                  <c:v>1.33</c:v>
                </c:pt>
                <c:pt idx="29">
                  <c:v>-3.81</c:v>
                </c:pt>
                <c:pt idx="30">
                  <c:v>-4.22</c:v>
                </c:pt>
                <c:pt idx="31">
                  <c:v>-3.99</c:v>
                </c:pt>
                <c:pt idx="32">
                  <c:v>-2.2599999999999998</c:v>
                </c:pt>
                <c:pt idx="33">
                  <c:v>-2.95</c:v>
                </c:pt>
                <c:pt idx="34">
                  <c:v>-8.2799999999999994</c:v>
                </c:pt>
                <c:pt idx="35">
                  <c:v>3.06</c:v>
                </c:pt>
                <c:pt idx="36">
                  <c:v>-7.59</c:v>
                </c:pt>
                <c:pt idx="37">
                  <c:v>1.79</c:v>
                </c:pt>
                <c:pt idx="38">
                  <c:v>-4.4000000000000004</c:v>
                </c:pt>
                <c:pt idx="39">
                  <c:v>-3.83</c:v>
                </c:pt>
                <c:pt idx="40">
                  <c:v>-4.74</c:v>
                </c:pt>
                <c:pt idx="41">
                  <c:v>-1.29</c:v>
                </c:pt>
                <c:pt idx="42">
                  <c:v>-2.42</c:v>
                </c:pt>
                <c:pt idx="43">
                  <c:v>-6.03</c:v>
                </c:pt>
                <c:pt idx="44">
                  <c:v>-1.73</c:v>
                </c:pt>
                <c:pt idx="45">
                  <c:v>-2.19</c:v>
                </c:pt>
                <c:pt idx="46">
                  <c:v>-3.97</c:v>
                </c:pt>
                <c:pt idx="47">
                  <c:v>1.45</c:v>
                </c:pt>
                <c:pt idx="48">
                  <c:v>6.19</c:v>
                </c:pt>
                <c:pt idx="49">
                  <c:v>-2.02</c:v>
                </c:pt>
                <c:pt idx="50">
                  <c:v>2.1</c:v>
                </c:pt>
                <c:pt idx="51">
                  <c:v>3.39</c:v>
                </c:pt>
                <c:pt idx="52">
                  <c:v>1.1000000000000001</c:v>
                </c:pt>
                <c:pt idx="53">
                  <c:v>0.54</c:v>
                </c:pt>
                <c:pt idx="54">
                  <c:v>-1.29</c:v>
                </c:pt>
                <c:pt idx="55">
                  <c:v>2.29</c:v>
                </c:pt>
                <c:pt idx="56">
                  <c:v>1.05</c:v>
                </c:pt>
                <c:pt idx="57">
                  <c:v>-1.1000000000000001</c:v>
                </c:pt>
                <c:pt idx="58">
                  <c:v>3.5</c:v>
                </c:pt>
                <c:pt idx="59">
                  <c:v>0.08</c:v>
                </c:pt>
                <c:pt idx="60">
                  <c:v>2.2000000000000002</c:v>
                </c:pt>
                <c:pt idx="61">
                  <c:v>1.22</c:v>
                </c:pt>
                <c:pt idx="62">
                  <c:v>4.12</c:v>
                </c:pt>
                <c:pt idx="63">
                  <c:v>4.79</c:v>
                </c:pt>
                <c:pt idx="64">
                  <c:v>4.5</c:v>
                </c:pt>
                <c:pt idx="65">
                  <c:v>9.67</c:v>
                </c:pt>
                <c:pt idx="66">
                  <c:v>5.61</c:v>
                </c:pt>
                <c:pt idx="67">
                  <c:v>7.28</c:v>
                </c:pt>
                <c:pt idx="68">
                  <c:v>9.41</c:v>
                </c:pt>
                <c:pt idx="69">
                  <c:v>9.84</c:v>
                </c:pt>
                <c:pt idx="70">
                  <c:v>3.01</c:v>
                </c:pt>
                <c:pt idx="71">
                  <c:v>7.47</c:v>
                </c:pt>
                <c:pt idx="72">
                  <c:v>0.06</c:v>
                </c:pt>
                <c:pt idx="73">
                  <c:v>3.53</c:v>
                </c:pt>
                <c:pt idx="74">
                  <c:v>0.51</c:v>
                </c:pt>
                <c:pt idx="75">
                  <c:v>-1.47</c:v>
                </c:pt>
                <c:pt idx="76">
                  <c:v>-0.83</c:v>
                </c:pt>
                <c:pt idx="77">
                  <c:v>-4.74</c:v>
                </c:pt>
                <c:pt idx="78">
                  <c:v>3.06</c:v>
                </c:pt>
                <c:pt idx="79">
                  <c:v>-3.05</c:v>
                </c:pt>
                <c:pt idx="80">
                  <c:v>-2.21</c:v>
                </c:pt>
                <c:pt idx="81">
                  <c:v>-5.01</c:v>
                </c:pt>
                <c:pt idx="82">
                  <c:v>2.21</c:v>
                </c:pt>
                <c:pt idx="83">
                  <c:v>-11.31</c:v>
                </c:pt>
                <c:pt idx="84">
                  <c:v>-5.14</c:v>
                </c:pt>
                <c:pt idx="85">
                  <c:v>-4.42</c:v>
                </c:pt>
                <c:pt idx="86">
                  <c:v>1.31</c:v>
                </c:pt>
                <c:pt idx="87">
                  <c:v>-4.87</c:v>
                </c:pt>
                <c:pt idx="88">
                  <c:v>-3.22</c:v>
                </c:pt>
                <c:pt idx="89">
                  <c:v>-5.94</c:v>
                </c:pt>
                <c:pt idx="90">
                  <c:v>-6.97</c:v>
                </c:pt>
                <c:pt idx="91">
                  <c:v>-3.78</c:v>
                </c:pt>
                <c:pt idx="92">
                  <c:v>-4.6399999999999997</c:v>
                </c:pt>
                <c:pt idx="93">
                  <c:v>1.39</c:v>
                </c:pt>
                <c:pt idx="94">
                  <c:v>-2.19</c:v>
                </c:pt>
                <c:pt idx="95">
                  <c:v>9.0500000000000007</c:v>
                </c:pt>
                <c:pt idx="96">
                  <c:v>6.18</c:v>
                </c:pt>
                <c:pt idx="97">
                  <c:v>5.67</c:v>
                </c:pt>
                <c:pt idx="98">
                  <c:v>6.43</c:v>
                </c:pt>
                <c:pt idx="99">
                  <c:v>1.92</c:v>
                </c:pt>
                <c:pt idx="100">
                  <c:v>7.6</c:v>
                </c:pt>
                <c:pt idx="101">
                  <c:v>3.77</c:v>
                </c:pt>
                <c:pt idx="102">
                  <c:v>5.39</c:v>
                </c:pt>
                <c:pt idx="103">
                  <c:v>6.62</c:v>
                </c:pt>
                <c:pt idx="104">
                  <c:v>7</c:v>
                </c:pt>
                <c:pt idx="105">
                  <c:v>4.9800000000000004</c:v>
                </c:pt>
                <c:pt idx="106">
                  <c:v>8.66</c:v>
                </c:pt>
                <c:pt idx="107">
                  <c:v>7.07</c:v>
                </c:pt>
                <c:pt idx="108">
                  <c:v>2.4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C05E-4528-BE97-226B319FC00B}"/>
            </c:ext>
          </c:extLst>
        </c:ser>
        <c:ser>
          <c:idx val="1"/>
          <c:order val="1"/>
          <c:tx>
            <c:strRef>
              <c:f>旅游!$S$1</c:f>
              <c:strCache>
                <c:ptCount val="1"/>
                <c:pt idx="0">
                  <c:v>入境游外汇收入:当月同比（%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旅游!$O$4:$O$1999</c:f>
              <c:numCache>
                <c:formatCode>yyyy\-mm</c:formatCode>
                <c:ptCount val="1996"/>
                <c:pt idx="0">
                  <c:v>42429</c:v>
                </c:pt>
                <c:pt idx="1">
                  <c:v>42400</c:v>
                </c:pt>
                <c:pt idx="2">
                  <c:v>42369</c:v>
                </c:pt>
                <c:pt idx="3">
                  <c:v>42338</c:v>
                </c:pt>
                <c:pt idx="4">
                  <c:v>42308</c:v>
                </c:pt>
                <c:pt idx="5">
                  <c:v>42277</c:v>
                </c:pt>
                <c:pt idx="6">
                  <c:v>42247</c:v>
                </c:pt>
                <c:pt idx="7">
                  <c:v>42216</c:v>
                </c:pt>
                <c:pt idx="8">
                  <c:v>42185</c:v>
                </c:pt>
                <c:pt idx="9">
                  <c:v>42155</c:v>
                </c:pt>
                <c:pt idx="10">
                  <c:v>42124</c:v>
                </c:pt>
                <c:pt idx="11">
                  <c:v>42094</c:v>
                </c:pt>
                <c:pt idx="12">
                  <c:v>42063</c:v>
                </c:pt>
                <c:pt idx="13">
                  <c:v>42035</c:v>
                </c:pt>
                <c:pt idx="14">
                  <c:v>42004</c:v>
                </c:pt>
                <c:pt idx="15">
                  <c:v>41973</c:v>
                </c:pt>
                <c:pt idx="16">
                  <c:v>41943</c:v>
                </c:pt>
                <c:pt idx="17">
                  <c:v>41912</c:v>
                </c:pt>
                <c:pt idx="18">
                  <c:v>41882</c:v>
                </c:pt>
                <c:pt idx="19">
                  <c:v>41851</c:v>
                </c:pt>
                <c:pt idx="20">
                  <c:v>41820</c:v>
                </c:pt>
                <c:pt idx="21">
                  <c:v>41790</c:v>
                </c:pt>
                <c:pt idx="22">
                  <c:v>41759</c:v>
                </c:pt>
                <c:pt idx="23">
                  <c:v>41729</c:v>
                </c:pt>
                <c:pt idx="24">
                  <c:v>41698</c:v>
                </c:pt>
                <c:pt idx="25">
                  <c:v>41670</c:v>
                </c:pt>
                <c:pt idx="26">
                  <c:v>41639</c:v>
                </c:pt>
                <c:pt idx="27">
                  <c:v>41608</c:v>
                </c:pt>
                <c:pt idx="28">
                  <c:v>41578</c:v>
                </c:pt>
                <c:pt idx="29">
                  <c:v>41547</c:v>
                </c:pt>
                <c:pt idx="30">
                  <c:v>41517</c:v>
                </c:pt>
                <c:pt idx="31">
                  <c:v>41486</c:v>
                </c:pt>
                <c:pt idx="32">
                  <c:v>41455</c:v>
                </c:pt>
                <c:pt idx="33">
                  <c:v>41425</c:v>
                </c:pt>
                <c:pt idx="34">
                  <c:v>41394</c:v>
                </c:pt>
                <c:pt idx="35">
                  <c:v>41364</c:v>
                </c:pt>
                <c:pt idx="36">
                  <c:v>41333</c:v>
                </c:pt>
                <c:pt idx="37">
                  <c:v>41305</c:v>
                </c:pt>
                <c:pt idx="38">
                  <c:v>41274</c:v>
                </c:pt>
                <c:pt idx="39">
                  <c:v>41243</c:v>
                </c:pt>
                <c:pt idx="40">
                  <c:v>41213</c:v>
                </c:pt>
                <c:pt idx="41">
                  <c:v>41182</c:v>
                </c:pt>
                <c:pt idx="42">
                  <c:v>41152</c:v>
                </c:pt>
                <c:pt idx="43">
                  <c:v>41121</c:v>
                </c:pt>
                <c:pt idx="44">
                  <c:v>41090</c:v>
                </c:pt>
                <c:pt idx="45">
                  <c:v>41060</c:v>
                </c:pt>
                <c:pt idx="46">
                  <c:v>41029</c:v>
                </c:pt>
                <c:pt idx="47">
                  <c:v>40999</c:v>
                </c:pt>
                <c:pt idx="48">
                  <c:v>40968</c:v>
                </c:pt>
                <c:pt idx="49">
                  <c:v>40939</c:v>
                </c:pt>
                <c:pt idx="50">
                  <c:v>40908</c:v>
                </c:pt>
                <c:pt idx="51">
                  <c:v>40877</c:v>
                </c:pt>
                <c:pt idx="52">
                  <c:v>40847</c:v>
                </c:pt>
                <c:pt idx="53">
                  <c:v>40816</c:v>
                </c:pt>
                <c:pt idx="54">
                  <c:v>40786</c:v>
                </c:pt>
                <c:pt idx="55">
                  <c:v>40755</c:v>
                </c:pt>
                <c:pt idx="56">
                  <c:v>40724</c:v>
                </c:pt>
                <c:pt idx="57">
                  <c:v>40694</c:v>
                </c:pt>
                <c:pt idx="58">
                  <c:v>40663</c:v>
                </c:pt>
                <c:pt idx="59">
                  <c:v>40633</c:v>
                </c:pt>
                <c:pt idx="60">
                  <c:v>40602</c:v>
                </c:pt>
                <c:pt idx="61">
                  <c:v>40574</c:v>
                </c:pt>
                <c:pt idx="62">
                  <c:v>40543</c:v>
                </c:pt>
                <c:pt idx="63">
                  <c:v>40512</c:v>
                </c:pt>
                <c:pt idx="64">
                  <c:v>40482</c:v>
                </c:pt>
                <c:pt idx="65">
                  <c:v>40451</c:v>
                </c:pt>
                <c:pt idx="66">
                  <c:v>40421</c:v>
                </c:pt>
                <c:pt idx="67">
                  <c:v>40390</c:v>
                </c:pt>
                <c:pt idx="68">
                  <c:v>40359</c:v>
                </c:pt>
                <c:pt idx="69">
                  <c:v>40329</c:v>
                </c:pt>
                <c:pt idx="70">
                  <c:v>40298</c:v>
                </c:pt>
                <c:pt idx="71">
                  <c:v>40268</c:v>
                </c:pt>
                <c:pt idx="72">
                  <c:v>40237</c:v>
                </c:pt>
                <c:pt idx="73">
                  <c:v>40209</c:v>
                </c:pt>
                <c:pt idx="74">
                  <c:v>40178</c:v>
                </c:pt>
                <c:pt idx="75">
                  <c:v>40147</c:v>
                </c:pt>
                <c:pt idx="76">
                  <c:v>40117</c:v>
                </c:pt>
                <c:pt idx="77">
                  <c:v>40086</c:v>
                </c:pt>
                <c:pt idx="78">
                  <c:v>40056</c:v>
                </c:pt>
                <c:pt idx="79">
                  <c:v>40025</c:v>
                </c:pt>
                <c:pt idx="80">
                  <c:v>39994</c:v>
                </c:pt>
                <c:pt idx="81">
                  <c:v>39964</c:v>
                </c:pt>
                <c:pt idx="82">
                  <c:v>39933</c:v>
                </c:pt>
                <c:pt idx="83">
                  <c:v>39903</c:v>
                </c:pt>
                <c:pt idx="84">
                  <c:v>39872</c:v>
                </c:pt>
                <c:pt idx="85">
                  <c:v>39844</c:v>
                </c:pt>
                <c:pt idx="86">
                  <c:v>39813</c:v>
                </c:pt>
                <c:pt idx="87">
                  <c:v>39782</c:v>
                </c:pt>
                <c:pt idx="88">
                  <c:v>39752</c:v>
                </c:pt>
                <c:pt idx="89">
                  <c:v>39721</c:v>
                </c:pt>
                <c:pt idx="90">
                  <c:v>39691</c:v>
                </c:pt>
                <c:pt idx="91">
                  <c:v>39660</c:v>
                </c:pt>
                <c:pt idx="92">
                  <c:v>39629</c:v>
                </c:pt>
                <c:pt idx="93">
                  <c:v>39599</c:v>
                </c:pt>
                <c:pt idx="94">
                  <c:v>39568</c:v>
                </c:pt>
                <c:pt idx="95">
                  <c:v>39538</c:v>
                </c:pt>
                <c:pt idx="96">
                  <c:v>39507</c:v>
                </c:pt>
                <c:pt idx="97">
                  <c:v>39478</c:v>
                </c:pt>
                <c:pt idx="98">
                  <c:v>39416</c:v>
                </c:pt>
                <c:pt idx="99">
                  <c:v>39386</c:v>
                </c:pt>
                <c:pt idx="100">
                  <c:v>39355</c:v>
                </c:pt>
                <c:pt idx="101">
                  <c:v>39325</c:v>
                </c:pt>
                <c:pt idx="102">
                  <c:v>39294</c:v>
                </c:pt>
                <c:pt idx="103">
                  <c:v>39263</c:v>
                </c:pt>
                <c:pt idx="104">
                  <c:v>39233</c:v>
                </c:pt>
                <c:pt idx="105">
                  <c:v>39202</c:v>
                </c:pt>
                <c:pt idx="106">
                  <c:v>39172</c:v>
                </c:pt>
                <c:pt idx="107">
                  <c:v>39141</c:v>
                </c:pt>
                <c:pt idx="108">
                  <c:v>39113</c:v>
                </c:pt>
                <c:pt idx="109">
                  <c:v>39082</c:v>
                </c:pt>
                <c:pt idx="110">
                  <c:v>39051</c:v>
                </c:pt>
                <c:pt idx="111">
                  <c:v>39021</c:v>
                </c:pt>
                <c:pt idx="112">
                  <c:v>38990</c:v>
                </c:pt>
                <c:pt idx="113">
                  <c:v>38960</c:v>
                </c:pt>
                <c:pt idx="114">
                  <c:v>38929</c:v>
                </c:pt>
                <c:pt idx="115">
                  <c:v>38898</c:v>
                </c:pt>
                <c:pt idx="116">
                  <c:v>38868</c:v>
                </c:pt>
                <c:pt idx="117">
                  <c:v>38837</c:v>
                </c:pt>
                <c:pt idx="118">
                  <c:v>38807</c:v>
                </c:pt>
                <c:pt idx="119">
                  <c:v>38776</c:v>
                </c:pt>
                <c:pt idx="120">
                  <c:v>38748</c:v>
                </c:pt>
              </c:numCache>
            </c:numRef>
          </c:cat>
          <c:val>
            <c:numRef>
              <c:f>旅游!$S$4:$S$1999</c:f>
              <c:numCache>
                <c:formatCode>###,###,###,###,##0.00</c:formatCode>
                <c:ptCount val="1996"/>
                <c:pt idx="0">
                  <c:v>127.25</c:v>
                </c:pt>
                <c:pt idx="1">
                  <c:v>98.24</c:v>
                </c:pt>
                <c:pt idx="3">
                  <c:v>13.87</c:v>
                </c:pt>
                <c:pt idx="4">
                  <c:v>12.06</c:v>
                </c:pt>
                <c:pt idx="5">
                  <c:v>11.35</c:v>
                </c:pt>
                <c:pt idx="6">
                  <c:v>9.23</c:v>
                </c:pt>
                <c:pt idx="7">
                  <c:v>8.9</c:v>
                </c:pt>
                <c:pt idx="8">
                  <c:v>8.32</c:v>
                </c:pt>
                <c:pt idx="9">
                  <c:v>13.2</c:v>
                </c:pt>
                <c:pt idx="10">
                  <c:v>16.3</c:v>
                </c:pt>
                <c:pt idx="11">
                  <c:v>13.02</c:v>
                </c:pt>
                <c:pt idx="12">
                  <c:v>-4.3099999999999996</c:v>
                </c:pt>
                <c:pt idx="13">
                  <c:v>18.54</c:v>
                </c:pt>
                <c:pt idx="14">
                  <c:v>22.8</c:v>
                </c:pt>
                <c:pt idx="15">
                  <c:v>8.27</c:v>
                </c:pt>
                <c:pt idx="16">
                  <c:v>6.37</c:v>
                </c:pt>
                <c:pt idx="17">
                  <c:v>9.81</c:v>
                </c:pt>
                <c:pt idx="18">
                  <c:v>8.7899999999999991</c:v>
                </c:pt>
                <c:pt idx="19">
                  <c:v>8.6</c:v>
                </c:pt>
                <c:pt idx="20">
                  <c:v>8.32</c:v>
                </c:pt>
                <c:pt idx="21">
                  <c:v>11.09</c:v>
                </c:pt>
                <c:pt idx="22">
                  <c:v>6.72</c:v>
                </c:pt>
                <c:pt idx="23">
                  <c:v>-2.81</c:v>
                </c:pt>
                <c:pt idx="24">
                  <c:v>12.14</c:v>
                </c:pt>
                <c:pt idx="25">
                  <c:v>0.55000000000000004</c:v>
                </c:pt>
                <c:pt idx="26">
                  <c:v>6.04</c:v>
                </c:pt>
                <c:pt idx="27">
                  <c:v>2.68</c:v>
                </c:pt>
                <c:pt idx="28">
                  <c:v>6.26</c:v>
                </c:pt>
                <c:pt idx="29">
                  <c:v>0.99</c:v>
                </c:pt>
                <c:pt idx="30">
                  <c:v>-2.39</c:v>
                </c:pt>
                <c:pt idx="31">
                  <c:v>-3.15</c:v>
                </c:pt>
                <c:pt idx="32">
                  <c:v>-2</c:v>
                </c:pt>
                <c:pt idx="33">
                  <c:v>-4.34</c:v>
                </c:pt>
                <c:pt idx="34">
                  <c:v>-4.6399999999999997</c:v>
                </c:pt>
                <c:pt idx="35">
                  <c:v>4.8</c:v>
                </c:pt>
                <c:pt idx="36">
                  <c:v>-12.35</c:v>
                </c:pt>
                <c:pt idx="37">
                  <c:v>9.33</c:v>
                </c:pt>
                <c:pt idx="38">
                  <c:v>0.08</c:v>
                </c:pt>
                <c:pt idx="39">
                  <c:v>0.36</c:v>
                </c:pt>
                <c:pt idx="40">
                  <c:v>-1.08</c:v>
                </c:pt>
                <c:pt idx="41">
                  <c:v>-0.23</c:v>
                </c:pt>
                <c:pt idx="42">
                  <c:v>1.63</c:v>
                </c:pt>
                <c:pt idx="43">
                  <c:v>-1.5</c:v>
                </c:pt>
                <c:pt idx="44">
                  <c:v>2.06</c:v>
                </c:pt>
                <c:pt idx="45">
                  <c:v>3.59</c:v>
                </c:pt>
                <c:pt idx="46">
                  <c:v>4.0599999999999996</c:v>
                </c:pt>
                <c:pt idx="47">
                  <c:v>8.06</c:v>
                </c:pt>
                <c:pt idx="48">
                  <c:v>14.52</c:v>
                </c:pt>
                <c:pt idx="49">
                  <c:v>3.17</c:v>
                </c:pt>
                <c:pt idx="50">
                  <c:v>8.43</c:v>
                </c:pt>
                <c:pt idx="51">
                  <c:v>7.21</c:v>
                </c:pt>
                <c:pt idx="52">
                  <c:v>3.2</c:v>
                </c:pt>
                <c:pt idx="53">
                  <c:v>2.39</c:v>
                </c:pt>
                <c:pt idx="54">
                  <c:v>2.89</c:v>
                </c:pt>
                <c:pt idx="55">
                  <c:v>4.37</c:v>
                </c:pt>
                <c:pt idx="56">
                  <c:v>3.56</c:v>
                </c:pt>
                <c:pt idx="57">
                  <c:v>2.21</c:v>
                </c:pt>
                <c:pt idx="58">
                  <c:v>5.63</c:v>
                </c:pt>
                <c:pt idx="59">
                  <c:v>-2.0299999999999998</c:v>
                </c:pt>
                <c:pt idx="60">
                  <c:v>11.55</c:v>
                </c:pt>
                <c:pt idx="61">
                  <c:v>-0.24</c:v>
                </c:pt>
                <c:pt idx="62">
                  <c:v>5.34</c:v>
                </c:pt>
                <c:pt idx="63">
                  <c:v>8.18</c:v>
                </c:pt>
                <c:pt idx="64">
                  <c:v>16.62</c:v>
                </c:pt>
                <c:pt idx="65">
                  <c:v>22.59</c:v>
                </c:pt>
                <c:pt idx="66">
                  <c:v>16.760000000000002</c:v>
                </c:pt>
                <c:pt idx="67">
                  <c:v>19.04</c:v>
                </c:pt>
                <c:pt idx="68">
                  <c:v>27.44</c:v>
                </c:pt>
                <c:pt idx="69">
                  <c:v>26.34</c:v>
                </c:pt>
                <c:pt idx="70">
                  <c:v>15.86</c:v>
                </c:pt>
                <c:pt idx="71">
                  <c:v>24.64</c:v>
                </c:pt>
                <c:pt idx="72">
                  <c:v>1.73</c:v>
                </c:pt>
                <c:pt idx="73">
                  <c:v>22.25</c:v>
                </c:pt>
                <c:pt idx="74">
                  <c:v>9.64</c:v>
                </c:pt>
                <c:pt idx="75">
                  <c:v>3.29</c:v>
                </c:pt>
                <c:pt idx="76">
                  <c:v>-1.58</c:v>
                </c:pt>
                <c:pt idx="77">
                  <c:v>-0.25</c:v>
                </c:pt>
                <c:pt idx="78">
                  <c:v>8.3800000000000008</c:v>
                </c:pt>
                <c:pt idx="79">
                  <c:v>2.12</c:v>
                </c:pt>
                <c:pt idx="80">
                  <c:v>-3.47</c:v>
                </c:pt>
                <c:pt idx="81">
                  <c:v>-8.67</c:v>
                </c:pt>
                <c:pt idx="82">
                  <c:v>-7.6</c:v>
                </c:pt>
                <c:pt idx="83">
                  <c:v>-14.8</c:v>
                </c:pt>
                <c:pt idx="84">
                  <c:v>-6.81</c:v>
                </c:pt>
                <c:pt idx="85">
                  <c:v>-16.57</c:v>
                </c:pt>
                <c:pt idx="86">
                  <c:v>-5.33</c:v>
                </c:pt>
                <c:pt idx="87">
                  <c:v>0.49</c:v>
                </c:pt>
                <c:pt idx="88">
                  <c:v>1.85</c:v>
                </c:pt>
                <c:pt idx="89">
                  <c:v>-1.97</c:v>
                </c:pt>
                <c:pt idx="90">
                  <c:v>-6.22</c:v>
                </c:pt>
                <c:pt idx="91">
                  <c:v>-2.75</c:v>
                </c:pt>
                <c:pt idx="92">
                  <c:v>-1.38</c:v>
                </c:pt>
                <c:pt idx="93">
                  <c:v>4.84</c:v>
                </c:pt>
                <c:pt idx="94">
                  <c:v>12.53</c:v>
                </c:pt>
                <c:pt idx="95">
                  <c:v>16.96</c:v>
                </c:pt>
                <c:pt idx="96">
                  <c:v>26.55</c:v>
                </c:pt>
                <c:pt idx="97">
                  <c:v>21.89</c:v>
                </c:pt>
                <c:pt idx="98">
                  <c:v>11.16</c:v>
                </c:pt>
                <c:pt idx="99">
                  <c:v>16.66</c:v>
                </c:pt>
                <c:pt idx="100">
                  <c:v>18.88</c:v>
                </c:pt>
                <c:pt idx="101">
                  <c:v>18.489999999999998</c:v>
                </c:pt>
                <c:pt idx="102">
                  <c:v>20.78</c:v>
                </c:pt>
                <c:pt idx="103">
                  <c:v>22.53</c:v>
                </c:pt>
                <c:pt idx="104">
                  <c:v>25.26</c:v>
                </c:pt>
                <c:pt idx="105">
                  <c:v>21.02</c:v>
                </c:pt>
                <c:pt idx="106">
                  <c:v>28.79</c:v>
                </c:pt>
                <c:pt idx="107">
                  <c:v>8.34</c:v>
                </c:pt>
                <c:pt idx="108">
                  <c:v>26.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C05E-4528-BE97-226B319FC0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256640"/>
        <c:axId val="620258432"/>
      </c:lineChart>
      <c:dateAx>
        <c:axId val="620256640"/>
        <c:scaling>
          <c:orientation val="minMax"/>
          <c:min val="39083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0258432"/>
        <c:crosses val="autoZero"/>
        <c:auto val="1"/>
        <c:lblOffset val="100"/>
        <c:baseTimeUnit val="months"/>
        <c:majorUnit val="6"/>
        <c:majorTimeUnit val="months"/>
      </c:dateAx>
      <c:valAx>
        <c:axId val="620258432"/>
        <c:scaling>
          <c:orientation val="minMax"/>
          <c:max val="35"/>
          <c:min val="-2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0256640"/>
        <c:crosses val="autoZero"/>
        <c:crossBetween val="between"/>
        <c:majorUnit val="10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2037037037037"/>
          <c:y val="5.4944944387694497E-2"/>
          <c:w val="0.76851900456887401"/>
          <c:h val="0.115384383214159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9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796542237554"/>
          <c:y val="0.109311956983721"/>
          <c:w val="0.866514289880431"/>
          <c:h val="0.70445483389509"/>
        </c:manualLayout>
      </c:layout>
      <c:lineChart>
        <c:grouping val="standard"/>
        <c:varyColors val="0"/>
        <c:ser>
          <c:idx val="0"/>
          <c:order val="0"/>
          <c:tx>
            <c:strRef>
              <c:f>旅游!$AJ$1</c:f>
              <c:strCache>
                <c:ptCount val="1"/>
                <c:pt idx="0">
                  <c:v>旅游人均支出（元/人）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旅游!$AG$4:$AG$29</c:f>
              <c:numCache>
                <c:formatCode>yyyy</c:formatCode>
                <c:ptCount val="26"/>
                <c:pt idx="0">
                  <c:v>44196</c:v>
                </c:pt>
                <c:pt idx="1">
                  <c:v>43830</c:v>
                </c:pt>
                <c:pt idx="2">
                  <c:v>43465</c:v>
                </c:pt>
                <c:pt idx="3">
                  <c:v>43100</c:v>
                </c:pt>
                <c:pt idx="4">
                  <c:v>42735</c:v>
                </c:pt>
                <c:pt idx="5">
                  <c:v>42369</c:v>
                </c:pt>
                <c:pt idx="6">
                  <c:v>42004</c:v>
                </c:pt>
                <c:pt idx="7">
                  <c:v>41639</c:v>
                </c:pt>
                <c:pt idx="8">
                  <c:v>41274</c:v>
                </c:pt>
                <c:pt idx="9">
                  <c:v>40908</c:v>
                </c:pt>
                <c:pt idx="10">
                  <c:v>40543</c:v>
                </c:pt>
                <c:pt idx="11">
                  <c:v>40178</c:v>
                </c:pt>
                <c:pt idx="12">
                  <c:v>39813</c:v>
                </c:pt>
                <c:pt idx="13">
                  <c:v>39447</c:v>
                </c:pt>
                <c:pt idx="14">
                  <c:v>39082</c:v>
                </c:pt>
                <c:pt idx="15">
                  <c:v>38717</c:v>
                </c:pt>
                <c:pt idx="16">
                  <c:v>38352</c:v>
                </c:pt>
                <c:pt idx="17">
                  <c:v>37986</c:v>
                </c:pt>
                <c:pt idx="18">
                  <c:v>37621</c:v>
                </c:pt>
                <c:pt idx="19">
                  <c:v>37256</c:v>
                </c:pt>
                <c:pt idx="20">
                  <c:v>36891</c:v>
                </c:pt>
                <c:pt idx="21">
                  <c:v>36525</c:v>
                </c:pt>
                <c:pt idx="22">
                  <c:v>36160</c:v>
                </c:pt>
                <c:pt idx="23">
                  <c:v>35795</c:v>
                </c:pt>
                <c:pt idx="24">
                  <c:v>35430</c:v>
                </c:pt>
                <c:pt idx="25">
                  <c:v>35064</c:v>
                </c:pt>
              </c:numCache>
            </c:numRef>
          </c:cat>
          <c:val>
            <c:numRef>
              <c:f>旅游!$AJ$4:$AJ$29</c:f>
              <c:numCache>
                <c:formatCode>###,###,###,###,##0.00</c:formatCode>
                <c:ptCount val="26"/>
                <c:pt idx="0">
                  <c:v>774.09864535999998</c:v>
                </c:pt>
                <c:pt idx="1">
                  <c:v>953.22877123000001</c:v>
                </c:pt>
                <c:pt idx="2">
                  <c:v>925.76818920000005</c:v>
                </c:pt>
                <c:pt idx="3">
                  <c:v>913.03279343999998</c:v>
                </c:pt>
                <c:pt idx="4">
                  <c:v>887.16216215999998</c:v>
                </c:pt>
                <c:pt idx="5">
                  <c:v>857.02005012999996</c:v>
                </c:pt>
                <c:pt idx="6">
                  <c:v>839.43118249999998</c:v>
                </c:pt>
                <c:pt idx="7">
                  <c:v>805.52115266999999</c:v>
                </c:pt>
                <c:pt idx="8">
                  <c:v>767.87960770999996</c:v>
                </c:pt>
                <c:pt idx="9">
                  <c:v>730.98788337999997</c:v>
                </c:pt>
                <c:pt idx="10">
                  <c:v>598.18212077999999</c:v>
                </c:pt>
                <c:pt idx="11">
                  <c:v>535.42060988000003</c:v>
                </c:pt>
                <c:pt idx="12">
                  <c:v>511.05700350000001</c:v>
                </c:pt>
                <c:pt idx="13">
                  <c:v>482.64596273000001</c:v>
                </c:pt>
                <c:pt idx="14">
                  <c:v>446.89383070000002</c:v>
                </c:pt>
                <c:pt idx="15">
                  <c:v>436.12706271000002</c:v>
                </c:pt>
                <c:pt idx="16">
                  <c:v>427.46914700999997</c:v>
                </c:pt>
                <c:pt idx="17">
                  <c:v>395.66321839</c:v>
                </c:pt>
                <c:pt idx="18">
                  <c:v>441.72665147999999</c:v>
                </c:pt>
                <c:pt idx="19">
                  <c:v>449.28188776000002</c:v>
                </c:pt>
                <c:pt idx="20">
                  <c:v>426.81989247000001</c:v>
                </c:pt>
                <c:pt idx="21">
                  <c:v>393.86926287</c:v>
                </c:pt>
                <c:pt idx="22">
                  <c:v>344.05467626000001</c:v>
                </c:pt>
                <c:pt idx="23">
                  <c:v>328.05900621000001</c:v>
                </c:pt>
                <c:pt idx="24">
                  <c:v>256.19702892999999</c:v>
                </c:pt>
                <c:pt idx="25">
                  <c:v>218.712241650000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DDF7-4F4E-B045-77C9FF2F5E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303488"/>
        <c:axId val="620305024"/>
      </c:lineChart>
      <c:dateAx>
        <c:axId val="62030348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5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620305024"/>
        <c:crossesAt val="100"/>
        <c:auto val="1"/>
        <c:lblOffset val="100"/>
        <c:baseTimeUnit val="months"/>
        <c:majorUnit val="1"/>
        <c:majorTimeUnit val="years"/>
        <c:minorUnit val="6"/>
        <c:minorTimeUnit val="months"/>
      </c:dateAx>
      <c:valAx>
        <c:axId val="620305024"/>
        <c:scaling>
          <c:orientation val="minMax"/>
          <c:min val="100"/>
        </c:scaling>
        <c:delete val="0"/>
        <c:axPos val="l"/>
        <c:title>
          <c:tx>
            <c:rich>
              <a:bodyPr rot="0" spcFirstLastPara="0" vertOverflow="ellipsis" vert="horz" wrap="square" anchor="ctr" anchorCtr="1"/>
              <a:lstStyle/>
              <a:p>
                <a:pPr algn="ctr">
                  <a:defRPr lang="zh-CN" sz="850" b="0" i="0" u="none" strike="noStrike" kern="1200" baseline="0">
                    <a:solidFill>
                      <a:srgbClr val="000000"/>
                    </a:solidFill>
                    <a:latin typeface="Arial" panose="020B0604020202020204" pitchFamily="7" charset="0"/>
                    <a:ea typeface="楷体_GB2312" panose="02010609030101010101" charset="-122"/>
                    <a:cs typeface="Arial" panose="020B0604020202020204" pitchFamily="7" charset="0"/>
                  </a:defRPr>
                </a:pPr>
                <a:r>
                  <a:rPr lang="zh-CN"/>
                  <a:t>元</a:t>
                </a:r>
              </a:p>
            </c:rich>
          </c:tx>
          <c:layout>
            <c:manualLayout>
              <c:xMode val="edge"/>
              <c:yMode val="edge"/>
              <c:x val="0.11882716049382699"/>
              <c:y val="5.93792172739541E-2"/>
            </c:manualLayout>
          </c:layout>
          <c:overlay val="0"/>
          <c:spPr>
            <a:noFill/>
            <a:ln w="25400">
              <a:noFill/>
            </a:ln>
          </c:spPr>
        </c:title>
        <c:numFmt formatCode="0_);[Red]\(0\)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5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620303488"/>
        <c:crosses val="autoZero"/>
        <c:crossBetween val="between"/>
        <c:majorUnit val="100"/>
        <c:minorUnit val="100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39814844816114497"/>
          <c:y val="3.8461461071386198E-2"/>
          <c:w val="0.37037064945222797"/>
          <c:h val="7.14284277040029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85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50" b="0" i="0" u="none" strike="noStrike" baseline="0">
          <a:solidFill>
            <a:srgbClr val="000000"/>
          </a:solidFill>
          <a:latin typeface="Arial" panose="020B0604020202020204" pitchFamily="7" charset="0"/>
          <a:ea typeface="楷体_GB2312" panose="02010609030101010101" charset="-122"/>
          <a:cs typeface="Arial" panose="020B0604020202020204" pitchFamily="7" charset="0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302469135802503E-2"/>
          <c:y val="7.2874493927125597E-2"/>
          <c:w val="0.88966049382715995"/>
          <c:h val="0.86234817813765197"/>
        </c:manualLayout>
      </c:layout>
      <c:lineChart>
        <c:grouping val="standard"/>
        <c:varyColors val="0"/>
        <c:ser>
          <c:idx val="0"/>
          <c:order val="0"/>
          <c:tx>
            <c:strRef>
              <c:f>旅游!$V$1</c:f>
              <c:strCache>
                <c:ptCount val="1"/>
                <c:pt idx="0">
                  <c:v>北京:旅游区收入:合计:当月同比（%）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旅游!$U$4:$U$1999</c:f>
              <c:numCache>
                <c:formatCode>yyyy\-mm</c:formatCode>
                <c:ptCount val="1996"/>
                <c:pt idx="0">
                  <c:v>44530</c:v>
                </c:pt>
                <c:pt idx="1">
                  <c:v>44500</c:v>
                </c:pt>
                <c:pt idx="2">
                  <c:v>44469</c:v>
                </c:pt>
                <c:pt idx="3">
                  <c:v>44439</c:v>
                </c:pt>
                <c:pt idx="4">
                  <c:v>44408</c:v>
                </c:pt>
                <c:pt idx="5">
                  <c:v>44377</c:v>
                </c:pt>
                <c:pt idx="6">
                  <c:v>44347</c:v>
                </c:pt>
                <c:pt idx="7">
                  <c:v>44316</c:v>
                </c:pt>
                <c:pt idx="8">
                  <c:v>44286</c:v>
                </c:pt>
                <c:pt idx="9">
                  <c:v>44255</c:v>
                </c:pt>
                <c:pt idx="10">
                  <c:v>44227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61</c:v>
                </c:pt>
                <c:pt idx="23">
                  <c:v>43830</c:v>
                </c:pt>
                <c:pt idx="24">
                  <c:v>43799</c:v>
                </c:pt>
                <c:pt idx="25">
                  <c:v>43769</c:v>
                </c:pt>
                <c:pt idx="26">
                  <c:v>43738</c:v>
                </c:pt>
                <c:pt idx="27">
                  <c:v>43708</c:v>
                </c:pt>
                <c:pt idx="28">
                  <c:v>43677</c:v>
                </c:pt>
                <c:pt idx="29">
                  <c:v>43646</c:v>
                </c:pt>
                <c:pt idx="30">
                  <c:v>43616</c:v>
                </c:pt>
                <c:pt idx="31">
                  <c:v>43585</c:v>
                </c:pt>
                <c:pt idx="32">
                  <c:v>43555</c:v>
                </c:pt>
                <c:pt idx="33">
                  <c:v>43524</c:v>
                </c:pt>
                <c:pt idx="34">
                  <c:v>43496</c:v>
                </c:pt>
                <c:pt idx="35">
                  <c:v>43465</c:v>
                </c:pt>
                <c:pt idx="36">
                  <c:v>43434</c:v>
                </c:pt>
                <c:pt idx="37">
                  <c:v>43404</c:v>
                </c:pt>
                <c:pt idx="38">
                  <c:v>43373</c:v>
                </c:pt>
                <c:pt idx="39">
                  <c:v>43343</c:v>
                </c:pt>
                <c:pt idx="40">
                  <c:v>43312</c:v>
                </c:pt>
                <c:pt idx="41">
                  <c:v>43281</c:v>
                </c:pt>
                <c:pt idx="42">
                  <c:v>43251</c:v>
                </c:pt>
                <c:pt idx="43">
                  <c:v>43220</c:v>
                </c:pt>
                <c:pt idx="44">
                  <c:v>43190</c:v>
                </c:pt>
                <c:pt idx="45">
                  <c:v>43159</c:v>
                </c:pt>
                <c:pt idx="46">
                  <c:v>43131</c:v>
                </c:pt>
                <c:pt idx="47">
                  <c:v>43100</c:v>
                </c:pt>
                <c:pt idx="48">
                  <c:v>43069</c:v>
                </c:pt>
                <c:pt idx="49">
                  <c:v>43039</c:v>
                </c:pt>
                <c:pt idx="50">
                  <c:v>43008</c:v>
                </c:pt>
                <c:pt idx="51">
                  <c:v>42978</c:v>
                </c:pt>
                <c:pt idx="52">
                  <c:v>42947</c:v>
                </c:pt>
                <c:pt idx="53">
                  <c:v>42916</c:v>
                </c:pt>
                <c:pt idx="54">
                  <c:v>42886</c:v>
                </c:pt>
                <c:pt idx="55">
                  <c:v>42855</c:v>
                </c:pt>
                <c:pt idx="56">
                  <c:v>42825</c:v>
                </c:pt>
                <c:pt idx="57">
                  <c:v>42794</c:v>
                </c:pt>
                <c:pt idx="58">
                  <c:v>42766</c:v>
                </c:pt>
                <c:pt idx="59">
                  <c:v>42735</c:v>
                </c:pt>
                <c:pt idx="60">
                  <c:v>42704</c:v>
                </c:pt>
                <c:pt idx="61">
                  <c:v>42674</c:v>
                </c:pt>
                <c:pt idx="62">
                  <c:v>42643</c:v>
                </c:pt>
                <c:pt idx="63">
                  <c:v>42613</c:v>
                </c:pt>
                <c:pt idx="64">
                  <c:v>42582</c:v>
                </c:pt>
                <c:pt idx="65">
                  <c:v>42551</c:v>
                </c:pt>
                <c:pt idx="66">
                  <c:v>42521</c:v>
                </c:pt>
                <c:pt idx="67">
                  <c:v>42490</c:v>
                </c:pt>
                <c:pt idx="68">
                  <c:v>42460</c:v>
                </c:pt>
                <c:pt idx="69">
                  <c:v>42429</c:v>
                </c:pt>
                <c:pt idx="70">
                  <c:v>42400</c:v>
                </c:pt>
                <c:pt idx="71">
                  <c:v>42369</c:v>
                </c:pt>
                <c:pt idx="72">
                  <c:v>42338</c:v>
                </c:pt>
                <c:pt idx="73">
                  <c:v>42308</c:v>
                </c:pt>
                <c:pt idx="74">
                  <c:v>42277</c:v>
                </c:pt>
                <c:pt idx="75">
                  <c:v>42247</c:v>
                </c:pt>
                <c:pt idx="76">
                  <c:v>42216</c:v>
                </c:pt>
                <c:pt idx="77">
                  <c:v>42185</c:v>
                </c:pt>
                <c:pt idx="78">
                  <c:v>42155</c:v>
                </c:pt>
                <c:pt idx="79">
                  <c:v>42124</c:v>
                </c:pt>
                <c:pt idx="80">
                  <c:v>42094</c:v>
                </c:pt>
                <c:pt idx="81">
                  <c:v>42063</c:v>
                </c:pt>
                <c:pt idx="82">
                  <c:v>42035</c:v>
                </c:pt>
                <c:pt idx="83">
                  <c:v>42004</c:v>
                </c:pt>
                <c:pt idx="84">
                  <c:v>41973</c:v>
                </c:pt>
                <c:pt idx="85">
                  <c:v>41943</c:v>
                </c:pt>
                <c:pt idx="86">
                  <c:v>41912</c:v>
                </c:pt>
                <c:pt idx="87">
                  <c:v>41882</c:v>
                </c:pt>
                <c:pt idx="88">
                  <c:v>41851</c:v>
                </c:pt>
                <c:pt idx="89">
                  <c:v>41820</c:v>
                </c:pt>
                <c:pt idx="90">
                  <c:v>41790</c:v>
                </c:pt>
                <c:pt idx="91">
                  <c:v>41759</c:v>
                </c:pt>
                <c:pt idx="92">
                  <c:v>41729</c:v>
                </c:pt>
                <c:pt idx="93">
                  <c:v>41698</c:v>
                </c:pt>
                <c:pt idx="94">
                  <c:v>41670</c:v>
                </c:pt>
                <c:pt idx="95">
                  <c:v>41639</c:v>
                </c:pt>
                <c:pt idx="96">
                  <c:v>41608</c:v>
                </c:pt>
                <c:pt idx="97">
                  <c:v>41578</c:v>
                </c:pt>
                <c:pt idx="98">
                  <c:v>41547</c:v>
                </c:pt>
                <c:pt idx="99">
                  <c:v>41517</c:v>
                </c:pt>
                <c:pt idx="100">
                  <c:v>41486</c:v>
                </c:pt>
                <c:pt idx="101">
                  <c:v>41455</c:v>
                </c:pt>
                <c:pt idx="102">
                  <c:v>41425</c:v>
                </c:pt>
                <c:pt idx="103">
                  <c:v>41394</c:v>
                </c:pt>
                <c:pt idx="104">
                  <c:v>41364</c:v>
                </c:pt>
                <c:pt idx="105">
                  <c:v>41333</c:v>
                </c:pt>
                <c:pt idx="106">
                  <c:v>41305</c:v>
                </c:pt>
                <c:pt idx="107">
                  <c:v>41274</c:v>
                </c:pt>
                <c:pt idx="108">
                  <c:v>41243</c:v>
                </c:pt>
                <c:pt idx="109">
                  <c:v>41213</c:v>
                </c:pt>
                <c:pt idx="110">
                  <c:v>41182</c:v>
                </c:pt>
                <c:pt idx="111">
                  <c:v>41152</c:v>
                </c:pt>
                <c:pt idx="112">
                  <c:v>41121</c:v>
                </c:pt>
                <c:pt idx="113">
                  <c:v>41090</c:v>
                </c:pt>
                <c:pt idx="114">
                  <c:v>41060</c:v>
                </c:pt>
                <c:pt idx="115">
                  <c:v>41029</c:v>
                </c:pt>
                <c:pt idx="116">
                  <c:v>40999</c:v>
                </c:pt>
                <c:pt idx="117">
                  <c:v>40968</c:v>
                </c:pt>
                <c:pt idx="118">
                  <c:v>40939</c:v>
                </c:pt>
                <c:pt idx="119">
                  <c:v>40908</c:v>
                </c:pt>
                <c:pt idx="120">
                  <c:v>40877</c:v>
                </c:pt>
                <c:pt idx="121">
                  <c:v>40847</c:v>
                </c:pt>
                <c:pt idx="122">
                  <c:v>40816</c:v>
                </c:pt>
                <c:pt idx="123">
                  <c:v>40786</c:v>
                </c:pt>
                <c:pt idx="124">
                  <c:v>40755</c:v>
                </c:pt>
                <c:pt idx="125">
                  <c:v>40724</c:v>
                </c:pt>
                <c:pt idx="126">
                  <c:v>40694</c:v>
                </c:pt>
                <c:pt idx="127">
                  <c:v>40663</c:v>
                </c:pt>
                <c:pt idx="128">
                  <c:v>40633</c:v>
                </c:pt>
                <c:pt idx="129">
                  <c:v>40602</c:v>
                </c:pt>
                <c:pt idx="130">
                  <c:v>40574</c:v>
                </c:pt>
                <c:pt idx="131">
                  <c:v>40543</c:v>
                </c:pt>
                <c:pt idx="132">
                  <c:v>40512</c:v>
                </c:pt>
                <c:pt idx="133">
                  <c:v>40482</c:v>
                </c:pt>
                <c:pt idx="134">
                  <c:v>40451</c:v>
                </c:pt>
                <c:pt idx="135">
                  <c:v>40421</c:v>
                </c:pt>
                <c:pt idx="136">
                  <c:v>40390</c:v>
                </c:pt>
                <c:pt idx="137">
                  <c:v>40359</c:v>
                </c:pt>
                <c:pt idx="138">
                  <c:v>40329</c:v>
                </c:pt>
                <c:pt idx="139">
                  <c:v>40298</c:v>
                </c:pt>
                <c:pt idx="140">
                  <c:v>40268</c:v>
                </c:pt>
                <c:pt idx="141">
                  <c:v>40237</c:v>
                </c:pt>
                <c:pt idx="142">
                  <c:v>40209</c:v>
                </c:pt>
                <c:pt idx="143">
                  <c:v>40178</c:v>
                </c:pt>
                <c:pt idx="144">
                  <c:v>40147</c:v>
                </c:pt>
                <c:pt idx="145">
                  <c:v>40117</c:v>
                </c:pt>
                <c:pt idx="146">
                  <c:v>40086</c:v>
                </c:pt>
                <c:pt idx="147">
                  <c:v>40056</c:v>
                </c:pt>
                <c:pt idx="148">
                  <c:v>40025</c:v>
                </c:pt>
                <c:pt idx="149">
                  <c:v>39994</c:v>
                </c:pt>
                <c:pt idx="150">
                  <c:v>39964</c:v>
                </c:pt>
                <c:pt idx="151">
                  <c:v>39933</c:v>
                </c:pt>
                <c:pt idx="152">
                  <c:v>39903</c:v>
                </c:pt>
                <c:pt idx="153">
                  <c:v>39872</c:v>
                </c:pt>
                <c:pt idx="154">
                  <c:v>39844</c:v>
                </c:pt>
                <c:pt idx="155">
                  <c:v>39813</c:v>
                </c:pt>
                <c:pt idx="156">
                  <c:v>39782</c:v>
                </c:pt>
                <c:pt idx="157">
                  <c:v>39752</c:v>
                </c:pt>
                <c:pt idx="158">
                  <c:v>39721</c:v>
                </c:pt>
                <c:pt idx="159">
                  <c:v>39691</c:v>
                </c:pt>
                <c:pt idx="160">
                  <c:v>39660</c:v>
                </c:pt>
                <c:pt idx="161">
                  <c:v>39629</c:v>
                </c:pt>
                <c:pt idx="162">
                  <c:v>39599</c:v>
                </c:pt>
                <c:pt idx="163">
                  <c:v>39568</c:v>
                </c:pt>
                <c:pt idx="164">
                  <c:v>39538</c:v>
                </c:pt>
                <c:pt idx="165">
                  <c:v>39507</c:v>
                </c:pt>
                <c:pt idx="166">
                  <c:v>39478</c:v>
                </c:pt>
                <c:pt idx="167">
                  <c:v>39447</c:v>
                </c:pt>
                <c:pt idx="168">
                  <c:v>39416</c:v>
                </c:pt>
                <c:pt idx="169">
                  <c:v>39386</c:v>
                </c:pt>
                <c:pt idx="170">
                  <c:v>39355</c:v>
                </c:pt>
                <c:pt idx="171">
                  <c:v>39325</c:v>
                </c:pt>
                <c:pt idx="172">
                  <c:v>39294</c:v>
                </c:pt>
                <c:pt idx="173">
                  <c:v>39263</c:v>
                </c:pt>
                <c:pt idx="174">
                  <c:v>39233</c:v>
                </c:pt>
                <c:pt idx="175">
                  <c:v>39202</c:v>
                </c:pt>
                <c:pt idx="176">
                  <c:v>39172</c:v>
                </c:pt>
                <c:pt idx="177">
                  <c:v>39141</c:v>
                </c:pt>
                <c:pt idx="178">
                  <c:v>39113</c:v>
                </c:pt>
                <c:pt idx="179">
                  <c:v>39082</c:v>
                </c:pt>
                <c:pt idx="180">
                  <c:v>39051</c:v>
                </c:pt>
                <c:pt idx="181">
                  <c:v>39021</c:v>
                </c:pt>
                <c:pt idx="182">
                  <c:v>38990</c:v>
                </c:pt>
                <c:pt idx="183">
                  <c:v>38960</c:v>
                </c:pt>
                <c:pt idx="184">
                  <c:v>38929</c:v>
                </c:pt>
                <c:pt idx="185">
                  <c:v>38898</c:v>
                </c:pt>
                <c:pt idx="186">
                  <c:v>38868</c:v>
                </c:pt>
                <c:pt idx="187">
                  <c:v>38837</c:v>
                </c:pt>
                <c:pt idx="188">
                  <c:v>38807</c:v>
                </c:pt>
                <c:pt idx="189">
                  <c:v>38776</c:v>
                </c:pt>
                <c:pt idx="190">
                  <c:v>38748</c:v>
                </c:pt>
                <c:pt idx="191">
                  <c:v>38717</c:v>
                </c:pt>
                <c:pt idx="192">
                  <c:v>38686</c:v>
                </c:pt>
                <c:pt idx="193">
                  <c:v>38656</c:v>
                </c:pt>
                <c:pt idx="194">
                  <c:v>38625</c:v>
                </c:pt>
                <c:pt idx="195">
                  <c:v>38595</c:v>
                </c:pt>
                <c:pt idx="196">
                  <c:v>38564</c:v>
                </c:pt>
                <c:pt idx="197">
                  <c:v>38533</c:v>
                </c:pt>
                <c:pt idx="198">
                  <c:v>38503</c:v>
                </c:pt>
                <c:pt idx="199">
                  <c:v>38472</c:v>
                </c:pt>
                <c:pt idx="200">
                  <c:v>38442</c:v>
                </c:pt>
                <c:pt idx="201">
                  <c:v>38411</c:v>
                </c:pt>
                <c:pt idx="202">
                  <c:v>38383</c:v>
                </c:pt>
                <c:pt idx="203">
                  <c:v>38352</c:v>
                </c:pt>
                <c:pt idx="204">
                  <c:v>38321</c:v>
                </c:pt>
                <c:pt idx="205">
                  <c:v>38291</c:v>
                </c:pt>
                <c:pt idx="206">
                  <c:v>38260</c:v>
                </c:pt>
                <c:pt idx="207">
                  <c:v>38230</c:v>
                </c:pt>
                <c:pt idx="208">
                  <c:v>38199</c:v>
                </c:pt>
                <c:pt idx="209">
                  <c:v>38168</c:v>
                </c:pt>
                <c:pt idx="210">
                  <c:v>38138</c:v>
                </c:pt>
                <c:pt idx="211">
                  <c:v>38107</c:v>
                </c:pt>
                <c:pt idx="212">
                  <c:v>38077</c:v>
                </c:pt>
                <c:pt idx="213">
                  <c:v>38046</c:v>
                </c:pt>
                <c:pt idx="214">
                  <c:v>38017</c:v>
                </c:pt>
                <c:pt idx="215">
                  <c:v>37986</c:v>
                </c:pt>
                <c:pt idx="216">
                  <c:v>37955</c:v>
                </c:pt>
                <c:pt idx="217">
                  <c:v>37925</c:v>
                </c:pt>
                <c:pt idx="218">
                  <c:v>37894</c:v>
                </c:pt>
                <c:pt idx="219">
                  <c:v>37864</c:v>
                </c:pt>
                <c:pt idx="220">
                  <c:v>37833</c:v>
                </c:pt>
                <c:pt idx="221">
                  <c:v>37802</c:v>
                </c:pt>
                <c:pt idx="222">
                  <c:v>37772</c:v>
                </c:pt>
                <c:pt idx="223">
                  <c:v>37741</c:v>
                </c:pt>
                <c:pt idx="224">
                  <c:v>37711</c:v>
                </c:pt>
                <c:pt idx="225">
                  <c:v>37680</c:v>
                </c:pt>
                <c:pt idx="226">
                  <c:v>37652</c:v>
                </c:pt>
                <c:pt idx="227">
                  <c:v>37621</c:v>
                </c:pt>
                <c:pt idx="228">
                  <c:v>37590</c:v>
                </c:pt>
                <c:pt idx="229">
                  <c:v>37560</c:v>
                </c:pt>
                <c:pt idx="230">
                  <c:v>37529</c:v>
                </c:pt>
                <c:pt idx="231">
                  <c:v>37499</c:v>
                </c:pt>
                <c:pt idx="232">
                  <c:v>37468</c:v>
                </c:pt>
                <c:pt idx="233">
                  <c:v>37437</c:v>
                </c:pt>
                <c:pt idx="234">
                  <c:v>37407</c:v>
                </c:pt>
                <c:pt idx="235">
                  <c:v>37376</c:v>
                </c:pt>
                <c:pt idx="236">
                  <c:v>37346</c:v>
                </c:pt>
                <c:pt idx="237">
                  <c:v>37315</c:v>
                </c:pt>
                <c:pt idx="238">
                  <c:v>37287</c:v>
                </c:pt>
                <c:pt idx="239">
                  <c:v>37256</c:v>
                </c:pt>
                <c:pt idx="240">
                  <c:v>37225</c:v>
                </c:pt>
                <c:pt idx="241">
                  <c:v>37195</c:v>
                </c:pt>
                <c:pt idx="242">
                  <c:v>37164</c:v>
                </c:pt>
                <c:pt idx="243">
                  <c:v>37134</c:v>
                </c:pt>
                <c:pt idx="244">
                  <c:v>37103</c:v>
                </c:pt>
                <c:pt idx="245">
                  <c:v>37072</c:v>
                </c:pt>
                <c:pt idx="246">
                  <c:v>37042</c:v>
                </c:pt>
                <c:pt idx="247">
                  <c:v>37011</c:v>
                </c:pt>
                <c:pt idx="248">
                  <c:v>36981</c:v>
                </c:pt>
                <c:pt idx="249">
                  <c:v>36950</c:v>
                </c:pt>
                <c:pt idx="250">
                  <c:v>36922</c:v>
                </c:pt>
                <c:pt idx="251">
                  <c:v>36891</c:v>
                </c:pt>
                <c:pt idx="252">
                  <c:v>36525</c:v>
                </c:pt>
                <c:pt idx="253">
                  <c:v>36160</c:v>
                </c:pt>
              </c:numCache>
            </c:numRef>
          </c:cat>
          <c:val>
            <c:numRef>
              <c:f>旅游!$V$4:$V$1999</c:f>
              <c:numCache>
                <c:formatCode>###,###,###,###,##0.00</c:formatCode>
                <c:ptCount val="1996"/>
                <c:pt idx="11">
                  <c:v>-35.299999999999997</c:v>
                </c:pt>
                <c:pt idx="12">
                  <c:v>-35.9</c:v>
                </c:pt>
                <c:pt idx="13">
                  <c:v>-14.7</c:v>
                </c:pt>
                <c:pt idx="14">
                  <c:v>-31.9</c:v>
                </c:pt>
                <c:pt idx="15">
                  <c:v>-50.5</c:v>
                </c:pt>
                <c:pt idx="16">
                  <c:v>-65.8</c:v>
                </c:pt>
                <c:pt idx="17">
                  <c:v>-62.2</c:v>
                </c:pt>
                <c:pt idx="18">
                  <c:v>-56.2</c:v>
                </c:pt>
                <c:pt idx="19">
                  <c:v>-75.58</c:v>
                </c:pt>
                <c:pt idx="20">
                  <c:v>-80.08</c:v>
                </c:pt>
                <c:pt idx="21">
                  <c:v>-91.79</c:v>
                </c:pt>
                <c:pt idx="22">
                  <c:v>-13.55</c:v>
                </c:pt>
                <c:pt idx="23">
                  <c:v>-18.21</c:v>
                </c:pt>
                <c:pt idx="24">
                  <c:v>5.16</c:v>
                </c:pt>
                <c:pt idx="25">
                  <c:v>-11.13</c:v>
                </c:pt>
                <c:pt idx="26">
                  <c:v>-10</c:v>
                </c:pt>
                <c:pt idx="27">
                  <c:v>17.670000000000002</c:v>
                </c:pt>
                <c:pt idx="28">
                  <c:v>10.86</c:v>
                </c:pt>
                <c:pt idx="29">
                  <c:v>1.62</c:v>
                </c:pt>
                <c:pt idx="30">
                  <c:v>3.04</c:v>
                </c:pt>
                <c:pt idx="31">
                  <c:v>7.47</c:v>
                </c:pt>
                <c:pt idx="32">
                  <c:v>13.24</c:v>
                </c:pt>
                <c:pt idx="33">
                  <c:v>1.58</c:v>
                </c:pt>
                <c:pt idx="34">
                  <c:v>-0.03</c:v>
                </c:pt>
                <c:pt idx="35">
                  <c:v>53.06</c:v>
                </c:pt>
                <c:pt idx="36">
                  <c:v>7.97</c:v>
                </c:pt>
                <c:pt idx="37">
                  <c:v>15.11</c:v>
                </c:pt>
                <c:pt idx="38">
                  <c:v>8.32</c:v>
                </c:pt>
                <c:pt idx="39">
                  <c:v>-4.1500000000000004</c:v>
                </c:pt>
                <c:pt idx="40">
                  <c:v>-9.85</c:v>
                </c:pt>
                <c:pt idx="41">
                  <c:v>9.2200000000000006</c:v>
                </c:pt>
                <c:pt idx="42">
                  <c:v>2.67</c:v>
                </c:pt>
                <c:pt idx="43">
                  <c:v>-13.19</c:v>
                </c:pt>
                <c:pt idx="44">
                  <c:v>-1.22</c:v>
                </c:pt>
                <c:pt idx="45">
                  <c:v>16.510000000000002</c:v>
                </c:pt>
                <c:pt idx="46">
                  <c:v>1.06</c:v>
                </c:pt>
                <c:pt idx="47">
                  <c:v>9.69</c:v>
                </c:pt>
                <c:pt idx="48">
                  <c:v>18.239999999999998</c:v>
                </c:pt>
                <c:pt idx="49">
                  <c:v>0.23</c:v>
                </c:pt>
                <c:pt idx="50">
                  <c:v>2.86</c:v>
                </c:pt>
                <c:pt idx="51">
                  <c:v>2.77</c:v>
                </c:pt>
                <c:pt idx="52">
                  <c:v>10.47</c:v>
                </c:pt>
                <c:pt idx="53">
                  <c:v>0.56999999999999995</c:v>
                </c:pt>
                <c:pt idx="54">
                  <c:v>10.97</c:v>
                </c:pt>
                <c:pt idx="55">
                  <c:v>5.57</c:v>
                </c:pt>
                <c:pt idx="56">
                  <c:v>6.13</c:v>
                </c:pt>
                <c:pt idx="57">
                  <c:v>10.1</c:v>
                </c:pt>
                <c:pt idx="58">
                  <c:v>32.49</c:v>
                </c:pt>
                <c:pt idx="59">
                  <c:v>1.54</c:v>
                </c:pt>
                <c:pt idx="60">
                  <c:v>19.79</c:v>
                </c:pt>
                <c:pt idx="61">
                  <c:v>-4.3899999999999997</c:v>
                </c:pt>
                <c:pt idx="62">
                  <c:v>15.56</c:v>
                </c:pt>
                <c:pt idx="63">
                  <c:v>13.75</c:v>
                </c:pt>
                <c:pt idx="64">
                  <c:v>-4.05</c:v>
                </c:pt>
                <c:pt idx="65">
                  <c:v>0.36</c:v>
                </c:pt>
                <c:pt idx="66">
                  <c:v>-3.58</c:v>
                </c:pt>
                <c:pt idx="67">
                  <c:v>21.73</c:v>
                </c:pt>
                <c:pt idx="68">
                  <c:v>15.22</c:v>
                </c:pt>
                <c:pt idx="69">
                  <c:v>10.29</c:v>
                </c:pt>
                <c:pt idx="70">
                  <c:v>-2.65</c:v>
                </c:pt>
                <c:pt idx="71">
                  <c:v>8.9</c:v>
                </c:pt>
                <c:pt idx="72">
                  <c:v>-1.07</c:v>
                </c:pt>
                <c:pt idx="73">
                  <c:v>17.09</c:v>
                </c:pt>
                <c:pt idx="74">
                  <c:v>0.71</c:v>
                </c:pt>
                <c:pt idx="75">
                  <c:v>-2.73</c:v>
                </c:pt>
                <c:pt idx="76">
                  <c:v>9.5399999999999991</c:v>
                </c:pt>
                <c:pt idx="77">
                  <c:v>12.52</c:v>
                </c:pt>
                <c:pt idx="78">
                  <c:v>19.64</c:v>
                </c:pt>
                <c:pt idx="79">
                  <c:v>23.21</c:v>
                </c:pt>
                <c:pt idx="80">
                  <c:v>20.260000000000002</c:v>
                </c:pt>
                <c:pt idx="81">
                  <c:v>12</c:v>
                </c:pt>
                <c:pt idx="82">
                  <c:v>30.2</c:v>
                </c:pt>
                <c:pt idx="83">
                  <c:v>-11.7</c:v>
                </c:pt>
                <c:pt idx="84">
                  <c:v>-2.8</c:v>
                </c:pt>
                <c:pt idx="85">
                  <c:v>4.8</c:v>
                </c:pt>
                <c:pt idx="86">
                  <c:v>9.1</c:v>
                </c:pt>
                <c:pt idx="87">
                  <c:v>8.1</c:v>
                </c:pt>
                <c:pt idx="88">
                  <c:v>9</c:v>
                </c:pt>
                <c:pt idx="89">
                  <c:v>14.1</c:v>
                </c:pt>
                <c:pt idx="90">
                  <c:v>-3.7</c:v>
                </c:pt>
                <c:pt idx="91">
                  <c:v>1.2</c:v>
                </c:pt>
                <c:pt idx="92">
                  <c:v>19</c:v>
                </c:pt>
                <c:pt idx="93">
                  <c:v>15</c:v>
                </c:pt>
                <c:pt idx="94">
                  <c:v>15.3</c:v>
                </c:pt>
                <c:pt idx="95">
                  <c:v>22.6</c:v>
                </c:pt>
                <c:pt idx="96">
                  <c:v>33.200000000000003</c:v>
                </c:pt>
                <c:pt idx="97">
                  <c:v>3.1</c:v>
                </c:pt>
                <c:pt idx="98">
                  <c:v>16.600000000000001</c:v>
                </c:pt>
                <c:pt idx="99">
                  <c:v>12.4</c:v>
                </c:pt>
                <c:pt idx="100">
                  <c:v>2.1</c:v>
                </c:pt>
                <c:pt idx="101">
                  <c:v>-2</c:v>
                </c:pt>
                <c:pt idx="102">
                  <c:v>0.9</c:v>
                </c:pt>
                <c:pt idx="103">
                  <c:v>-7.5</c:v>
                </c:pt>
                <c:pt idx="104">
                  <c:v>1.5</c:v>
                </c:pt>
                <c:pt idx="105">
                  <c:v>30.4</c:v>
                </c:pt>
                <c:pt idx="106">
                  <c:v>-25.8</c:v>
                </c:pt>
                <c:pt idx="107">
                  <c:v>9.9</c:v>
                </c:pt>
                <c:pt idx="108">
                  <c:v>0.8</c:v>
                </c:pt>
                <c:pt idx="109">
                  <c:v>-0.6</c:v>
                </c:pt>
                <c:pt idx="110">
                  <c:v>-0.7</c:v>
                </c:pt>
                <c:pt idx="111">
                  <c:v>4.5999999999999996</c:v>
                </c:pt>
                <c:pt idx="112">
                  <c:v>3.5</c:v>
                </c:pt>
                <c:pt idx="113">
                  <c:v>10.3</c:v>
                </c:pt>
                <c:pt idx="114">
                  <c:v>11.2</c:v>
                </c:pt>
                <c:pt idx="115">
                  <c:v>3.2</c:v>
                </c:pt>
                <c:pt idx="116">
                  <c:v>4.7</c:v>
                </c:pt>
                <c:pt idx="117">
                  <c:v>-12.9</c:v>
                </c:pt>
                <c:pt idx="118">
                  <c:v>43.4</c:v>
                </c:pt>
                <c:pt idx="119">
                  <c:v>32.799999999999997</c:v>
                </c:pt>
                <c:pt idx="120">
                  <c:v>4.9000000000000004</c:v>
                </c:pt>
                <c:pt idx="121">
                  <c:v>19.8</c:v>
                </c:pt>
                <c:pt idx="122">
                  <c:v>13</c:v>
                </c:pt>
                <c:pt idx="123">
                  <c:v>13</c:v>
                </c:pt>
                <c:pt idx="124">
                  <c:v>27.1</c:v>
                </c:pt>
                <c:pt idx="125">
                  <c:v>21.4</c:v>
                </c:pt>
                <c:pt idx="126">
                  <c:v>5.8</c:v>
                </c:pt>
                <c:pt idx="127">
                  <c:v>20.2</c:v>
                </c:pt>
                <c:pt idx="128">
                  <c:v>7.2</c:v>
                </c:pt>
                <c:pt idx="129">
                  <c:v>1.2</c:v>
                </c:pt>
                <c:pt idx="130">
                  <c:v>8.6999999999999993</c:v>
                </c:pt>
                <c:pt idx="131">
                  <c:v>23.8</c:v>
                </c:pt>
                <c:pt idx="132">
                  <c:v>29</c:v>
                </c:pt>
                <c:pt idx="133">
                  <c:v>22.4</c:v>
                </c:pt>
                <c:pt idx="134">
                  <c:v>42.9</c:v>
                </c:pt>
                <c:pt idx="135">
                  <c:v>13.3</c:v>
                </c:pt>
                <c:pt idx="136">
                  <c:v>15.9</c:v>
                </c:pt>
                <c:pt idx="137">
                  <c:v>28.7</c:v>
                </c:pt>
                <c:pt idx="138">
                  <c:v>22.2</c:v>
                </c:pt>
                <c:pt idx="139">
                  <c:v>-2.5</c:v>
                </c:pt>
                <c:pt idx="140">
                  <c:v>5.3</c:v>
                </c:pt>
                <c:pt idx="141">
                  <c:v>25.4</c:v>
                </c:pt>
                <c:pt idx="142">
                  <c:v>-12.7</c:v>
                </c:pt>
                <c:pt idx="143">
                  <c:v>-14.5</c:v>
                </c:pt>
                <c:pt idx="144">
                  <c:v>-26.2</c:v>
                </c:pt>
                <c:pt idx="145">
                  <c:v>-11.5</c:v>
                </c:pt>
                <c:pt idx="146">
                  <c:v>4.3</c:v>
                </c:pt>
                <c:pt idx="147">
                  <c:v>73.3</c:v>
                </c:pt>
                <c:pt idx="148">
                  <c:v>42.7</c:v>
                </c:pt>
                <c:pt idx="149">
                  <c:v>4.2</c:v>
                </c:pt>
                <c:pt idx="150">
                  <c:v>19.5</c:v>
                </c:pt>
                <c:pt idx="151">
                  <c:v>29.7</c:v>
                </c:pt>
                <c:pt idx="152">
                  <c:v>10.9</c:v>
                </c:pt>
                <c:pt idx="153">
                  <c:v>8.3000000000000007</c:v>
                </c:pt>
                <c:pt idx="154">
                  <c:v>40.6</c:v>
                </c:pt>
                <c:pt idx="155">
                  <c:v>2.2000000000000002</c:v>
                </c:pt>
                <c:pt idx="156">
                  <c:v>34.1</c:v>
                </c:pt>
                <c:pt idx="157">
                  <c:v>29.8</c:v>
                </c:pt>
                <c:pt idx="158">
                  <c:v>-15.7</c:v>
                </c:pt>
                <c:pt idx="159">
                  <c:v>-29.8</c:v>
                </c:pt>
                <c:pt idx="160">
                  <c:v>-25.5</c:v>
                </c:pt>
                <c:pt idx="161">
                  <c:v>6.4</c:v>
                </c:pt>
                <c:pt idx="162">
                  <c:v>-27.5</c:v>
                </c:pt>
                <c:pt idx="163">
                  <c:v>11.8</c:v>
                </c:pt>
                <c:pt idx="164">
                  <c:v>28.8</c:v>
                </c:pt>
                <c:pt idx="165">
                  <c:v>4.0999999999999996</c:v>
                </c:pt>
                <c:pt idx="166">
                  <c:v>-0.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17C2-4BA7-ACAC-AA493614E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352640"/>
        <c:axId val="620354176"/>
      </c:lineChart>
      <c:dateAx>
        <c:axId val="620352640"/>
        <c:scaling>
          <c:orientation val="minMax"/>
          <c:max val="44255"/>
          <c:min val="39507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0354176"/>
        <c:crosses val="autoZero"/>
        <c:auto val="1"/>
        <c:lblOffset val="100"/>
        <c:baseTimeUnit val="months"/>
        <c:majorUnit val="6"/>
        <c:majorTimeUnit val="months"/>
      </c:dateAx>
      <c:valAx>
        <c:axId val="620354176"/>
        <c:scaling>
          <c:orientation val="minMax"/>
          <c:max val="80"/>
          <c:min val="-4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0352640"/>
        <c:crosses val="autoZero"/>
        <c:crossBetween val="between"/>
        <c:majorUnit val="20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27160514293163401"/>
          <c:y val="3.8461461071386198E-2"/>
          <c:w val="0.54012386378449995"/>
          <c:h val="7.14284277040029E-2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444444444444406E-2"/>
          <c:y val="8.5020242914979796E-2"/>
          <c:w val="0.89814814814814803"/>
          <c:h val="0.85425101214575005"/>
        </c:manualLayout>
      </c:layout>
      <c:lineChart>
        <c:grouping val="standard"/>
        <c:varyColors val="0"/>
        <c:ser>
          <c:idx val="0"/>
          <c:order val="0"/>
          <c:tx>
            <c:strRef>
              <c:f>旅游!$W$1</c:f>
              <c:strCache>
                <c:ptCount val="1"/>
                <c:pt idx="0">
                  <c:v>上海:国内旅行社:接待人数:当月同比（%）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旅游!$U$4:$U$1999</c:f>
              <c:numCache>
                <c:formatCode>yyyy\-mm</c:formatCode>
                <c:ptCount val="1996"/>
                <c:pt idx="0">
                  <c:v>44530</c:v>
                </c:pt>
                <c:pt idx="1">
                  <c:v>44500</c:v>
                </c:pt>
                <c:pt idx="2">
                  <c:v>44469</c:v>
                </c:pt>
                <c:pt idx="3">
                  <c:v>44439</c:v>
                </c:pt>
                <c:pt idx="4">
                  <c:v>44408</c:v>
                </c:pt>
                <c:pt idx="5">
                  <c:v>44377</c:v>
                </c:pt>
                <c:pt idx="6">
                  <c:v>44347</c:v>
                </c:pt>
                <c:pt idx="7">
                  <c:v>44316</c:v>
                </c:pt>
                <c:pt idx="8">
                  <c:v>44286</c:v>
                </c:pt>
                <c:pt idx="9">
                  <c:v>44255</c:v>
                </c:pt>
                <c:pt idx="10">
                  <c:v>44227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61</c:v>
                </c:pt>
                <c:pt idx="23">
                  <c:v>43830</c:v>
                </c:pt>
                <c:pt idx="24">
                  <c:v>43799</c:v>
                </c:pt>
                <c:pt idx="25">
                  <c:v>43769</c:v>
                </c:pt>
                <c:pt idx="26">
                  <c:v>43738</c:v>
                </c:pt>
                <c:pt idx="27">
                  <c:v>43708</c:v>
                </c:pt>
                <c:pt idx="28">
                  <c:v>43677</c:v>
                </c:pt>
                <c:pt idx="29">
                  <c:v>43646</c:v>
                </c:pt>
                <c:pt idx="30">
                  <c:v>43616</c:v>
                </c:pt>
                <c:pt idx="31">
                  <c:v>43585</c:v>
                </c:pt>
                <c:pt idx="32">
                  <c:v>43555</c:v>
                </c:pt>
                <c:pt idx="33">
                  <c:v>43524</c:v>
                </c:pt>
                <c:pt idx="34">
                  <c:v>43496</c:v>
                </c:pt>
                <c:pt idx="35">
                  <c:v>43465</c:v>
                </c:pt>
                <c:pt idx="36">
                  <c:v>43434</c:v>
                </c:pt>
                <c:pt idx="37">
                  <c:v>43404</c:v>
                </c:pt>
                <c:pt idx="38">
                  <c:v>43373</c:v>
                </c:pt>
                <c:pt idx="39">
                  <c:v>43343</c:v>
                </c:pt>
                <c:pt idx="40">
                  <c:v>43312</c:v>
                </c:pt>
                <c:pt idx="41">
                  <c:v>43281</c:v>
                </c:pt>
                <c:pt idx="42">
                  <c:v>43251</c:v>
                </c:pt>
                <c:pt idx="43">
                  <c:v>43220</c:v>
                </c:pt>
                <c:pt idx="44">
                  <c:v>43190</c:v>
                </c:pt>
                <c:pt idx="45">
                  <c:v>43159</c:v>
                </c:pt>
                <c:pt idx="46">
                  <c:v>43131</c:v>
                </c:pt>
                <c:pt idx="47">
                  <c:v>43100</c:v>
                </c:pt>
                <c:pt idx="48">
                  <c:v>43069</c:v>
                </c:pt>
                <c:pt idx="49">
                  <c:v>43039</c:v>
                </c:pt>
                <c:pt idx="50">
                  <c:v>43008</c:v>
                </c:pt>
                <c:pt idx="51">
                  <c:v>42978</c:v>
                </c:pt>
                <c:pt idx="52">
                  <c:v>42947</c:v>
                </c:pt>
                <c:pt idx="53">
                  <c:v>42916</c:v>
                </c:pt>
                <c:pt idx="54">
                  <c:v>42886</c:v>
                </c:pt>
                <c:pt idx="55">
                  <c:v>42855</c:v>
                </c:pt>
                <c:pt idx="56">
                  <c:v>42825</c:v>
                </c:pt>
                <c:pt idx="57">
                  <c:v>42794</c:v>
                </c:pt>
                <c:pt idx="58">
                  <c:v>42766</c:v>
                </c:pt>
                <c:pt idx="59">
                  <c:v>42735</c:v>
                </c:pt>
                <c:pt idx="60">
                  <c:v>42704</c:v>
                </c:pt>
                <c:pt idx="61">
                  <c:v>42674</c:v>
                </c:pt>
                <c:pt idx="62">
                  <c:v>42643</c:v>
                </c:pt>
                <c:pt idx="63">
                  <c:v>42613</c:v>
                </c:pt>
                <c:pt idx="64">
                  <c:v>42582</c:v>
                </c:pt>
                <c:pt idx="65">
                  <c:v>42551</c:v>
                </c:pt>
                <c:pt idx="66">
                  <c:v>42521</c:v>
                </c:pt>
                <c:pt idx="67">
                  <c:v>42490</c:v>
                </c:pt>
                <c:pt idx="68">
                  <c:v>42460</c:v>
                </c:pt>
                <c:pt idx="69">
                  <c:v>42429</c:v>
                </c:pt>
                <c:pt idx="70">
                  <c:v>42400</c:v>
                </c:pt>
                <c:pt idx="71">
                  <c:v>42369</c:v>
                </c:pt>
                <c:pt idx="72">
                  <c:v>42338</c:v>
                </c:pt>
                <c:pt idx="73">
                  <c:v>42308</c:v>
                </c:pt>
                <c:pt idx="74">
                  <c:v>42277</c:v>
                </c:pt>
                <c:pt idx="75">
                  <c:v>42247</c:v>
                </c:pt>
                <c:pt idx="76">
                  <c:v>42216</c:v>
                </c:pt>
                <c:pt idx="77">
                  <c:v>42185</c:v>
                </c:pt>
                <c:pt idx="78">
                  <c:v>42155</c:v>
                </c:pt>
                <c:pt idx="79">
                  <c:v>42124</c:v>
                </c:pt>
                <c:pt idx="80">
                  <c:v>42094</c:v>
                </c:pt>
                <c:pt idx="81">
                  <c:v>42063</c:v>
                </c:pt>
                <c:pt idx="82">
                  <c:v>42035</c:v>
                </c:pt>
                <c:pt idx="83">
                  <c:v>42004</c:v>
                </c:pt>
                <c:pt idx="84">
                  <c:v>41973</c:v>
                </c:pt>
                <c:pt idx="85">
                  <c:v>41943</c:v>
                </c:pt>
                <c:pt idx="86">
                  <c:v>41912</c:v>
                </c:pt>
                <c:pt idx="87">
                  <c:v>41882</c:v>
                </c:pt>
                <c:pt idx="88">
                  <c:v>41851</c:v>
                </c:pt>
                <c:pt idx="89">
                  <c:v>41820</c:v>
                </c:pt>
                <c:pt idx="90">
                  <c:v>41790</c:v>
                </c:pt>
                <c:pt idx="91">
                  <c:v>41759</c:v>
                </c:pt>
                <c:pt idx="92">
                  <c:v>41729</c:v>
                </c:pt>
                <c:pt idx="93">
                  <c:v>41698</c:v>
                </c:pt>
                <c:pt idx="94">
                  <c:v>41670</c:v>
                </c:pt>
                <c:pt idx="95">
                  <c:v>41639</c:v>
                </c:pt>
                <c:pt idx="96">
                  <c:v>41608</c:v>
                </c:pt>
                <c:pt idx="97">
                  <c:v>41578</c:v>
                </c:pt>
                <c:pt idx="98">
                  <c:v>41547</c:v>
                </c:pt>
                <c:pt idx="99">
                  <c:v>41517</c:v>
                </c:pt>
                <c:pt idx="100">
                  <c:v>41486</c:v>
                </c:pt>
                <c:pt idx="101">
                  <c:v>41455</c:v>
                </c:pt>
                <c:pt idx="102">
                  <c:v>41425</c:v>
                </c:pt>
                <c:pt idx="103">
                  <c:v>41394</c:v>
                </c:pt>
                <c:pt idx="104">
                  <c:v>41364</c:v>
                </c:pt>
                <c:pt idx="105">
                  <c:v>41333</c:v>
                </c:pt>
                <c:pt idx="106">
                  <c:v>41305</c:v>
                </c:pt>
                <c:pt idx="107">
                  <c:v>41274</c:v>
                </c:pt>
                <c:pt idx="108">
                  <c:v>41243</c:v>
                </c:pt>
                <c:pt idx="109">
                  <c:v>41213</c:v>
                </c:pt>
                <c:pt idx="110">
                  <c:v>41182</c:v>
                </c:pt>
                <c:pt idx="111">
                  <c:v>41152</c:v>
                </c:pt>
                <c:pt idx="112">
                  <c:v>41121</c:v>
                </c:pt>
                <c:pt idx="113">
                  <c:v>41090</c:v>
                </c:pt>
                <c:pt idx="114">
                  <c:v>41060</c:v>
                </c:pt>
                <c:pt idx="115">
                  <c:v>41029</c:v>
                </c:pt>
                <c:pt idx="116">
                  <c:v>40999</c:v>
                </c:pt>
                <c:pt idx="117">
                  <c:v>40968</c:v>
                </c:pt>
                <c:pt idx="118">
                  <c:v>40939</c:v>
                </c:pt>
                <c:pt idx="119">
                  <c:v>40908</c:v>
                </c:pt>
                <c:pt idx="120">
                  <c:v>40877</c:v>
                </c:pt>
                <c:pt idx="121">
                  <c:v>40847</c:v>
                </c:pt>
                <c:pt idx="122">
                  <c:v>40816</c:v>
                </c:pt>
                <c:pt idx="123">
                  <c:v>40786</c:v>
                </c:pt>
                <c:pt idx="124">
                  <c:v>40755</c:v>
                </c:pt>
                <c:pt idx="125">
                  <c:v>40724</c:v>
                </c:pt>
                <c:pt idx="126">
                  <c:v>40694</c:v>
                </c:pt>
                <c:pt idx="127">
                  <c:v>40663</c:v>
                </c:pt>
                <c:pt idx="128">
                  <c:v>40633</c:v>
                </c:pt>
                <c:pt idx="129">
                  <c:v>40602</c:v>
                </c:pt>
                <c:pt idx="130">
                  <c:v>40574</c:v>
                </c:pt>
                <c:pt idx="131">
                  <c:v>40543</c:v>
                </c:pt>
                <c:pt idx="132">
                  <c:v>40512</c:v>
                </c:pt>
                <c:pt idx="133">
                  <c:v>40482</c:v>
                </c:pt>
                <c:pt idx="134">
                  <c:v>40451</c:v>
                </c:pt>
                <c:pt idx="135">
                  <c:v>40421</c:v>
                </c:pt>
                <c:pt idx="136">
                  <c:v>40390</c:v>
                </c:pt>
                <c:pt idx="137">
                  <c:v>40359</c:v>
                </c:pt>
                <c:pt idx="138">
                  <c:v>40329</c:v>
                </c:pt>
                <c:pt idx="139">
                  <c:v>40298</c:v>
                </c:pt>
                <c:pt idx="140">
                  <c:v>40268</c:v>
                </c:pt>
                <c:pt idx="141">
                  <c:v>40237</c:v>
                </c:pt>
                <c:pt idx="142">
                  <c:v>40209</c:v>
                </c:pt>
                <c:pt idx="143">
                  <c:v>40178</c:v>
                </c:pt>
                <c:pt idx="144">
                  <c:v>40147</c:v>
                </c:pt>
                <c:pt idx="145">
                  <c:v>40117</c:v>
                </c:pt>
                <c:pt idx="146">
                  <c:v>40086</c:v>
                </c:pt>
                <c:pt idx="147">
                  <c:v>40056</c:v>
                </c:pt>
                <c:pt idx="148">
                  <c:v>40025</c:v>
                </c:pt>
                <c:pt idx="149">
                  <c:v>39994</c:v>
                </c:pt>
                <c:pt idx="150">
                  <c:v>39964</c:v>
                </c:pt>
                <c:pt idx="151">
                  <c:v>39933</c:v>
                </c:pt>
                <c:pt idx="152">
                  <c:v>39903</c:v>
                </c:pt>
                <c:pt idx="153">
                  <c:v>39872</c:v>
                </c:pt>
                <c:pt idx="154">
                  <c:v>39844</c:v>
                </c:pt>
                <c:pt idx="155">
                  <c:v>39813</c:v>
                </c:pt>
                <c:pt idx="156">
                  <c:v>39782</c:v>
                </c:pt>
                <c:pt idx="157">
                  <c:v>39752</c:v>
                </c:pt>
                <c:pt idx="158">
                  <c:v>39721</c:v>
                </c:pt>
                <c:pt idx="159">
                  <c:v>39691</c:v>
                </c:pt>
                <c:pt idx="160">
                  <c:v>39660</c:v>
                </c:pt>
                <c:pt idx="161">
                  <c:v>39629</c:v>
                </c:pt>
                <c:pt idx="162">
                  <c:v>39599</c:v>
                </c:pt>
                <c:pt idx="163">
                  <c:v>39568</c:v>
                </c:pt>
                <c:pt idx="164">
                  <c:v>39538</c:v>
                </c:pt>
                <c:pt idx="165">
                  <c:v>39507</c:v>
                </c:pt>
                <c:pt idx="166">
                  <c:v>39478</c:v>
                </c:pt>
                <c:pt idx="167">
                  <c:v>39447</c:v>
                </c:pt>
                <c:pt idx="168">
                  <c:v>39416</c:v>
                </c:pt>
                <c:pt idx="169">
                  <c:v>39386</c:v>
                </c:pt>
                <c:pt idx="170">
                  <c:v>39355</c:v>
                </c:pt>
                <c:pt idx="171">
                  <c:v>39325</c:v>
                </c:pt>
                <c:pt idx="172">
                  <c:v>39294</c:v>
                </c:pt>
                <c:pt idx="173">
                  <c:v>39263</c:v>
                </c:pt>
                <c:pt idx="174">
                  <c:v>39233</c:v>
                </c:pt>
                <c:pt idx="175">
                  <c:v>39202</c:v>
                </c:pt>
                <c:pt idx="176">
                  <c:v>39172</c:v>
                </c:pt>
                <c:pt idx="177">
                  <c:v>39141</c:v>
                </c:pt>
                <c:pt idx="178">
                  <c:v>39113</c:v>
                </c:pt>
                <c:pt idx="179">
                  <c:v>39082</c:v>
                </c:pt>
                <c:pt idx="180">
                  <c:v>39051</c:v>
                </c:pt>
                <c:pt idx="181">
                  <c:v>39021</c:v>
                </c:pt>
                <c:pt idx="182">
                  <c:v>38990</c:v>
                </c:pt>
                <c:pt idx="183">
                  <c:v>38960</c:v>
                </c:pt>
                <c:pt idx="184">
                  <c:v>38929</c:v>
                </c:pt>
                <c:pt idx="185">
                  <c:v>38898</c:v>
                </c:pt>
                <c:pt idx="186">
                  <c:v>38868</c:v>
                </c:pt>
                <c:pt idx="187">
                  <c:v>38837</c:v>
                </c:pt>
                <c:pt idx="188">
                  <c:v>38807</c:v>
                </c:pt>
                <c:pt idx="189">
                  <c:v>38776</c:v>
                </c:pt>
                <c:pt idx="190">
                  <c:v>38748</c:v>
                </c:pt>
                <c:pt idx="191">
                  <c:v>38717</c:v>
                </c:pt>
                <c:pt idx="192">
                  <c:v>38686</c:v>
                </c:pt>
                <c:pt idx="193">
                  <c:v>38656</c:v>
                </c:pt>
                <c:pt idx="194">
                  <c:v>38625</c:v>
                </c:pt>
                <c:pt idx="195">
                  <c:v>38595</c:v>
                </c:pt>
                <c:pt idx="196">
                  <c:v>38564</c:v>
                </c:pt>
                <c:pt idx="197">
                  <c:v>38533</c:v>
                </c:pt>
                <c:pt idx="198">
                  <c:v>38503</c:v>
                </c:pt>
                <c:pt idx="199">
                  <c:v>38472</c:v>
                </c:pt>
                <c:pt idx="200">
                  <c:v>38442</c:v>
                </c:pt>
                <c:pt idx="201">
                  <c:v>38411</c:v>
                </c:pt>
                <c:pt idx="202">
                  <c:v>38383</c:v>
                </c:pt>
                <c:pt idx="203">
                  <c:v>38352</c:v>
                </c:pt>
                <c:pt idx="204">
                  <c:v>38321</c:v>
                </c:pt>
                <c:pt idx="205">
                  <c:v>38291</c:v>
                </c:pt>
                <c:pt idx="206">
                  <c:v>38260</c:v>
                </c:pt>
                <c:pt idx="207">
                  <c:v>38230</c:v>
                </c:pt>
                <c:pt idx="208">
                  <c:v>38199</c:v>
                </c:pt>
                <c:pt idx="209">
                  <c:v>38168</c:v>
                </c:pt>
                <c:pt idx="210">
                  <c:v>38138</c:v>
                </c:pt>
                <c:pt idx="211">
                  <c:v>38107</c:v>
                </c:pt>
                <c:pt idx="212">
                  <c:v>38077</c:v>
                </c:pt>
                <c:pt idx="213">
                  <c:v>38046</c:v>
                </c:pt>
                <c:pt idx="214">
                  <c:v>38017</c:v>
                </c:pt>
                <c:pt idx="215">
                  <c:v>37986</c:v>
                </c:pt>
                <c:pt idx="216">
                  <c:v>37955</c:v>
                </c:pt>
                <c:pt idx="217">
                  <c:v>37925</c:v>
                </c:pt>
                <c:pt idx="218">
                  <c:v>37894</c:v>
                </c:pt>
                <c:pt idx="219">
                  <c:v>37864</c:v>
                </c:pt>
                <c:pt idx="220">
                  <c:v>37833</c:v>
                </c:pt>
                <c:pt idx="221">
                  <c:v>37802</c:v>
                </c:pt>
                <c:pt idx="222">
                  <c:v>37772</c:v>
                </c:pt>
                <c:pt idx="223">
                  <c:v>37741</c:v>
                </c:pt>
                <c:pt idx="224">
                  <c:v>37711</c:v>
                </c:pt>
                <c:pt idx="225">
                  <c:v>37680</c:v>
                </c:pt>
                <c:pt idx="226">
                  <c:v>37652</c:v>
                </c:pt>
                <c:pt idx="227">
                  <c:v>37621</c:v>
                </c:pt>
                <c:pt idx="228">
                  <c:v>37590</c:v>
                </c:pt>
                <c:pt idx="229">
                  <c:v>37560</c:v>
                </c:pt>
                <c:pt idx="230">
                  <c:v>37529</c:v>
                </c:pt>
                <c:pt idx="231">
                  <c:v>37499</c:v>
                </c:pt>
                <c:pt idx="232">
                  <c:v>37468</c:v>
                </c:pt>
                <c:pt idx="233">
                  <c:v>37437</c:v>
                </c:pt>
                <c:pt idx="234">
                  <c:v>37407</c:v>
                </c:pt>
                <c:pt idx="235">
                  <c:v>37376</c:v>
                </c:pt>
                <c:pt idx="236">
                  <c:v>37346</c:v>
                </c:pt>
                <c:pt idx="237">
                  <c:v>37315</c:v>
                </c:pt>
                <c:pt idx="238">
                  <c:v>37287</c:v>
                </c:pt>
                <c:pt idx="239">
                  <c:v>37256</c:v>
                </c:pt>
                <c:pt idx="240">
                  <c:v>37225</c:v>
                </c:pt>
                <c:pt idx="241">
                  <c:v>37195</c:v>
                </c:pt>
                <c:pt idx="242">
                  <c:v>37164</c:v>
                </c:pt>
                <c:pt idx="243">
                  <c:v>37134</c:v>
                </c:pt>
                <c:pt idx="244">
                  <c:v>37103</c:v>
                </c:pt>
                <c:pt idx="245">
                  <c:v>37072</c:v>
                </c:pt>
                <c:pt idx="246">
                  <c:v>37042</c:v>
                </c:pt>
                <c:pt idx="247">
                  <c:v>37011</c:v>
                </c:pt>
                <c:pt idx="248">
                  <c:v>36981</c:v>
                </c:pt>
                <c:pt idx="249">
                  <c:v>36950</c:v>
                </c:pt>
                <c:pt idx="250">
                  <c:v>36922</c:v>
                </c:pt>
                <c:pt idx="251">
                  <c:v>36891</c:v>
                </c:pt>
                <c:pt idx="252">
                  <c:v>36525</c:v>
                </c:pt>
                <c:pt idx="253">
                  <c:v>36160</c:v>
                </c:pt>
              </c:numCache>
            </c:numRef>
          </c:cat>
          <c:val>
            <c:numRef>
              <c:f>旅游!$W$4:$W$1999</c:f>
              <c:numCache>
                <c:formatCode>###,###,###,###,##0.00</c:formatCode>
                <c:ptCount val="1996"/>
                <c:pt idx="23">
                  <c:v>-10.24</c:v>
                </c:pt>
                <c:pt idx="24">
                  <c:v>2.34</c:v>
                </c:pt>
                <c:pt idx="25">
                  <c:v>-5.5</c:v>
                </c:pt>
                <c:pt idx="26">
                  <c:v>-11.66</c:v>
                </c:pt>
                <c:pt idx="27">
                  <c:v>-9.6199999999999992</c:v>
                </c:pt>
                <c:pt idx="28">
                  <c:v>-3.28</c:v>
                </c:pt>
                <c:pt idx="29">
                  <c:v>-7.64</c:v>
                </c:pt>
                <c:pt idx="30">
                  <c:v>-5.0599999999999996</c:v>
                </c:pt>
                <c:pt idx="31">
                  <c:v>-6.28</c:v>
                </c:pt>
                <c:pt idx="32">
                  <c:v>-21.23</c:v>
                </c:pt>
                <c:pt idx="33">
                  <c:v>-25.62</c:v>
                </c:pt>
                <c:pt idx="34">
                  <c:v>-2.83</c:v>
                </c:pt>
                <c:pt idx="35">
                  <c:v>11.69</c:v>
                </c:pt>
                <c:pt idx="36">
                  <c:v>-7.97</c:v>
                </c:pt>
                <c:pt idx="37">
                  <c:v>-4.1399999999999997</c:v>
                </c:pt>
                <c:pt idx="38">
                  <c:v>-6.51</c:v>
                </c:pt>
                <c:pt idx="39">
                  <c:v>2.0299999999999998</c:v>
                </c:pt>
                <c:pt idx="40">
                  <c:v>6.82</c:v>
                </c:pt>
                <c:pt idx="41">
                  <c:v>-15.55</c:v>
                </c:pt>
                <c:pt idx="42">
                  <c:v>13.45</c:v>
                </c:pt>
                <c:pt idx="43">
                  <c:v>-9.89</c:v>
                </c:pt>
                <c:pt idx="44">
                  <c:v>-18.03</c:v>
                </c:pt>
                <c:pt idx="45">
                  <c:v>-4.05</c:v>
                </c:pt>
                <c:pt idx="46">
                  <c:v>-5.58</c:v>
                </c:pt>
                <c:pt idx="47">
                  <c:v>-20.399999999999999</c:v>
                </c:pt>
                <c:pt idx="48">
                  <c:v>-1.77</c:v>
                </c:pt>
                <c:pt idx="49">
                  <c:v>-2.42</c:v>
                </c:pt>
                <c:pt idx="50">
                  <c:v>4.95</c:v>
                </c:pt>
                <c:pt idx="51">
                  <c:v>6.68</c:v>
                </c:pt>
                <c:pt idx="52">
                  <c:v>1.01</c:v>
                </c:pt>
                <c:pt idx="53">
                  <c:v>28.49</c:v>
                </c:pt>
                <c:pt idx="54">
                  <c:v>10.64</c:v>
                </c:pt>
                <c:pt idx="55">
                  <c:v>-8.52</c:v>
                </c:pt>
                <c:pt idx="56">
                  <c:v>12.96</c:v>
                </c:pt>
                <c:pt idx="57">
                  <c:v>33.700000000000003</c:v>
                </c:pt>
                <c:pt idx="58">
                  <c:v>14.23</c:v>
                </c:pt>
                <c:pt idx="59">
                  <c:v>-22.23</c:v>
                </c:pt>
                <c:pt idx="60">
                  <c:v>11.45</c:v>
                </c:pt>
                <c:pt idx="61">
                  <c:v>5.97</c:v>
                </c:pt>
                <c:pt idx="62">
                  <c:v>-0.37</c:v>
                </c:pt>
                <c:pt idx="63">
                  <c:v>-19.739999999999998</c:v>
                </c:pt>
                <c:pt idx="64">
                  <c:v>5.36</c:v>
                </c:pt>
                <c:pt idx="65">
                  <c:v>-5.61</c:v>
                </c:pt>
                <c:pt idx="66">
                  <c:v>-16.89</c:v>
                </c:pt>
                <c:pt idx="67">
                  <c:v>24.62</c:v>
                </c:pt>
                <c:pt idx="68">
                  <c:v>40.47</c:v>
                </c:pt>
                <c:pt idx="69">
                  <c:v>-19.39</c:v>
                </c:pt>
                <c:pt idx="70">
                  <c:v>13.36</c:v>
                </c:pt>
                <c:pt idx="71">
                  <c:v>21.8</c:v>
                </c:pt>
                <c:pt idx="72">
                  <c:v>-4.55</c:v>
                </c:pt>
                <c:pt idx="73">
                  <c:v>-8.07</c:v>
                </c:pt>
                <c:pt idx="74">
                  <c:v>20.74</c:v>
                </c:pt>
                <c:pt idx="75">
                  <c:v>42.05</c:v>
                </c:pt>
                <c:pt idx="76">
                  <c:v>8.42</c:v>
                </c:pt>
                <c:pt idx="77">
                  <c:v>14.52</c:v>
                </c:pt>
                <c:pt idx="78">
                  <c:v>9.8800000000000008</c:v>
                </c:pt>
                <c:pt idx="79">
                  <c:v>3.4</c:v>
                </c:pt>
                <c:pt idx="80">
                  <c:v>-7.41</c:v>
                </c:pt>
                <c:pt idx="81">
                  <c:v>-6.02</c:v>
                </c:pt>
                <c:pt idx="82">
                  <c:v>6.13</c:v>
                </c:pt>
                <c:pt idx="83">
                  <c:v>-13.44</c:v>
                </c:pt>
                <c:pt idx="84">
                  <c:v>-13.87</c:v>
                </c:pt>
                <c:pt idx="85">
                  <c:v>-9.39</c:v>
                </c:pt>
                <c:pt idx="86">
                  <c:v>-18.38</c:v>
                </c:pt>
                <c:pt idx="87">
                  <c:v>-19.170000000000002</c:v>
                </c:pt>
                <c:pt idx="88">
                  <c:v>-18.55</c:v>
                </c:pt>
                <c:pt idx="89">
                  <c:v>-12.56</c:v>
                </c:pt>
                <c:pt idx="90">
                  <c:v>-13.14</c:v>
                </c:pt>
                <c:pt idx="91">
                  <c:v>-16.670000000000002</c:v>
                </c:pt>
                <c:pt idx="92">
                  <c:v>-20.83</c:v>
                </c:pt>
                <c:pt idx="93">
                  <c:v>-12.32</c:v>
                </c:pt>
                <c:pt idx="94">
                  <c:v>-46.28</c:v>
                </c:pt>
                <c:pt idx="95">
                  <c:v>-36.24</c:v>
                </c:pt>
                <c:pt idx="96">
                  <c:v>2.5299999999999998</c:v>
                </c:pt>
                <c:pt idx="97">
                  <c:v>10.17</c:v>
                </c:pt>
                <c:pt idx="98">
                  <c:v>-14.54</c:v>
                </c:pt>
                <c:pt idx="99">
                  <c:v>-12.8</c:v>
                </c:pt>
                <c:pt idx="100">
                  <c:v>-26.21</c:v>
                </c:pt>
                <c:pt idx="101">
                  <c:v>-22.32</c:v>
                </c:pt>
                <c:pt idx="102">
                  <c:v>-14.66</c:v>
                </c:pt>
                <c:pt idx="103">
                  <c:v>-0.57999999999999996</c:v>
                </c:pt>
                <c:pt idx="104">
                  <c:v>-23.78</c:v>
                </c:pt>
                <c:pt idx="105">
                  <c:v>-18.04</c:v>
                </c:pt>
                <c:pt idx="106">
                  <c:v>30.7</c:v>
                </c:pt>
                <c:pt idx="107">
                  <c:v>24.79</c:v>
                </c:pt>
                <c:pt idx="108">
                  <c:v>-4.4000000000000004</c:v>
                </c:pt>
                <c:pt idx="109">
                  <c:v>1.1100000000000001</c:v>
                </c:pt>
                <c:pt idx="110">
                  <c:v>9.01</c:v>
                </c:pt>
                <c:pt idx="111">
                  <c:v>8.59</c:v>
                </c:pt>
                <c:pt idx="112">
                  <c:v>6.36</c:v>
                </c:pt>
                <c:pt idx="113">
                  <c:v>30.2</c:v>
                </c:pt>
                <c:pt idx="114">
                  <c:v>-4.3099999999999996</c:v>
                </c:pt>
                <c:pt idx="115">
                  <c:v>9.9600000000000009</c:v>
                </c:pt>
                <c:pt idx="116">
                  <c:v>9.73</c:v>
                </c:pt>
                <c:pt idx="117">
                  <c:v>30.67</c:v>
                </c:pt>
                <c:pt idx="118">
                  <c:v>-8.2200000000000006</c:v>
                </c:pt>
                <c:pt idx="119">
                  <c:v>-20.9</c:v>
                </c:pt>
                <c:pt idx="120">
                  <c:v>-21.64</c:v>
                </c:pt>
                <c:pt idx="121">
                  <c:v>-23.19</c:v>
                </c:pt>
                <c:pt idx="122">
                  <c:v>-34.03</c:v>
                </c:pt>
                <c:pt idx="123">
                  <c:v>-43.75</c:v>
                </c:pt>
                <c:pt idx="124">
                  <c:v>-40.11</c:v>
                </c:pt>
                <c:pt idx="125">
                  <c:v>-36.74</c:v>
                </c:pt>
                <c:pt idx="126">
                  <c:v>15.44</c:v>
                </c:pt>
                <c:pt idx="127">
                  <c:v>6.12</c:v>
                </c:pt>
                <c:pt idx="128">
                  <c:v>15.08</c:v>
                </c:pt>
                <c:pt idx="129">
                  <c:v>17.100000000000001</c:v>
                </c:pt>
                <c:pt idx="130">
                  <c:v>29.97</c:v>
                </c:pt>
                <c:pt idx="131">
                  <c:v>3.79</c:v>
                </c:pt>
                <c:pt idx="132">
                  <c:v>53.46</c:v>
                </c:pt>
                <c:pt idx="133">
                  <c:v>50.9</c:v>
                </c:pt>
                <c:pt idx="134">
                  <c:v>73.81</c:v>
                </c:pt>
                <c:pt idx="135">
                  <c:v>62.51</c:v>
                </c:pt>
                <c:pt idx="136">
                  <c:v>78.22</c:v>
                </c:pt>
                <c:pt idx="137">
                  <c:v>35.909999999999997</c:v>
                </c:pt>
                <c:pt idx="138">
                  <c:v>3.84</c:v>
                </c:pt>
                <c:pt idx="139">
                  <c:v>-9.02</c:v>
                </c:pt>
                <c:pt idx="140">
                  <c:v>20.53</c:v>
                </c:pt>
                <c:pt idx="141">
                  <c:v>-7.29</c:v>
                </c:pt>
                <c:pt idx="142">
                  <c:v>-12.99</c:v>
                </c:pt>
                <c:pt idx="143">
                  <c:v>18.920000000000002</c:v>
                </c:pt>
                <c:pt idx="144">
                  <c:v>-3.84</c:v>
                </c:pt>
                <c:pt idx="145">
                  <c:v>-0.32</c:v>
                </c:pt>
                <c:pt idx="146">
                  <c:v>5.55</c:v>
                </c:pt>
                <c:pt idx="147">
                  <c:v>7.53</c:v>
                </c:pt>
                <c:pt idx="148">
                  <c:v>2.67</c:v>
                </c:pt>
                <c:pt idx="149">
                  <c:v>-6.43</c:v>
                </c:pt>
                <c:pt idx="150">
                  <c:v>1.49</c:v>
                </c:pt>
                <c:pt idx="151">
                  <c:v>16.51000000000000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443D-4D8C-8A66-7E6EEC47A0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190336"/>
        <c:axId val="620192128"/>
      </c:lineChart>
      <c:dateAx>
        <c:axId val="620190336"/>
        <c:scaling>
          <c:orientation val="minMax"/>
          <c:max val="44255"/>
          <c:min val="39872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0192128"/>
        <c:crosses val="autoZero"/>
        <c:auto val="1"/>
        <c:lblOffset val="100"/>
        <c:baseTimeUnit val="months"/>
        <c:majorUnit val="6"/>
        <c:majorTimeUnit val="months"/>
        <c:minorUnit val="1"/>
        <c:minorTimeUnit val="months"/>
      </c:dateAx>
      <c:valAx>
        <c:axId val="620192128"/>
        <c:scaling>
          <c:orientation val="minMax"/>
          <c:max val="90"/>
          <c:min val="-6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0190336"/>
        <c:crosses val="autoZero"/>
        <c:crossBetween val="between"/>
        <c:majorUnit val="30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25000018838025401"/>
          <c:y val="2.1977977755077802E-2"/>
          <c:w val="0.52777817546942596"/>
          <c:h val="9.8900899897850197E-2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713758253198804E-2"/>
          <c:y val="6.1151079136690698E-2"/>
          <c:w val="0.87224763414573903"/>
          <c:h val="0.76978417266187205"/>
        </c:manualLayout>
      </c:layout>
      <c:lineChart>
        <c:grouping val="standard"/>
        <c:varyColors val="0"/>
        <c:ser>
          <c:idx val="0"/>
          <c:order val="0"/>
          <c:tx>
            <c:strRef>
              <c:f>收入!$X$1</c:f>
              <c:strCache>
                <c:ptCount val="1"/>
                <c:pt idx="0">
                  <c:v>社会消费品零售总额:累计名义同比（%）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收入!$T$4:$T$2001</c:f>
              <c:numCache>
                <c:formatCode>yyyy\-mm</c:formatCode>
                <c:ptCount val="1998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39</c:v>
                </c:pt>
                <c:pt idx="111">
                  <c:v>40908</c:v>
                </c:pt>
                <c:pt idx="112">
                  <c:v>40877</c:v>
                </c:pt>
                <c:pt idx="113">
                  <c:v>40847</c:v>
                </c:pt>
                <c:pt idx="114">
                  <c:v>40816</c:v>
                </c:pt>
                <c:pt idx="115">
                  <c:v>40786</c:v>
                </c:pt>
                <c:pt idx="116">
                  <c:v>40755</c:v>
                </c:pt>
                <c:pt idx="117">
                  <c:v>40724</c:v>
                </c:pt>
                <c:pt idx="118">
                  <c:v>40694</c:v>
                </c:pt>
                <c:pt idx="119">
                  <c:v>40663</c:v>
                </c:pt>
                <c:pt idx="120">
                  <c:v>40633</c:v>
                </c:pt>
                <c:pt idx="121">
                  <c:v>40602</c:v>
                </c:pt>
                <c:pt idx="122">
                  <c:v>40574</c:v>
                </c:pt>
                <c:pt idx="123">
                  <c:v>40543</c:v>
                </c:pt>
                <c:pt idx="124">
                  <c:v>40512</c:v>
                </c:pt>
                <c:pt idx="125">
                  <c:v>40482</c:v>
                </c:pt>
                <c:pt idx="126">
                  <c:v>40451</c:v>
                </c:pt>
                <c:pt idx="127">
                  <c:v>40421</c:v>
                </c:pt>
                <c:pt idx="128">
                  <c:v>40390</c:v>
                </c:pt>
                <c:pt idx="129">
                  <c:v>40359</c:v>
                </c:pt>
                <c:pt idx="130">
                  <c:v>40329</c:v>
                </c:pt>
                <c:pt idx="131">
                  <c:v>40298</c:v>
                </c:pt>
                <c:pt idx="132">
                  <c:v>40268</c:v>
                </c:pt>
                <c:pt idx="133">
                  <c:v>40237</c:v>
                </c:pt>
                <c:pt idx="134">
                  <c:v>40209</c:v>
                </c:pt>
                <c:pt idx="135">
                  <c:v>40178</c:v>
                </c:pt>
                <c:pt idx="136">
                  <c:v>40147</c:v>
                </c:pt>
                <c:pt idx="137">
                  <c:v>40117</c:v>
                </c:pt>
                <c:pt idx="138">
                  <c:v>40086</c:v>
                </c:pt>
                <c:pt idx="139">
                  <c:v>40056</c:v>
                </c:pt>
                <c:pt idx="140">
                  <c:v>40025</c:v>
                </c:pt>
                <c:pt idx="141">
                  <c:v>39994</c:v>
                </c:pt>
                <c:pt idx="142">
                  <c:v>39964</c:v>
                </c:pt>
                <c:pt idx="143">
                  <c:v>39933</c:v>
                </c:pt>
                <c:pt idx="144">
                  <c:v>39903</c:v>
                </c:pt>
                <c:pt idx="145">
                  <c:v>39872</c:v>
                </c:pt>
                <c:pt idx="146">
                  <c:v>39844</c:v>
                </c:pt>
                <c:pt idx="147">
                  <c:v>39813</c:v>
                </c:pt>
                <c:pt idx="148">
                  <c:v>39782</c:v>
                </c:pt>
                <c:pt idx="149">
                  <c:v>39752</c:v>
                </c:pt>
                <c:pt idx="150">
                  <c:v>39721</c:v>
                </c:pt>
                <c:pt idx="151">
                  <c:v>39691</c:v>
                </c:pt>
                <c:pt idx="152">
                  <c:v>39660</c:v>
                </c:pt>
                <c:pt idx="153">
                  <c:v>39629</c:v>
                </c:pt>
                <c:pt idx="154">
                  <c:v>39599</c:v>
                </c:pt>
                <c:pt idx="155">
                  <c:v>39568</c:v>
                </c:pt>
                <c:pt idx="156">
                  <c:v>39538</c:v>
                </c:pt>
                <c:pt idx="157">
                  <c:v>39507</c:v>
                </c:pt>
                <c:pt idx="158">
                  <c:v>39478</c:v>
                </c:pt>
                <c:pt idx="159">
                  <c:v>39447</c:v>
                </c:pt>
                <c:pt idx="160">
                  <c:v>39416</c:v>
                </c:pt>
                <c:pt idx="161">
                  <c:v>39386</c:v>
                </c:pt>
                <c:pt idx="162">
                  <c:v>39355</c:v>
                </c:pt>
                <c:pt idx="163">
                  <c:v>39325</c:v>
                </c:pt>
                <c:pt idx="164">
                  <c:v>39294</c:v>
                </c:pt>
                <c:pt idx="165">
                  <c:v>39263</c:v>
                </c:pt>
                <c:pt idx="166">
                  <c:v>39233</c:v>
                </c:pt>
                <c:pt idx="167">
                  <c:v>39202</c:v>
                </c:pt>
                <c:pt idx="168">
                  <c:v>39172</c:v>
                </c:pt>
                <c:pt idx="169">
                  <c:v>39141</c:v>
                </c:pt>
                <c:pt idx="170">
                  <c:v>39113</c:v>
                </c:pt>
                <c:pt idx="171">
                  <c:v>39082</c:v>
                </c:pt>
                <c:pt idx="172">
                  <c:v>39051</c:v>
                </c:pt>
                <c:pt idx="173">
                  <c:v>39021</c:v>
                </c:pt>
                <c:pt idx="174">
                  <c:v>38990</c:v>
                </c:pt>
                <c:pt idx="175">
                  <c:v>38960</c:v>
                </c:pt>
                <c:pt idx="176">
                  <c:v>38929</c:v>
                </c:pt>
                <c:pt idx="177">
                  <c:v>38898</c:v>
                </c:pt>
                <c:pt idx="178">
                  <c:v>38868</c:v>
                </c:pt>
                <c:pt idx="179">
                  <c:v>38837</c:v>
                </c:pt>
                <c:pt idx="180">
                  <c:v>38807</c:v>
                </c:pt>
                <c:pt idx="181">
                  <c:v>38776</c:v>
                </c:pt>
                <c:pt idx="182">
                  <c:v>38748</c:v>
                </c:pt>
                <c:pt idx="183">
                  <c:v>38717</c:v>
                </c:pt>
                <c:pt idx="184">
                  <c:v>38686</c:v>
                </c:pt>
                <c:pt idx="185">
                  <c:v>38656</c:v>
                </c:pt>
                <c:pt idx="186">
                  <c:v>38625</c:v>
                </c:pt>
                <c:pt idx="187">
                  <c:v>38595</c:v>
                </c:pt>
                <c:pt idx="188">
                  <c:v>38564</c:v>
                </c:pt>
                <c:pt idx="189">
                  <c:v>38533</c:v>
                </c:pt>
                <c:pt idx="190">
                  <c:v>38503</c:v>
                </c:pt>
                <c:pt idx="191">
                  <c:v>38472</c:v>
                </c:pt>
                <c:pt idx="192">
                  <c:v>38442</c:v>
                </c:pt>
                <c:pt idx="193">
                  <c:v>38411</c:v>
                </c:pt>
                <c:pt idx="194">
                  <c:v>38383</c:v>
                </c:pt>
                <c:pt idx="195">
                  <c:v>38352</c:v>
                </c:pt>
                <c:pt idx="196">
                  <c:v>38321</c:v>
                </c:pt>
                <c:pt idx="197">
                  <c:v>38291</c:v>
                </c:pt>
                <c:pt idx="198">
                  <c:v>38260</c:v>
                </c:pt>
                <c:pt idx="199">
                  <c:v>38230</c:v>
                </c:pt>
                <c:pt idx="200">
                  <c:v>38199</c:v>
                </c:pt>
                <c:pt idx="201">
                  <c:v>38168</c:v>
                </c:pt>
                <c:pt idx="202">
                  <c:v>38138</c:v>
                </c:pt>
                <c:pt idx="203">
                  <c:v>38107</c:v>
                </c:pt>
                <c:pt idx="204">
                  <c:v>38077</c:v>
                </c:pt>
                <c:pt idx="205">
                  <c:v>38046</c:v>
                </c:pt>
                <c:pt idx="206">
                  <c:v>38017</c:v>
                </c:pt>
                <c:pt idx="207">
                  <c:v>37986</c:v>
                </c:pt>
                <c:pt idx="208">
                  <c:v>37955</c:v>
                </c:pt>
                <c:pt idx="209">
                  <c:v>37925</c:v>
                </c:pt>
                <c:pt idx="210">
                  <c:v>37894</c:v>
                </c:pt>
                <c:pt idx="211">
                  <c:v>37864</c:v>
                </c:pt>
                <c:pt idx="212">
                  <c:v>37833</c:v>
                </c:pt>
                <c:pt idx="213">
                  <c:v>37802</c:v>
                </c:pt>
                <c:pt idx="214">
                  <c:v>37772</c:v>
                </c:pt>
                <c:pt idx="215">
                  <c:v>37741</c:v>
                </c:pt>
                <c:pt idx="216">
                  <c:v>37711</c:v>
                </c:pt>
                <c:pt idx="217">
                  <c:v>37680</c:v>
                </c:pt>
                <c:pt idx="218">
                  <c:v>37652</c:v>
                </c:pt>
                <c:pt idx="219">
                  <c:v>37621</c:v>
                </c:pt>
                <c:pt idx="220">
                  <c:v>37590</c:v>
                </c:pt>
                <c:pt idx="221">
                  <c:v>37560</c:v>
                </c:pt>
                <c:pt idx="222">
                  <c:v>37529</c:v>
                </c:pt>
                <c:pt idx="223">
                  <c:v>37499</c:v>
                </c:pt>
                <c:pt idx="224">
                  <c:v>37468</c:v>
                </c:pt>
                <c:pt idx="225">
                  <c:v>37437</c:v>
                </c:pt>
                <c:pt idx="226">
                  <c:v>37407</c:v>
                </c:pt>
                <c:pt idx="227">
                  <c:v>37376</c:v>
                </c:pt>
                <c:pt idx="228">
                  <c:v>37346</c:v>
                </c:pt>
                <c:pt idx="229">
                  <c:v>37315</c:v>
                </c:pt>
                <c:pt idx="230">
                  <c:v>37287</c:v>
                </c:pt>
                <c:pt idx="231">
                  <c:v>37256</c:v>
                </c:pt>
                <c:pt idx="232">
                  <c:v>37225</c:v>
                </c:pt>
                <c:pt idx="233">
                  <c:v>37195</c:v>
                </c:pt>
                <c:pt idx="234">
                  <c:v>37164</c:v>
                </c:pt>
                <c:pt idx="235">
                  <c:v>37134</c:v>
                </c:pt>
                <c:pt idx="236">
                  <c:v>37103</c:v>
                </c:pt>
                <c:pt idx="237">
                  <c:v>37072</c:v>
                </c:pt>
                <c:pt idx="238">
                  <c:v>37042</c:v>
                </c:pt>
                <c:pt idx="239">
                  <c:v>37011</c:v>
                </c:pt>
                <c:pt idx="240">
                  <c:v>36981</c:v>
                </c:pt>
                <c:pt idx="241">
                  <c:v>36950</c:v>
                </c:pt>
                <c:pt idx="242">
                  <c:v>36922</c:v>
                </c:pt>
                <c:pt idx="243">
                  <c:v>36891</c:v>
                </c:pt>
                <c:pt idx="244">
                  <c:v>36860</c:v>
                </c:pt>
                <c:pt idx="245">
                  <c:v>36830</c:v>
                </c:pt>
                <c:pt idx="246">
                  <c:v>36799</c:v>
                </c:pt>
                <c:pt idx="247">
                  <c:v>36769</c:v>
                </c:pt>
                <c:pt idx="248">
                  <c:v>36738</c:v>
                </c:pt>
                <c:pt idx="249">
                  <c:v>36707</c:v>
                </c:pt>
                <c:pt idx="250">
                  <c:v>36677</c:v>
                </c:pt>
                <c:pt idx="251">
                  <c:v>36646</c:v>
                </c:pt>
                <c:pt idx="252">
                  <c:v>36616</c:v>
                </c:pt>
                <c:pt idx="253">
                  <c:v>36585</c:v>
                </c:pt>
                <c:pt idx="254">
                  <c:v>36556</c:v>
                </c:pt>
                <c:pt idx="255">
                  <c:v>36525</c:v>
                </c:pt>
                <c:pt idx="256">
                  <c:v>36494</c:v>
                </c:pt>
                <c:pt idx="257">
                  <c:v>36464</c:v>
                </c:pt>
                <c:pt idx="258">
                  <c:v>36433</c:v>
                </c:pt>
                <c:pt idx="259">
                  <c:v>36403</c:v>
                </c:pt>
                <c:pt idx="260">
                  <c:v>36372</c:v>
                </c:pt>
                <c:pt idx="261">
                  <c:v>36341</c:v>
                </c:pt>
                <c:pt idx="262">
                  <c:v>36311</c:v>
                </c:pt>
                <c:pt idx="263">
                  <c:v>36280</c:v>
                </c:pt>
                <c:pt idx="264">
                  <c:v>36250</c:v>
                </c:pt>
                <c:pt idx="265">
                  <c:v>36219</c:v>
                </c:pt>
                <c:pt idx="266">
                  <c:v>36191</c:v>
                </c:pt>
                <c:pt idx="267">
                  <c:v>36160</c:v>
                </c:pt>
                <c:pt idx="268">
                  <c:v>36129</c:v>
                </c:pt>
                <c:pt idx="269">
                  <c:v>36099</c:v>
                </c:pt>
                <c:pt idx="270">
                  <c:v>36068</c:v>
                </c:pt>
                <c:pt idx="271">
                  <c:v>36038</c:v>
                </c:pt>
                <c:pt idx="272">
                  <c:v>36007</c:v>
                </c:pt>
                <c:pt idx="273">
                  <c:v>35976</c:v>
                </c:pt>
                <c:pt idx="274">
                  <c:v>35946</c:v>
                </c:pt>
                <c:pt idx="275">
                  <c:v>35915</c:v>
                </c:pt>
                <c:pt idx="276">
                  <c:v>35885</c:v>
                </c:pt>
                <c:pt idx="277">
                  <c:v>35854</c:v>
                </c:pt>
                <c:pt idx="278">
                  <c:v>35826</c:v>
                </c:pt>
                <c:pt idx="279">
                  <c:v>35795</c:v>
                </c:pt>
                <c:pt idx="280">
                  <c:v>35764</c:v>
                </c:pt>
                <c:pt idx="281">
                  <c:v>35734</c:v>
                </c:pt>
                <c:pt idx="282">
                  <c:v>35703</c:v>
                </c:pt>
                <c:pt idx="283">
                  <c:v>35673</c:v>
                </c:pt>
                <c:pt idx="284">
                  <c:v>35642</c:v>
                </c:pt>
                <c:pt idx="285">
                  <c:v>35611</c:v>
                </c:pt>
                <c:pt idx="286">
                  <c:v>35581</c:v>
                </c:pt>
                <c:pt idx="287">
                  <c:v>35550</c:v>
                </c:pt>
                <c:pt idx="288">
                  <c:v>35520</c:v>
                </c:pt>
                <c:pt idx="289">
                  <c:v>35489</c:v>
                </c:pt>
                <c:pt idx="290">
                  <c:v>35461</c:v>
                </c:pt>
                <c:pt idx="291">
                  <c:v>35430</c:v>
                </c:pt>
                <c:pt idx="292">
                  <c:v>35399</c:v>
                </c:pt>
                <c:pt idx="293">
                  <c:v>35369</c:v>
                </c:pt>
                <c:pt idx="294">
                  <c:v>35338</c:v>
                </c:pt>
                <c:pt idx="295">
                  <c:v>35308</c:v>
                </c:pt>
                <c:pt idx="296">
                  <c:v>35277</c:v>
                </c:pt>
                <c:pt idx="297">
                  <c:v>35246</c:v>
                </c:pt>
                <c:pt idx="298">
                  <c:v>35216</c:v>
                </c:pt>
                <c:pt idx="299">
                  <c:v>35185</c:v>
                </c:pt>
                <c:pt idx="300">
                  <c:v>35155</c:v>
                </c:pt>
                <c:pt idx="301">
                  <c:v>35124</c:v>
                </c:pt>
                <c:pt idx="302">
                  <c:v>35095</c:v>
                </c:pt>
                <c:pt idx="303">
                  <c:v>35064</c:v>
                </c:pt>
                <c:pt idx="304">
                  <c:v>35033</c:v>
                </c:pt>
                <c:pt idx="305">
                  <c:v>35003</c:v>
                </c:pt>
                <c:pt idx="306">
                  <c:v>34972</c:v>
                </c:pt>
                <c:pt idx="307">
                  <c:v>34942</c:v>
                </c:pt>
                <c:pt idx="308">
                  <c:v>34911</c:v>
                </c:pt>
                <c:pt idx="309">
                  <c:v>34880</c:v>
                </c:pt>
                <c:pt idx="310">
                  <c:v>34850</c:v>
                </c:pt>
                <c:pt idx="311">
                  <c:v>34819</c:v>
                </c:pt>
                <c:pt idx="312">
                  <c:v>34789</c:v>
                </c:pt>
                <c:pt idx="313">
                  <c:v>34758</c:v>
                </c:pt>
                <c:pt idx="314">
                  <c:v>34730</c:v>
                </c:pt>
                <c:pt idx="315">
                  <c:v>34699</c:v>
                </c:pt>
                <c:pt idx="316">
                  <c:v>34668</c:v>
                </c:pt>
                <c:pt idx="317">
                  <c:v>34638</c:v>
                </c:pt>
                <c:pt idx="318">
                  <c:v>34607</c:v>
                </c:pt>
                <c:pt idx="319">
                  <c:v>34577</c:v>
                </c:pt>
                <c:pt idx="320">
                  <c:v>34546</c:v>
                </c:pt>
                <c:pt idx="321">
                  <c:v>34515</c:v>
                </c:pt>
                <c:pt idx="322">
                  <c:v>34485</c:v>
                </c:pt>
                <c:pt idx="323">
                  <c:v>34454</c:v>
                </c:pt>
                <c:pt idx="324">
                  <c:v>34424</c:v>
                </c:pt>
                <c:pt idx="325">
                  <c:v>34393</c:v>
                </c:pt>
                <c:pt idx="326">
                  <c:v>34365</c:v>
                </c:pt>
                <c:pt idx="327">
                  <c:v>34334</c:v>
                </c:pt>
                <c:pt idx="328">
                  <c:v>34303</c:v>
                </c:pt>
                <c:pt idx="329">
                  <c:v>34273</c:v>
                </c:pt>
                <c:pt idx="330">
                  <c:v>34242</c:v>
                </c:pt>
                <c:pt idx="331">
                  <c:v>34212</c:v>
                </c:pt>
                <c:pt idx="332">
                  <c:v>34181</c:v>
                </c:pt>
                <c:pt idx="333">
                  <c:v>34150</c:v>
                </c:pt>
                <c:pt idx="334">
                  <c:v>34120</c:v>
                </c:pt>
                <c:pt idx="335">
                  <c:v>34089</c:v>
                </c:pt>
                <c:pt idx="336">
                  <c:v>34059</c:v>
                </c:pt>
                <c:pt idx="337">
                  <c:v>34028</c:v>
                </c:pt>
                <c:pt idx="338">
                  <c:v>34000</c:v>
                </c:pt>
                <c:pt idx="339">
                  <c:v>33969</c:v>
                </c:pt>
                <c:pt idx="340">
                  <c:v>33938</c:v>
                </c:pt>
                <c:pt idx="341">
                  <c:v>33908</c:v>
                </c:pt>
                <c:pt idx="342">
                  <c:v>33877</c:v>
                </c:pt>
                <c:pt idx="343">
                  <c:v>33847</c:v>
                </c:pt>
                <c:pt idx="344">
                  <c:v>33816</c:v>
                </c:pt>
                <c:pt idx="345">
                  <c:v>33785</c:v>
                </c:pt>
                <c:pt idx="346">
                  <c:v>33755</c:v>
                </c:pt>
                <c:pt idx="347">
                  <c:v>33724</c:v>
                </c:pt>
                <c:pt idx="348">
                  <c:v>33694</c:v>
                </c:pt>
                <c:pt idx="349">
                  <c:v>33663</c:v>
                </c:pt>
                <c:pt idx="350">
                  <c:v>33634</c:v>
                </c:pt>
                <c:pt idx="351">
                  <c:v>33603</c:v>
                </c:pt>
                <c:pt idx="352">
                  <c:v>33572</c:v>
                </c:pt>
                <c:pt idx="353">
                  <c:v>33542</c:v>
                </c:pt>
                <c:pt idx="354">
                  <c:v>33511</c:v>
                </c:pt>
                <c:pt idx="355">
                  <c:v>33481</c:v>
                </c:pt>
                <c:pt idx="356">
                  <c:v>33450</c:v>
                </c:pt>
                <c:pt idx="357">
                  <c:v>33419</c:v>
                </c:pt>
                <c:pt idx="358">
                  <c:v>33389</c:v>
                </c:pt>
                <c:pt idx="359">
                  <c:v>33358</c:v>
                </c:pt>
                <c:pt idx="360">
                  <c:v>33328</c:v>
                </c:pt>
                <c:pt idx="361">
                  <c:v>33297</c:v>
                </c:pt>
                <c:pt idx="362">
                  <c:v>33269</c:v>
                </c:pt>
                <c:pt idx="363">
                  <c:v>33238</c:v>
                </c:pt>
                <c:pt idx="364">
                  <c:v>33207</c:v>
                </c:pt>
                <c:pt idx="365">
                  <c:v>33177</c:v>
                </c:pt>
                <c:pt idx="366">
                  <c:v>33146</c:v>
                </c:pt>
                <c:pt idx="367">
                  <c:v>33116</c:v>
                </c:pt>
                <c:pt idx="368">
                  <c:v>33085</c:v>
                </c:pt>
                <c:pt idx="369">
                  <c:v>33054</c:v>
                </c:pt>
                <c:pt idx="370">
                  <c:v>33024</c:v>
                </c:pt>
                <c:pt idx="371">
                  <c:v>32993</c:v>
                </c:pt>
                <c:pt idx="372">
                  <c:v>32963</c:v>
                </c:pt>
                <c:pt idx="373">
                  <c:v>32932</c:v>
                </c:pt>
                <c:pt idx="374">
                  <c:v>32904</c:v>
                </c:pt>
                <c:pt idx="375">
                  <c:v>32873</c:v>
                </c:pt>
                <c:pt idx="376">
                  <c:v>32842</c:v>
                </c:pt>
                <c:pt idx="377">
                  <c:v>32812</c:v>
                </c:pt>
                <c:pt idx="378">
                  <c:v>32781</c:v>
                </c:pt>
                <c:pt idx="379">
                  <c:v>32751</c:v>
                </c:pt>
                <c:pt idx="380">
                  <c:v>32720</c:v>
                </c:pt>
                <c:pt idx="381">
                  <c:v>32689</c:v>
                </c:pt>
                <c:pt idx="382">
                  <c:v>32659</c:v>
                </c:pt>
                <c:pt idx="383">
                  <c:v>32628</c:v>
                </c:pt>
                <c:pt idx="384">
                  <c:v>32598</c:v>
                </c:pt>
                <c:pt idx="385">
                  <c:v>32567</c:v>
                </c:pt>
                <c:pt idx="386">
                  <c:v>32539</c:v>
                </c:pt>
                <c:pt idx="387">
                  <c:v>32508</c:v>
                </c:pt>
                <c:pt idx="388">
                  <c:v>32477</c:v>
                </c:pt>
                <c:pt idx="389">
                  <c:v>32447</c:v>
                </c:pt>
                <c:pt idx="390">
                  <c:v>32416</c:v>
                </c:pt>
                <c:pt idx="391">
                  <c:v>32386</c:v>
                </c:pt>
                <c:pt idx="392">
                  <c:v>32355</c:v>
                </c:pt>
                <c:pt idx="393">
                  <c:v>32324</c:v>
                </c:pt>
                <c:pt idx="394">
                  <c:v>32294</c:v>
                </c:pt>
                <c:pt idx="395">
                  <c:v>32263</c:v>
                </c:pt>
                <c:pt idx="396">
                  <c:v>32233</c:v>
                </c:pt>
                <c:pt idx="397">
                  <c:v>32202</c:v>
                </c:pt>
                <c:pt idx="398">
                  <c:v>32173</c:v>
                </c:pt>
                <c:pt idx="399">
                  <c:v>32142</c:v>
                </c:pt>
                <c:pt idx="400">
                  <c:v>32111</c:v>
                </c:pt>
                <c:pt idx="401">
                  <c:v>32081</c:v>
                </c:pt>
                <c:pt idx="402">
                  <c:v>32050</c:v>
                </c:pt>
                <c:pt idx="403">
                  <c:v>32020</c:v>
                </c:pt>
                <c:pt idx="404">
                  <c:v>31989</c:v>
                </c:pt>
                <c:pt idx="405">
                  <c:v>31958</c:v>
                </c:pt>
                <c:pt idx="406">
                  <c:v>31928</c:v>
                </c:pt>
                <c:pt idx="407">
                  <c:v>31897</c:v>
                </c:pt>
                <c:pt idx="408">
                  <c:v>31867</c:v>
                </c:pt>
                <c:pt idx="409">
                  <c:v>31836</c:v>
                </c:pt>
                <c:pt idx="410">
                  <c:v>31808</c:v>
                </c:pt>
                <c:pt idx="411">
                  <c:v>31777</c:v>
                </c:pt>
                <c:pt idx="412">
                  <c:v>31746</c:v>
                </c:pt>
                <c:pt idx="413">
                  <c:v>31716</c:v>
                </c:pt>
                <c:pt idx="414">
                  <c:v>31685</c:v>
                </c:pt>
                <c:pt idx="415">
                  <c:v>31655</c:v>
                </c:pt>
                <c:pt idx="416">
                  <c:v>31624</c:v>
                </c:pt>
                <c:pt idx="417">
                  <c:v>31593</c:v>
                </c:pt>
                <c:pt idx="418">
                  <c:v>31563</c:v>
                </c:pt>
                <c:pt idx="419">
                  <c:v>31532</c:v>
                </c:pt>
                <c:pt idx="420">
                  <c:v>31502</c:v>
                </c:pt>
                <c:pt idx="421">
                  <c:v>31471</c:v>
                </c:pt>
                <c:pt idx="422">
                  <c:v>31443</c:v>
                </c:pt>
                <c:pt idx="423">
                  <c:v>31412</c:v>
                </c:pt>
                <c:pt idx="424">
                  <c:v>31381</c:v>
                </c:pt>
                <c:pt idx="425">
                  <c:v>31351</c:v>
                </c:pt>
                <c:pt idx="426">
                  <c:v>31320</c:v>
                </c:pt>
                <c:pt idx="427">
                  <c:v>31290</c:v>
                </c:pt>
                <c:pt idx="428">
                  <c:v>31259</c:v>
                </c:pt>
                <c:pt idx="429">
                  <c:v>31228</c:v>
                </c:pt>
                <c:pt idx="430">
                  <c:v>31198</c:v>
                </c:pt>
                <c:pt idx="431">
                  <c:v>31167</c:v>
                </c:pt>
                <c:pt idx="432">
                  <c:v>31137</c:v>
                </c:pt>
                <c:pt idx="433">
                  <c:v>31106</c:v>
                </c:pt>
                <c:pt idx="434">
                  <c:v>31078</c:v>
                </c:pt>
                <c:pt idx="435">
                  <c:v>31047</c:v>
                </c:pt>
                <c:pt idx="436">
                  <c:v>31016</c:v>
                </c:pt>
                <c:pt idx="437">
                  <c:v>30986</c:v>
                </c:pt>
                <c:pt idx="438">
                  <c:v>30955</c:v>
                </c:pt>
                <c:pt idx="439">
                  <c:v>30925</c:v>
                </c:pt>
                <c:pt idx="440">
                  <c:v>30894</c:v>
                </c:pt>
                <c:pt idx="441">
                  <c:v>30863</c:v>
                </c:pt>
                <c:pt idx="442">
                  <c:v>30833</c:v>
                </c:pt>
                <c:pt idx="443">
                  <c:v>30802</c:v>
                </c:pt>
                <c:pt idx="444">
                  <c:v>30772</c:v>
                </c:pt>
                <c:pt idx="445">
                  <c:v>30741</c:v>
                </c:pt>
                <c:pt idx="446">
                  <c:v>30712</c:v>
                </c:pt>
                <c:pt idx="447">
                  <c:v>30681</c:v>
                </c:pt>
                <c:pt idx="448">
                  <c:v>30650</c:v>
                </c:pt>
                <c:pt idx="449">
                  <c:v>30620</c:v>
                </c:pt>
                <c:pt idx="450">
                  <c:v>30589</c:v>
                </c:pt>
                <c:pt idx="451">
                  <c:v>30559</c:v>
                </c:pt>
                <c:pt idx="452">
                  <c:v>30528</c:v>
                </c:pt>
                <c:pt idx="453">
                  <c:v>30497</c:v>
                </c:pt>
                <c:pt idx="454">
                  <c:v>30467</c:v>
                </c:pt>
                <c:pt idx="455">
                  <c:v>30436</c:v>
                </c:pt>
                <c:pt idx="456">
                  <c:v>30406</c:v>
                </c:pt>
                <c:pt idx="457">
                  <c:v>30375</c:v>
                </c:pt>
                <c:pt idx="458">
                  <c:v>30347</c:v>
                </c:pt>
                <c:pt idx="459">
                  <c:v>30316</c:v>
                </c:pt>
                <c:pt idx="460">
                  <c:v>30285</c:v>
                </c:pt>
                <c:pt idx="461">
                  <c:v>30255</c:v>
                </c:pt>
                <c:pt idx="462">
                  <c:v>30224</c:v>
                </c:pt>
                <c:pt idx="463">
                  <c:v>30194</c:v>
                </c:pt>
                <c:pt idx="464">
                  <c:v>30163</c:v>
                </c:pt>
                <c:pt idx="465">
                  <c:v>30132</c:v>
                </c:pt>
                <c:pt idx="466">
                  <c:v>30102</c:v>
                </c:pt>
                <c:pt idx="467">
                  <c:v>30071</c:v>
                </c:pt>
                <c:pt idx="468">
                  <c:v>30041</c:v>
                </c:pt>
                <c:pt idx="469">
                  <c:v>30010</c:v>
                </c:pt>
                <c:pt idx="470">
                  <c:v>29982</c:v>
                </c:pt>
                <c:pt idx="471">
                  <c:v>29951</c:v>
                </c:pt>
                <c:pt idx="472">
                  <c:v>29920</c:v>
                </c:pt>
                <c:pt idx="473">
                  <c:v>29890</c:v>
                </c:pt>
                <c:pt idx="474">
                  <c:v>29859</c:v>
                </c:pt>
                <c:pt idx="475">
                  <c:v>29829</c:v>
                </c:pt>
                <c:pt idx="476">
                  <c:v>29798</c:v>
                </c:pt>
                <c:pt idx="477">
                  <c:v>29767</c:v>
                </c:pt>
                <c:pt idx="478">
                  <c:v>29737</c:v>
                </c:pt>
                <c:pt idx="479">
                  <c:v>29706</c:v>
                </c:pt>
                <c:pt idx="480">
                  <c:v>29676</c:v>
                </c:pt>
                <c:pt idx="481">
                  <c:v>29645</c:v>
                </c:pt>
                <c:pt idx="482">
                  <c:v>29617</c:v>
                </c:pt>
                <c:pt idx="483">
                  <c:v>29586</c:v>
                </c:pt>
                <c:pt idx="484">
                  <c:v>29555</c:v>
                </c:pt>
                <c:pt idx="485">
                  <c:v>29525</c:v>
                </c:pt>
                <c:pt idx="486">
                  <c:v>29494</c:v>
                </c:pt>
                <c:pt idx="487">
                  <c:v>29464</c:v>
                </c:pt>
                <c:pt idx="488">
                  <c:v>29433</c:v>
                </c:pt>
                <c:pt idx="489">
                  <c:v>29402</c:v>
                </c:pt>
                <c:pt idx="490">
                  <c:v>29372</c:v>
                </c:pt>
                <c:pt idx="491">
                  <c:v>29341</c:v>
                </c:pt>
                <c:pt idx="492">
                  <c:v>29311</c:v>
                </c:pt>
                <c:pt idx="493">
                  <c:v>29280</c:v>
                </c:pt>
                <c:pt idx="494">
                  <c:v>29251</c:v>
                </c:pt>
                <c:pt idx="495">
                  <c:v>29220</c:v>
                </c:pt>
                <c:pt idx="496">
                  <c:v>28855</c:v>
                </c:pt>
                <c:pt idx="497">
                  <c:v>28490</c:v>
                </c:pt>
                <c:pt idx="498">
                  <c:v>28125</c:v>
                </c:pt>
                <c:pt idx="499">
                  <c:v>27759</c:v>
                </c:pt>
                <c:pt idx="500">
                  <c:v>27394</c:v>
                </c:pt>
                <c:pt idx="501">
                  <c:v>27029</c:v>
                </c:pt>
                <c:pt idx="502">
                  <c:v>26664</c:v>
                </c:pt>
                <c:pt idx="503">
                  <c:v>26298</c:v>
                </c:pt>
                <c:pt idx="504">
                  <c:v>25933</c:v>
                </c:pt>
                <c:pt idx="505">
                  <c:v>25568</c:v>
                </c:pt>
                <c:pt idx="506">
                  <c:v>25203</c:v>
                </c:pt>
                <c:pt idx="507">
                  <c:v>24837</c:v>
                </c:pt>
                <c:pt idx="508">
                  <c:v>24472</c:v>
                </c:pt>
                <c:pt idx="509">
                  <c:v>24107</c:v>
                </c:pt>
                <c:pt idx="510">
                  <c:v>23742</c:v>
                </c:pt>
                <c:pt idx="511">
                  <c:v>23376</c:v>
                </c:pt>
                <c:pt idx="512">
                  <c:v>23011</c:v>
                </c:pt>
                <c:pt idx="513">
                  <c:v>22646</c:v>
                </c:pt>
                <c:pt idx="514">
                  <c:v>22281</c:v>
                </c:pt>
                <c:pt idx="515">
                  <c:v>21915</c:v>
                </c:pt>
                <c:pt idx="516">
                  <c:v>21550</c:v>
                </c:pt>
                <c:pt idx="517">
                  <c:v>21185</c:v>
                </c:pt>
                <c:pt idx="518">
                  <c:v>20820</c:v>
                </c:pt>
                <c:pt idx="519">
                  <c:v>20454</c:v>
                </c:pt>
                <c:pt idx="520">
                  <c:v>20089</c:v>
                </c:pt>
                <c:pt idx="521">
                  <c:v>19724</c:v>
                </c:pt>
                <c:pt idx="522">
                  <c:v>19359</c:v>
                </c:pt>
              </c:numCache>
            </c:numRef>
          </c:cat>
          <c:val>
            <c:numRef>
              <c:f>收入!$X$4:$X$2000</c:f>
              <c:numCache>
                <c:formatCode>###,###,###,###,##0.00</c:formatCode>
                <c:ptCount val="1997"/>
                <c:pt idx="0">
                  <c:v>12.5</c:v>
                </c:pt>
                <c:pt idx="1">
                  <c:v>13.7</c:v>
                </c:pt>
                <c:pt idx="2">
                  <c:v>14.9</c:v>
                </c:pt>
                <c:pt idx="3">
                  <c:v>16.399999999999999</c:v>
                </c:pt>
                <c:pt idx="4">
                  <c:v>18.100000000000001</c:v>
                </c:pt>
                <c:pt idx="5">
                  <c:v>20.7</c:v>
                </c:pt>
                <c:pt idx="6">
                  <c:v>23</c:v>
                </c:pt>
                <c:pt idx="7">
                  <c:v>25.7</c:v>
                </c:pt>
                <c:pt idx="8">
                  <c:v>29.6</c:v>
                </c:pt>
                <c:pt idx="9">
                  <c:v>33.9</c:v>
                </c:pt>
                <c:pt idx="10">
                  <c:v>33.799999999999997</c:v>
                </c:pt>
                <c:pt idx="11">
                  <c:v>-3.9</c:v>
                </c:pt>
                <c:pt idx="12">
                  <c:v>-4.8</c:v>
                </c:pt>
                <c:pt idx="13">
                  <c:v>-5.9</c:v>
                </c:pt>
                <c:pt idx="14">
                  <c:v>-7.2</c:v>
                </c:pt>
                <c:pt idx="15">
                  <c:v>-8.6</c:v>
                </c:pt>
                <c:pt idx="16">
                  <c:v>-9.9</c:v>
                </c:pt>
                <c:pt idx="17">
                  <c:v>-11.4</c:v>
                </c:pt>
                <c:pt idx="18">
                  <c:v>-13.5</c:v>
                </c:pt>
                <c:pt idx="19">
                  <c:v>-16.2</c:v>
                </c:pt>
                <c:pt idx="20">
                  <c:v>-19</c:v>
                </c:pt>
                <c:pt idx="21">
                  <c:v>-20.5</c:v>
                </c:pt>
                <c:pt idx="22">
                  <c:v>8</c:v>
                </c:pt>
                <c:pt idx="23">
                  <c:v>8</c:v>
                </c:pt>
                <c:pt idx="24">
                  <c:v>8.1</c:v>
                </c:pt>
                <c:pt idx="25">
                  <c:v>8.1999999999999993</c:v>
                </c:pt>
                <c:pt idx="26">
                  <c:v>8.1999999999999993</c:v>
                </c:pt>
                <c:pt idx="27">
                  <c:v>8.3000000000000007</c:v>
                </c:pt>
                <c:pt idx="28">
                  <c:v>8.4</c:v>
                </c:pt>
                <c:pt idx="29">
                  <c:v>8.1</c:v>
                </c:pt>
                <c:pt idx="30">
                  <c:v>8</c:v>
                </c:pt>
                <c:pt idx="31">
                  <c:v>8.3000000000000007</c:v>
                </c:pt>
                <c:pt idx="32">
                  <c:v>8.1999999999999993</c:v>
                </c:pt>
                <c:pt idx="33">
                  <c:v>8.9817490000000006</c:v>
                </c:pt>
                <c:pt idx="34">
                  <c:v>9.1</c:v>
                </c:pt>
                <c:pt idx="35">
                  <c:v>9.1999999999999993</c:v>
                </c:pt>
                <c:pt idx="36">
                  <c:v>9.3000000000000007</c:v>
                </c:pt>
                <c:pt idx="37">
                  <c:v>9.3000000000000007</c:v>
                </c:pt>
                <c:pt idx="38">
                  <c:v>9.3000000000000007</c:v>
                </c:pt>
                <c:pt idx="39">
                  <c:v>9.4</c:v>
                </c:pt>
                <c:pt idx="40">
                  <c:v>9.5</c:v>
                </c:pt>
                <c:pt idx="41">
                  <c:v>9.6999999999999993</c:v>
                </c:pt>
                <c:pt idx="42">
                  <c:v>9.8000000000000007</c:v>
                </c:pt>
                <c:pt idx="43">
                  <c:v>9.6999999999999993</c:v>
                </c:pt>
                <c:pt idx="44">
                  <c:v>10.199999999999999</c:v>
                </c:pt>
                <c:pt idx="45">
                  <c:v>10.3</c:v>
                </c:pt>
                <c:pt idx="46">
                  <c:v>10.3</c:v>
                </c:pt>
                <c:pt idx="47">
                  <c:v>10.4</c:v>
                </c:pt>
                <c:pt idx="48">
                  <c:v>10.4</c:v>
                </c:pt>
                <c:pt idx="49">
                  <c:v>10.4</c:v>
                </c:pt>
                <c:pt idx="50">
                  <c:v>10.4</c:v>
                </c:pt>
                <c:pt idx="51">
                  <c:v>10.3</c:v>
                </c:pt>
                <c:pt idx="52">
                  <c:v>10.199999999999999</c:v>
                </c:pt>
                <c:pt idx="53">
                  <c:v>10</c:v>
                </c:pt>
                <c:pt idx="54">
                  <c:v>9.5</c:v>
                </c:pt>
                <c:pt idx="55">
                  <c:v>10.4</c:v>
                </c:pt>
                <c:pt idx="56">
                  <c:v>10.4</c:v>
                </c:pt>
                <c:pt idx="57">
                  <c:v>10.3</c:v>
                </c:pt>
                <c:pt idx="58">
                  <c:v>10.4</c:v>
                </c:pt>
                <c:pt idx="59">
                  <c:v>10.3</c:v>
                </c:pt>
                <c:pt idx="60">
                  <c:v>10.3</c:v>
                </c:pt>
                <c:pt idx="61">
                  <c:v>10.3</c:v>
                </c:pt>
                <c:pt idx="62">
                  <c:v>10.199999999999999</c:v>
                </c:pt>
                <c:pt idx="63">
                  <c:v>10.3</c:v>
                </c:pt>
                <c:pt idx="64">
                  <c:v>10.3</c:v>
                </c:pt>
                <c:pt idx="65">
                  <c:v>10.199999999999999</c:v>
                </c:pt>
                <c:pt idx="66">
                  <c:v>10.7</c:v>
                </c:pt>
                <c:pt idx="67">
                  <c:v>10.639699999999999</c:v>
                </c:pt>
                <c:pt idx="68">
                  <c:v>10.5791</c:v>
                </c:pt>
                <c:pt idx="69">
                  <c:v>10.5</c:v>
                </c:pt>
                <c:pt idx="70">
                  <c:v>10.474</c:v>
                </c:pt>
                <c:pt idx="71">
                  <c:v>10.426399999999999</c:v>
                </c:pt>
                <c:pt idx="72">
                  <c:v>10.4116</c:v>
                </c:pt>
                <c:pt idx="73">
                  <c:v>10.366099999999999</c:v>
                </c:pt>
                <c:pt idx="74">
                  <c:v>10.4276</c:v>
                </c:pt>
                <c:pt idx="75">
                  <c:v>10.562900000000001</c:v>
                </c:pt>
                <c:pt idx="76">
                  <c:v>10.7142</c:v>
                </c:pt>
                <c:pt idx="77">
                  <c:v>12</c:v>
                </c:pt>
                <c:pt idx="78">
                  <c:v>11.959300000000001</c:v>
                </c:pt>
                <c:pt idx="79">
                  <c:v>11.9857</c:v>
                </c:pt>
                <c:pt idx="80">
                  <c:v>12.0449</c:v>
                </c:pt>
                <c:pt idx="81">
                  <c:v>12.1114</c:v>
                </c:pt>
                <c:pt idx="82">
                  <c:v>12.142099999999999</c:v>
                </c:pt>
                <c:pt idx="83">
                  <c:v>12.1</c:v>
                </c:pt>
                <c:pt idx="84">
                  <c:v>12.1</c:v>
                </c:pt>
                <c:pt idx="85">
                  <c:v>12</c:v>
                </c:pt>
                <c:pt idx="86">
                  <c:v>11.956899999999999</c:v>
                </c:pt>
                <c:pt idx="87">
                  <c:v>11.8246</c:v>
                </c:pt>
                <c:pt idx="88">
                  <c:v>13.1</c:v>
                </c:pt>
                <c:pt idx="89">
                  <c:v>13.027799999999999</c:v>
                </c:pt>
                <c:pt idx="90">
                  <c:v>12.9518</c:v>
                </c:pt>
                <c:pt idx="91">
                  <c:v>12.904999999999999</c:v>
                </c:pt>
                <c:pt idx="92">
                  <c:v>12.8482</c:v>
                </c:pt>
                <c:pt idx="93">
                  <c:v>12.772399999999999</c:v>
                </c:pt>
                <c:pt idx="94">
                  <c:v>12.699199999999999</c:v>
                </c:pt>
                <c:pt idx="95">
                  <c:v>12.574400000000001</c:v>
                </c:pt>
                <c:pt idx="96">
                  <c:v>12.4925</c:v>
                </c:pt>
                <c:pt idx="97">
                  <c:v>12.395300000000001</c:v>
                </c:pt>
                <c:pt idx="98">
                  <c:v>12.299899999999999</c:v>
                </c:pt>
                <c:pt idx="99">
                  <c:v>14.5</c:v>
                </c:pt>
                <c:pt idx="100">
                  <c:v>14.2</c:v>
                </c:pt>
                <c:pt idx="101">
                  <c:v>14.1</c:v>
                </c:pt>
                <c:pt idx="102">
                  <c:v>14.1</c:v>
                </c:pt>
                <c:pt idx="103">
                  <c:v>14.1</c:v>
                </c:pt>
                <c:pt idx="104">
                  <c:v>14.2</c:v>
                </c:pt>
                <c:pt idx="105">
                  <c:v>14.4</c:v>
                </c:pt>
                <c:pt idx="106">
                  <c:v>14.5</c:v>
                </c:pt>
                <c:pt idx="107">
                  <c:v>14.7</c:v>
                </c:pt>
                <c:pt idx="108">
                  <c:v>14.8</c:v>
                </c:pt>
                <c:pt idx="109">
                  <c:v>14.7</c:v>
                </c:pt>
                <c:pt idx="110">
                  <c:v>13.1</c:v>
                </c:pt>
                <c:pt idx="111">
                  <c:v>18.5</c:v>
                </c:pt>
                <c:pt idx="112">
                  <c:v>17</c:v>
                </c:pt>
                <c:pt idx="113">
                  <c:v>17</c:v>
                </c:pt>
                <c:pt idx="114">
                  <c:v>17</c:v>
                </c:pt>
                <c:pt idx="115">
                  <c:v>16.899999999999999</c:v>
                </c:pt>
                <c:pt idx="116">
                  <c:v>16.8</c:v>
                </c:pt>
                <c:pt idx="117">
                  <c:v>16.8</c:v>
                </c:pt>
                <c:pt idx="118">
                  <c:v>16.600000000000001</c:v>
                </c:pt>
                <c:pt idx="119">
                  <c:v>16.5</c:v>
                </c:pt>
                <c:pt idx="120">
                  <c:v>16.34</c:v>
                </c:pt>
                <c:pt idx="121">
                  <c:v>15.8</c:v>
                </c:pt>
                <c:pt idx="122">
                  <c:v>19.899999999999999</c:v>
                </c:pt>
                <c:pt idx="123">
                  <c:v>18.8</c:v>
                </c:pt>
                <c:pt idx="124">
                  <c:v>18.399999999999999</c:v>
                </c:pt>
                <c:pt idx="125">
                  <c:v>18.3</c:v>
                </c:pt>
                <c:pt idx="126">
                  <c:v>18.3</c:v>
                </c:pt>
                <c:pt idx="127">
                  <c:v>18.2</c:v>
                </c:pt>
                <c:pt idx="128">
                  <c:v>18.2</c:v>
                </c:pt>
                <c:pt idx="129">
                  <c:v>18.2</c:v>
                </c:pt>
                <c:pt idx="130">
                  <c:v>18.2</c:v>
                </c:pt>
                <c:pt idx="131">
                  <c:v>18.100000000000001</c:v>
                </c:pt>
                <c:pt idx="132">
                  <c:v>17.899999999999999</c:v>
                </c:pt>
                <c:pt idx="133">
                  <c:v>17.899999999999999</c:v>
                </c:pt>
                <c:pt idx="134">
                  <c:v>14</c:v>
                </c:pt>
                <c:pt idx="135">
                  <c:v>15.9</c:v>
                </c:pt>
                <c:pt idx="136">
                  <c:v>15.3</c:v>
                </c:pt>
                <c:pt idx="137">
                  <c:v>15.3</c:v>
                </c:pt>
                <c:pt idx="138">
                  <c:v>15.1</c:v>
                </c:pt>
                <c:pt idx="139">
                  <c:v>15.1</c:v>
                </c:pt>
                <c:pt idx="140">
                  <c:v>15</c:v>
                </c:pt>
                <c:pt idx="141">
                  <c:v>15</c:v>
                </c:pt>
                <c:pt idx="142">
                  <c:v>15</c:v>
                </c:pt>
                <c:pt idx="143">
                  <c:v>15</c:v>
                </c:pt>
                <c:pt idx="144">
                  <c:v>15</c:v>
                </c:pt>
                <c:pt idx="145">
                  <c:v>15.2</c:v>
                </c:pt>
                <c:pt idx="146">
                  <c:v>18.5</c:v>
                </c:pt>
                <c:pt idx="147">
                  <c:v>21.6</c:v>
                </c:pt>
                <c:pt idx="148">
                  <c:v>21.9</c:v>
                </c:pt>
                <c:pt idx="149">
                  <c:v>22</c:v>
                </c:pt>
                <c:pt idx="150">
                  <c:v>22</c:v>
                </c:pt>
                <c:pt idx="151">
                  <c:v>21.9</c:v>
                </c:pt>
                <c:pt idx="152">
                  <c:v>21.7</c:v>
                </c:pt>
                <c:pt idx="153">
                  <c:v>21.4</c:v>
                </c:pt>
                <c:pt idx="154">
                  <c:v>21.1</c:v>
                </c:pt>
                <c:pt idx="155">
                  <c:v>21</c:v>
                </c:pt>
                <c:pt idx="156">
                  <c:v>20.6</c:v>
                </c:pt>
                <c:pt idx="157">
                  <c:v>20.2</c:v>
                </c:pt>
                <c:pt idx="158">
                  <c:v>21.2</c:v>
                </c:pt>
                <c:pt idx="159">
                  <c:v>16.75</c:v>
                </c:pt>
                <c:pt idx="160">
                  <c:v>16.399999999999999</c:v>
                </c:pt>
                <c:pt idx="161">
                  <c:v>16.100000000000001</c:v>
                </c:pt>
                <c:pt idx="162">
                  <c:v>15.9</c:v>
                </c:pt>
                <c:pt idx="163">
                  <c:v>15.7</c:v>
                </c:pt>
                <c:pt idx="164">
                  <c:v>15.5</c:v>
                </c:pt>
                <c:pt idx="165">
                  <c:v>15.4</c:v>
                </c:pt>
                <c:pt idx="166">
                  <c:v>15.2</c:v>
                </c:pt>
                <c:pt idx="167">
                  <c:v>15.1</c:v>
                </c:pt>
                <c:pt idx="168">
                  <c:v>14.9</c:v>
                </c:pt>
                <c:pt idx="169">
                  <c:v>14.7</c:v>
                </c:pt>
                <c:pt idx="170">
                  <c:v>12.7</c:v>
                </c:pt>
                <c:pt idx="171">
                  <c:v>13.74</c:v>
                </c:pt>
                <c:pt idx="172">
                  <c:v>13.6</c:v>
                </c:pt>
                <c:pt idx="173">
                  <c:v>13.6</c:v>
                </c:pt>
                <c:pt idx="174">
                  <c:v>13.5</c:v>
                </c:pt>
                <c:pt idx="175">
                  <c:v>13.5</c:v>
                </c:pt>
                <c:pt idx="176">
                  <c:v>13.4</c:v>
                </c:pt>
                <c:pt idx="177">
                  <c:v>13.3</c:v>
                </c:pt>
                <c:pt idx="178">
                  <c:v>13.2</c:v>
                </c:pt>
                <c:pt idx="179">
                  <c:v>13</c:v>
                </c:pt>
                <c:pt idx="180">
                  <c:v>12.8</c:v>
                </c:pt>
                <c:pt idx="181">
                  <c:v>12.5</c:v>
                </c:pt>
                <c:pt idx="182">
                  <c:v>15.5</c:v>
                </c:pt>
                <c:pt idx="183">
                  <c:v>12.9</c:v>
                </c:pt>
                <c:pt idx="184">
                  <c:v>12.9</c:v>
                </c:pt>
                <c:pt idx="185">
                  <c:v>13</c:v>
                </c:pt>
                <c:pt idx="186">
                  <c:v>13</c:v>
                </c:pt>
                <c:pt idx="187">
                  <c:v>13</c:v>
                </c:pt>
                <c:pt idx="188">
                  <c:v>13.1</c:v>
                </c:pt>
                <c:pt idx="189">
                  <c:v>13.2</c:v>
                </c:pt>
                <c:pt idx="190">
                  <c:v>13.2</c:v>
                </c:pt>
                <c:pt idx="191">
                  <c:v>13.3</c:v>
                </c:pt>
                <c:pt idx="192">
                  <c:v>13.7</c:v>
                </c:pt>
                <c:pt idx="193">
                  <c:v>13.6</c:v>
                </c:pt>
                <c:pt idx="194">
                  <c:v>11.5</c:v>
                </c:pt>
                <c:pt idx="195">
                  <c:v>13.3</c:v>
                </c:pt>
                <c:pt idx="196">
                  <c:v>13.2</c:v>
                </c:pt>
                <c:pt idx="197">
                  <c:v>13.1</c:v>
                </c:pt>
                <c:pt idx="198">
                  <c:v>13</c:v>
                </c:pt>
                <c:pt idx="199">
                  <c:v>12.9</c:v>
                </c:pt>
                <c:pt idx="200">
                  <c:v>12.8</c:v>
                </c:pt>
                <c:pt idx="201">
                  <c:v>12.8</c:v>
                </c:pt>
                <c:pt idx="202">
                  <c:v>12.5</c:v>
                </c:pt>
                <c:pt idx="203">
                  <c:v>11.3</c:v>
                </c:pt>
                <c:pt idx="204">
                  <c:v>10.7</c:v>
                </c:pt>
                <c:pt idx="205">
                  <c:v>10.5</c:v>
                </c:pt>
                <c:pt idx="206">
                  <c:v>11.8</c:v>
                </c:pt>
                <c:pt idx="207">
                  <c:v>9.1</c:v>
                </c:pt>
                <c:pt idx="208">
                  <c:v>8.9</c:v>
                </c:pt>
                <c:pt idx="209">
                  <c:v>8.8000000000000007</c:v>
                </c:pt>
                <c:pt idx="210">
                  <c:v>8.6</c:v>
                </c:pt>
                <c:pt idx="211">
                  <c:v>8.5</c:v>
                </c:pt>
                <c:pt idx="212">
                  <c:v>8.3000000000000007</c:v>
                </c:pt>
                <c:pt idx="213">
                  <c:v>8</c:v>
                </c:pt>
                <c:pt idx="214">
                  <c:v>8</c:v>
                </c:pt>
                <c:pt idx="215">
                  <c:v>8.9</c:v>
                </c:pt>
                <c:pt idx="216">
                  <c:v>9.1999999999999993</c:v>
                </c:pt>
                <c:pt idx="217">
                  <c:v>9.1999999999999993</c:v>
                </c:pt>
                <c:pt idx="218">
                  <c:v>10</c:v>
                </c:pt>
                <c:pt idx="219">
                  <c:v>8.8000000000000007</c:v>
                </c:pt>
                <c:pt idx="220">
                  <c:v>8.8000000000000007</c:v>
                </c:pt>
                <c:pt idx="221">
                  <c:v>8.6999999999999993</c:v>
                </c:pt>
                <c:pt idx="222">
                  <c:v>8.6999999999999993</c:v>
                </c:pt>
                <c:pt idx="223">
                  <c:v>8.6</c:v>
                </c:pt>
                <c:pt idx="224">
                  <c:v>8.6</c:v>
                </c:pt>
                <c:pt idx="225">
                  <c:v>8.6</c:v>
                </c:pt>
                <c:pt idx="226">
                  <c:v>8.6</c:v>
                </c:pt>
                <c:pt idx="227">
                  <c:v>8.4</c:v>
                </c:pt>
                <c:pt idx="228">
                  <c:v>8.4</c:v>
                </c:pt>
                <c:pt idx="229">
                  <c:v>8.5</c:v>
                </c:pt>
                <c:pt idx="230">
                  <c:v>7.9</c:v>
                </c:pt>
                <c:pt idx="231">
                  <c:v>10.1</c:v>
                </c:pt>
                <c:pt idx="232">
                  <c:v>10.1</c:v>
                </c:pt>
                <c:pt idx="233">
                  <c:v>10.1</c:v>
                </c:pt>
                <c:pt idx="234">
                  <c:v>10.1</c:v>
                </c:pt>
                <c:pt idx="235">
                  <c:v>10.1</c:v>
                </c:pt>
                <c:pt idx="236">
                  <c:v>10.199999999999999</c:v>
                </c:pt>
                <c:pt idx="237">
                  <c:v>10.3</c:v>
                </c:pt>
                <c:pt idx="238">
                  <c:v>10.3</c:v>
                </c:pt>
                <c:pt idx="239">
                  <c:v>10.1</c:v>
                </c:pt>
                <c:pt idx="240">
                  <c:v>10.3</c:v>
                </c:pt>
                <c:pt idx="241">
                  <c:v>10.6</c:v>
                </c:pt>
                <c:pt idx="242">
                  <c:v>12.5</c:v>
                </c:pt>
                <c:pt idx="243">
                  <c:v>9.6999999999999993</c:v>
                </c:pt>
                <c:pt idx="244">
                  <c:v>9.8000000000000007</c:v>
                </c:pt>
                <c:pt idx="245">
                  <c:v>9.9</c:v>
                </c:pt>
                <c:pt idx="246">
                  <c:v>9.9</c:v>
                </c:pt>
                <c:pt idx="247">
                  <c:v>9.9</c:v>
                </c:pt>
                <c:pt idx="248">
                  <c:v>10</c:v>
                </c:pt>
                <c:pt idx="249">
                  <c:v>10.1</c:v>
                </c:pt>
                <c:pt idx="250">
                  <c:v>10.4</c:v>
                </c:pt>
                <c:pt idx="251">
                  <c:v>10.1</c:v>
                </c:pt>
                <c:pt idx="252">
                  <c:v>10.4</c:v>
                </c:pt>
                <c:pt idx="253">
                  <c:v>10.9</c:v>
                </c:pt>
                <c:pt idx="254">
                  <c:v>11.3</c:v>
                </c:pt>
                <c:pt idx="255">
                  <c:v>6.8</c:v>
                </c:pt>
                <c:pt idx="267">
                  <c:v>6.8</c:v>
                </c:pt>
                <c:pt idx="279">
                  <c:v>10.199999999999999</c:v>
                </c:pt>
                <c:pt idx="291">
                  <c:v>20.100000000000001</c:v>
                </c:pt>
                <c:pt idx="303">
                  <c:v>26.8</c:v>
                </c:pt>
                <c:pt idx="315">
                  <c:v>30.5</c:v>
                </c:pt>
                <c:pt idx="327">
                  <c:v>29.81</c:v>
                </c:pt>
                <c:pt idx="339">
                  <c:v>16.760000000000002</c:v>
                </c:pt>
                <c:pt idx="351">
                  <c:v>13.44</c:v>
                </c:pt>
                <c:pt idx="363">
                  <c:v>2.4500000000000002</c:v>
                </c:pt>
                <c:pt idx="375">
                  <c:v>8.89</c:v>
                </c:pt>
                <c:pt idx="387">
                  <c:v>27.84</c:v>
                </c:pt>
                <c:pt idx="399">
                  <c:v>17.579999999999998</c:v>
                </c:pt>
                <c:pt idx="411">
                  <c:v>14.98</c:v>
                </c:pt>
                <c:pt idx="423">
                  <c:v>27.5</c:v>
                </c:pt>
                <c:pt idx="435">
                  <c:v>18.5</c:v>
                </c:pt>
                <c:pt idx="447">
                  <c:v>10.87</c:v>
                </c:pt>
                <c:pt idx="459">
                  <c:v>9.36</c:v>
                </c:pt>
                <c:pt idx="471">
                  <c:v>9.81</c:v>
                </c:pt>
                <c:pt idx="483">
                  <c:v>18.89</c:v>
                </c:pt>
                <c:pt idx="495">
                  <c:v>15.49</c:v>
                </c:pt>
                <c:pt idx="496">
                  <c:v>8.7799999999999994</c:v>
                </c:pt>
                <c:pt idx="497">
                  <c:v>6.97</c:v>
                </c:pt>
                <c:pt idx="498">
                  <c:v>5.37</c:v>
                </c:pt>
                <c:pt idx="499">
                  <c:v>9.24</c:v>
                </c:pt>
                <c:pt idx="500">
                  <c:v>5.14</c:v>
                </c:pt>
                <c:pt idx="501">
                  <c:v>8.15</c:v>
                </c:pt>
                <c:pt idx="502">
                  <c:v>10.130000000000001</c:v>
                </c:pt>
                <c:pt idx="503">
                  <c:v>8.3000000000000007</c:v>
                </c:pt>
                <c:pt idx="504">
                  <c:v>7.05</c:v>
                </c:pt>
                <c:pt idx="505">
                  <c:v>8.7100000000000009</c:v>
                </c:pt>
                <c:pt idx="506">
                  <c:v>-4.3099999999999996</c:v>
                </c:pt>
                <c:pt idx="507">
                  <c:v>5.14</c:v>
                </c:pt>
                <c:pt idx="508">
                  <c:v>9.32</c:v>
                </c:pt>
                <c:pt idx="509">
                  <c:v>5.03</c:v>
                </c:pt>
                <c:pt idx="510">
                  <c:v>5.57</c:v>
                </c:pt>
                <c:pt idx="511">
                  <c:v>0.08</c:v>
                </c:pt>
                <c:pt idx="512">
                  <c:v>-0.61</c:v>
                </c:pt>
                <c:pt idx="513">
                  <c:v>-12.8</c:v>
                </c:pt>
                <c:pt idx="514">
                  <c:v>9.23</c:v>
                </c:pt>
                <c:pt idx="515">
                  <c:v>16.420000000000002</c:v>
                </c:pt>
                <c:pt idx="516">
                  <c:v>15.56</c:v>
                </c:pt>
                <c:pt idx="517">
                  <c:v>2.86</c:v>
                </c:pt>
                <c:pt idx="518">
                  <c:v>17.54</c:v>
                </c:pt>
                <c:pt idx="519">
                  <c:v>2.91</c:v>
                </c:pt>
                <c:pt idx="520">
                  <c:v>9.51</c:v>
                </c:pt>
                <c:pt idx="521">
                  <c:v>25.7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DA40-4E32-8858-DCE09615C74E}"/>
            </c:ext>
          </c:extLst>
        </c:ser>
        <c:ser>
          <c:idx val="1"/>
          <c:order val="1"/>
          <c:tx>
            <c:strRef>
              <c:f>收入!$Y$1</c:f>
              <c:strCache>
                <c:ptCount val="1"/>
                <c:pt idx="0">
                  <c:v>社会消费品零售总额:实际累计同比（%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收入!$T$4:$T$2001</c:f>
              <c:numCache>
                <c:formatCode>yyyy\-mm</c:formatCode>
                <c:ptCount val="1998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39</c:v>
                </c:pt>
                <c:pt idx="111">
                  <c:v>40908</c:v>
                </c:pt>
                <c:pt idx="112">
                  <c:v>40877</c:v>
                </c:pt>
                <c:pt idx="113">
                  <c:v>40847</c:v>
                </c:pt>
                <c:pt idx="114">
                  <c:v>40816</c:v>
                </c:pt>
                <c:pt idx="115">
                  <c:v>40786</c:v>
                </c:pt>
                <c:pt idx="116">
                  <c:v>40755</c:v>
                </c:pt>
                <c:pt idx="117">
                  <c:v>40724</c:v>
                </c:pt>
                <c:pt idx="118">
                  <c:v>40694</c:v>
                </c:pt>
                <c:pt idx="119">
                  <c:v>40663</c:v>
                </c:pt>
                <c:pt idx="120">
                  <c:v>40633</c:v>
                </c:pt>
                <c:pt idx="121">
                  <c:v>40602</c:v>
                </c:pt>
                <c:pt idx="122">
                  <c:v>40574</c:v>
                </c:pt>
                <c:pt idx="123">
                  <c:v>40543</c:v>
                </c:pt>
                <c:pt idx="124">
                  <c:v>40512</c:v>
                </c:pt>
                <c:pt idx="125">
                  <c:v>40482</c:v>
                </c:pt>
                <c:pt idx="126">
                  <c:v>40451</c:v>
                </c:pt>
                <c:pt idx="127">
                  <c:v>40421</c:v>
                </c:pt>
                <c:pt idx="128">
                  <c:v>40390</c:v>
                </c:pt>
                <c:pt idx="129">
                  <c:v>40359</c:v>
                </c:pt>
                <c:pt idx="130">
                  <c:v>40329</c:v>
                </c:pt>
                <c:pt idx="131">
                  <c:v>40298</c:v>
                </c:pt>
                <c:pt idx="132">
                  <c:v>40268</c:v>
                </c:pt>
                <c:pt idx="133">
                  <c:v>40237</c:v>
                </c:pt>
                <c:pt idx="134">
                  <c:v>40209</c:v>
                </c:pt>
                <c:pt idx="135">
                  <c:v>40178</c:v>
                </c:pt>
                <c:pt idx="136">
                  <c:v>40147</c:v>
                </c:pt>
                <c:pt idx="137">
                  <c:v>40117</c:v>
                </c:pt>
                <c:pt idx="138">
                  <c:v>40086</c:v>
                </c:pt>
                <c:pt idx="139">
                  <c:v>40056</c:v>
                </c:pt>
                <c:pt idx="140">
                  <c:v>40025</c:v>
                </c:pt>
                <c:pt idx="141">
                  <c:v>39994</c:v>
                </c:pt>
                <c:pt idx="142">
                  <c:v>39964</c:v>
                </c:pt>
                <c:pt idx="143">
                  <c:v>39933</c:v>
                </c:pt>
                <c:pt idx="144">
                  <c:v>39903</c:v>
                </c:pt>
                <c:pt idx="145">
                  <c:v>39872</c:v>
                </c:pt>
                <c:pt idx="146">
                  <c:v>39844</c:v>
                </c:pt>
                <c:pt idx="147">
                  <c:v>39813</c:v>
                </c:pt>
                <c:pt idx="148">
                  <c:v>39782</c:v>
                </c:pt>
                <c:pt idx="149">
                  <c:v>39752</c:v>
                </c:pt>
                <c:pt idx="150">
                  <c:v>39721</c:v>
                </c:pt>
                <c:pt idx="151">
                  <c:v>39691</c:v>
                </c:pt>
                <c:pt idx="152">
                  <c:v>39660</c:v>
                </c:pt>
                <c:pt idx="153">
                  <c:v>39629</c:v>
                </c:pt>
                <c:pt idx="154">
                  <c:v>39599</c:v>
                </c:pt>
                <c:pt idx="155">
                  <c:v>39568</c:v>
                </c:pt>
                <c:pt idx="156">
                  <c:v>39538</c:v>
                </c:pt>
                <c:pt idx="157">
                  <c:v>39507</c:v>
                </c:pt>
                <c:pt idx="158">
                  <c:v>39478</c:v>
                </c:pt>
                <c:pt idx="159">
                  <c:v>39447</c:v>
                </c:pt>
                <c:pt idx="160">
                  <c:v>39416</c:v>
                </c:pt>
                <c:pt idx="161">
                  <c:v>39386</c:v>
                </c:pt>
                <c:pt idx="162">
                  <c:v>39355</c:v>
                </c:pt>
                <c:pt idx="163">
                  <c:v>39325</c:v>
                </c:pt>
                <c:pt idx="164">
                  <c:v>39294</c:v>
                </c:pt>
                <c:pt idx="165">
                  <c:v>39263</c:v>
                </c:pt>
                <c:pt idx="166">
                  <c:v>39233</c:v>
                </c:pt>
                <c:pt idx="167">
                  <c:v>39202</c:v>
                </c:pt>
                <c:pt idx="168">
                  <c:v>39172</c:v>
                </c:pt>
                <c:pt idx="169">
                  <c:v>39141</c:v>
                </c:pt>
                <c:pt idx="170">
                  <c:v>39113</c:v>
                </c:pt>
                <c:pt idx="171">
                  <c:v>39082</c:v>
                </c:pt>
                <c:pt idx="172">
                  <c:v>39051</c:v>
                </c:pt>
                <c:pt idx="173">
                  <c:v>39021</c:v>
                </c:pt>
                <c:pt idx="174">
                  <c:v>38990</c:v>
                </c:pt>
                <c:pt idx="175">
                  <c:v>38960</c:v>
                </c:pt>
                <c:pt idx="176">
                  <c:v>38929</c:v>
                </c:pt>
                <c:pt idx="177">
                  <c:v>38898</c:v>
                </c:pt>
                <c:pt idx="178">
                  <c:v>38868</c:v>
                </c:pt>
                <c:pt idx="179">
                  <c:v>38837</c:v>
                </c:pt>
                <c:pt idx="180">
                  <c:v>38807</c:v>
                </c:pt>
                <c:pt idx="181">
                  <c:v>38776</c:v>
                </c:pt>
                <c:pt idx="182">
                  <c:v>38748</c:v>
                </c:pt>
                <c:pt idx="183">
                  <c:v>38717</c:v>
                </c:pt>
                <c:pt idx="184">
                  <c:v>38686</c:v>
                </c:pt>
                <c:pt idx="185">
                  <c:v>38656</c:v>
                </c:pt>
                <c:pt idx="186">
                  <c:v>38625</c:v>
                </c:pt>
                <c:pt idx="187">
                  <c:v>38595</c:v>
                </c:pt>
                <c:pt idx="188">
                  <c:v>38564</c:v>
                </c:pt>
                <c:pt idx="189">
                  <c:v>38533</c:v>
                </c:pt>
                <c:pt idx="190">
                  <c:v>38503</c:v>
                </c:pt>
                <c:pt idx="191">
                  <c:v>38472</c:v>
                </c:pt>
                <c:pt idx="192">
                  <c:v>38442</c:v>
                </c:pt>
                <c:pt idx="193">
                  <c:v>38411</c:v>
                </c:pt>
                <c:pt idx="194">
                  <c:v>38383</c:v>
                </c:pt>
                <c:pt idx="195">
                  <c:v>38352</c:v>
                </c:pt>
                <c:pt idx="196">
                  <c:v>38321</c:v>
                </c:pt>
                <c:pt idx="197">
                  <c:v>38291</c:v>
                </c:pt>
                <c:pt idx="198">
                  <c:v>38260</c:v>
                </c:pt>
                <c:pt idx="199">
                  <c:v>38230</c:v>
                </c:pt>
                <c:pt idx="200">
                  <c:v>38199</c:v>
                </c:pt>
                <c:pt idx="201">
                  <c:v>38168</c:v>
                </c:pt>
                <c:pt idx="202">
                  <c:v>38138</c:v>
                </c:pt>
                <c:pt idx="203">
                  <c:v>38107</c:v>
                </c:pt>
                <c:pt idx="204">
                  <c:v>38077</c:v>
                </c:pt>
                <c:pt idx="205">
                  <c:v>38046</c:v>
                </c:pt>
                <c:pt idx="206">
                  <c:v>38017</c:v>
                </c:pt>
                <c:pt idx="207">
                  <c:v>37986</c:v>
                </c:pt>
                <c:pt idx="208">
                  <c:v>37955</c:v>
                </c:pt>
                <c:pt idx="209">
                  <c:v>37925</c:v>
                </c:pt>
                <c:pt idx="210">
                  <c:v>37894</c:v>
                </c:pt>
                <c:pt idx="211">
                  <c:v>37864</c:v>
                </c:pt>
                <c:pt idx="212">
                  <c:v>37833</c:v>
                </c:pt>
                <c:pt idx="213">
                  <c:v>37802</c:v>
                </c:pt>
                <c:pt idx="214">
                  <c:v>37772</c:v>
                </c:pt>
                <c:pt idx="215">
                  <c:v>37741</c:v>
                </c:pt>
                <c:pt idx="216">
                  <c:v>37711</c:v>
                </c:pt>
                <c:pt idx="217">
                  <c:v>37680</c:v>
                </c:pt>
                <c:pt idx="218">
                  <c:v>37652</c:v>
                </c:pt>
                <c:pt idx="219">
                  <c:v>37621</c:v>
                </c:pt>
                <c:pt idx="220">
                  <c:v>37590</c:v>
                </c:pt>
                <c:pt idx="221">
                  <c:v>37560</c:v>
                </c:pt>
                <c:pt idx="222">
                  <c:v>37529</c:v>
                </c:pt>
                <c:pt idx="223">
                  <c:v>37499</c:v>
                </c:pt>
                <c:pt idx="224">
                  <c:v>37468</c:v>
                </c:pt>
                <c:pt idx="225">
                  <c:v>37437</c:v>
                </c:pt>
                <c:pt idx="226">
                  <c:v>37407</c:v>
                </c:pt>
                <c:pt idx="227">
                  <c:v>37376</c:v>
                </c:pt>
                <c:pt idx="228">
                  <c:v>37346</c:v>
                </c:pt>
                <c:pt idx="229">
                  <c:v>37315</c:v>
                </c:pt>
                <c:pt idx="230">
                  <c:v>37287</c:v>
                </c:pt>
                <c:pt idx="231">
                  <c:v>37256</c:v>
                </c:pt>
                <c:pt idx="232">
                  <c:v>37225</c:v>
                </c:pt>
                <c:pt idx="233">
                  <c:v>37195</c:v>
                </c:pt>
                <c:pt idx="234">
                  <c:v>37164</c:v>
                </c:pt>
                <c:pt idx="235">
                  <c:v>37134</c:v>
                </c:pt>
                <c:pt idx="236">
                  <c:v>37103</c:v>
                </c:pt>
                <c:pt idx="237">
                  <c:v>37072</c:v>
                </c:pt>
                <c:pt idx="238">
                  <c:v>37042</c:v>
                </c:pt>
                <c:pt idx="239">
                  <c:v>37011</c:v>
                </c:pt>
                <c:pt idx="240">
                  <c:v>36981</c:v>
                </c:pt>
                <c:pt idx="241">
                  <c:v>36950</c:v>
                </c:pt>
                <c:pt idx="242">
                  <c:v>36922</c:v>
                </c:pt>
                <c:pt idx="243">
                  <c:v>36891</c:v>
                </c:pt>
                <c:pt idx="244">
                  <c:v>36860</c:v>
                </c:pt>
                <c:pt idx="245">
                  <c:v>36830</c:v>
                </c:pt>
                <c:pt idx="246">
                  <c:v>36799</c:v>
                </c:pt>
                <c:pt idx="247">
                  <c:v>36769</c:v>
                </c:pt>
                <c:pt idx="248">
                  <c:v>36738</c:v>
                </c:pt>
                <c:pt idx="249">
                  <c:v>36707</c:v>
                </c:pt>
                <c:pt idx="250">
                  <c:v>36677</c:v>
                </c:pt>
                <c:pt idx="251">
                  <c:v>36646</c:v>
                </c:pt>
                <c:pt idx="252">
                  <c:v>36616</c:v>
                </c:pt>
                <c:pt idx="253">
                  <c:v>36585</c:v>
                </c:pt>
                <c:pt idx="254">
                  <c:v>36556</c:v>
                </c:pt>
                <c:pt idx="255">
                  <c:v>36525</c:v>
                </c:pt>
                <c:pt idx="256">
                  <c:v>36494</c:v>
                </c:pt>
                <c:pt idx="257">
                  <c:v>36464</c:v>
                </c:pt>
                <c:pt idx="258">
                  <c:v>36433</c:v>
                </c:pt>
                <c:pt idx="259">
                  <c:v>36403</c:v>
                </c:pt>
                <c:pt idx="260">
                  <c:v>36372</c:v>
                </c:pt>
                <c:pt idx="261">
                  <c:v>36341</c:v>
                </c:pt>
                <c:pt idx="262">
                  <c:v>36311</c:v>
                </c:pt>
                <c:pt idx="263">
                  <c:v>36280</c:v>
                </c:pt>
                <c:pt idx="264">
                  <c:v>36250</c:v>
                </c:pt>
                <c:pt idx="265">
                  <c:v>36219</c:v>
                </c:pt>
                <c:pt idx="266">
                  <c:v>36191</c:v>
                </c:pt>
                <c:pt idx="267">
                  <c:v>36160</c:v>
                </c:pt>
                <c:pt idx="268">
                  <c:v>36129</c:v>
                </c:pt>
                <c:pt idx="269">
                  <c:v>36099</c:v>
                </c:pt>
                <c:pt idx="270">
                  <c:v>36068</c:v>
                </c:pt>
                <c:pt idx="271">
                  <c:v>36038</c:v>
                </c:pt>
                <c:pt idx="272">
                  <c:v>36007</c:v>
                </c:pt>
                <c:pt idx="273">
                  <c:v>35976</c:v>
                </c:pt>
                <c:pt idx="274">
                  <c:v>35946</c:v>
                </c:pt>
                <c:pt idx="275">
                  <c:v>35915</c:v>
                </c:pt>
                <c:pt idx="276">
                  <c:v>35885</c:v>
                </c:pt>
                <c:pt idx="277">
                  <c:v>35854</c:v>
                </c:pt>
                <c:pt idx="278">
                  <c:v>35826</c:v>
                </c:pt>
                <c:pt idx="279">
                  <c:v>35795</c:v>
                </c:pt>
                <c:pt idx="280">
                  <c:v>35764</c:v>
                </c:pt>
                <c:pt idx="281">
                  <c:v>35734</c:v>
                </c:pt>
                <c:pt idx="282">
                  <c:v>35703</c:v>
                </c:pt>
                <c:pt idx="283">
                  <c:v>35673</c:v>
                </c:pt>
                <c:pt idx="284">
                  <c:v>35642</c:v>
                </c:pt>
                <c:pt idx="285">
                  <c:v>35611</c:v>
                </c:pt>
                <c:pt idx="286">
                  <c:v>35581</c:v>
                </c:pt>
                <c:pt idx="287">
                  <c:v>35550</c:v>
                </c:pt>
                <c:pt idx="288">
                  <c:v>35520</c:v>
                </c:pt>
                <c:pt idx="289">
                  <c:v>35489</c:v>
                </c:pt>
                <c:pt idx="290">
                  <c:v>35461</c:v>
                </c:pt>
                <c:pt idx="291">
                  <c:v>35430</c:v>
                </c:pt>
                <c:pt idx="292">
                  <c:v>35399</c:v>
                </c:pt>
                <c:pt idx="293">
                  <c:v>35369</c:v>
                </c:pt>
                <c:pt idx="294">
                  <c:v>35338</c:v>
                </c:pt>
                <c:pt idx="295">
                  <c:v>35308</c:v>
                </c:pt>
                <c:pt idx="296">
                  <c:v>35277</c:v>
                </c:pt>
                <c:pt idx="297">
                  <c:v>35246</c:v>
                </c:pt>
                <c:pt idx="298">
                  <c:v>35216</c:v>
                </c:pt>
                <c:pt idx="299">
                  <c:v>35185</c:v>
                </c:pt>
                <c:pt idx="300">
                  <c:v>35155</c:v>
                </c:pt>
                <c:pt idx="301">
                  <c:v>35124</c:v>
                </c:pt>
                <c:pt idx="302">
                  <c:v>35095</c:v>
                </c:pt>
                <c:pt idx="303">
                  <c:v>35064</c:v>
                </c:pt>
                <c:pt idx="304">
                  <c:v>35033</c:v>
                </c:pt>
                <c:pt idx="305">
                  <c:v>35003</c:v>
                </c:pt>
                <c:pt idx="306">
                  <c:v>34972</c:v>
                </c:pt>
                <c:pt idx="307">
                  <c:v>34942</c:v>
                </c:pt>
                <c:pt idx="308">
                  <c:v>34911</c:v>
                </c:pt>
                <c:pt idx="309">
                  <c:v>34880</c:v>
                </c:pt>
                <c:pt idx="310">
                  <c:v>34850</c:v>
                </c:pt>
                <c:pt idx="311">
                  <c:v>34819</c:v>
                </c:pt>
                <c:pt idx="312">
                  <c:v>34789</c:v>
                </c:pt>
                <c:pt idx="313">
                  <c:v>34758</c:v>
                </c:pt>
                <c:pt idx="314">
                  <c:v>34730</c:v>
                </c:pt>
                <c:pt idx="315">
                  <c:v>34699</c:v>
                </c:pt>
                <c:pt idx="316">
                  <c:v>34668</c:v>
                </c:pt>
                <c:pt idx="317">
                  <c:v>34638</c:v>
                </c:pt>
                <c:pt idx="318">
                  <c:v>34607</c:v>
                </c:pt>
                <c:pt idx="319">
                  <c:v>34577</c:v>
                </c:pt>
                <c:pt idx="320">
                  <c:v>34546</c:v>
                </c:pt>
                <c:pt idx="321">
                  <c:v>34515</c:v>
                </c:pt>
                <c:pt idx="322">
                  <c:v>34485</c:v>
                </c:pt>
                <c:pt idx="323">
                  <c:v>34454</c:v>
                </c:pt>
                <c:pt idx="324">
                  <c:v>34424</c:v>
                </c:pt>
                <c:pt idx="325">
                  <c:v>34393</c:v>
                </c:pt>
                <c:pt idx="326">
                  <c:v>34365</c:v>
                </c:pt>
                <c:pt idx="327">
                  <c:v>34334</c:v>
                </c:pt>
                <c:pt idx="328">
                  <c:v>34303</c:v>
                </c:pt>
                <c:pt idx="329">
                  <c:v>34273</c:v>
                </c:pt>
                <c:pt idx="330">
                  <c:v>34242</c:v>
                </c:pt>
                <c:pt idx="331">
                  <c:v>34212</c:v>
                </c:pt>
                <c:pt idx="332">
                  <c:v>34181</c:v>
                </c:pt>
                <c:pt idx="333">
                  <c:v>34150</c:v>
                </c:pt>
                <c:pt idx="334">
                  <c:v>34120</c:v>
                </c:pt>
                <c:pt idx="335">
                  <c:v>34089</c:v>
                </c:pt>
                <c:pt idx="336">
                  <c:v>34059</c:v>
                </c:pt>
                <c:pt idx="337">
                  <c:v>34028</c:v>
                </c:pt>
                <c:pt idx="338">
                  <c:v>34000</c:v>
                </c:pt>
                <c:pt idx="339">
                  <c:v>33969</c:v>
                </c:pt>
                <c:pt idx="340">
                  <c:v>33938</c:v>
                </c:pt>
                <c:pt idx="341">
                  <c:v>33908</c:v>
                </c:pt>
                <c:pt idx="342">
                  <c:v>33877</c:v>
                </c:pt>
                <c:pt idx="343">
                  <c:v>33847</c:v>
                </c:pt>
                <c:pt idx="344">
                  <c:v>33816</c:v>
                </c:pt>
                <c:pt idx="345">
                  <c:v>33785</c:v>
                </c:pt>
                <c:pt idx="346">
                  <c:v>33755</c:v>
                </c:pt>
                <c:pt idx="347">
                  <c:v>33724</c:v>
                </c:pt>
                <c:pt idx="348">
                  <c:v>33694</c:v>
                </c:pt>
                <c:pt idx="349">
                  <c:v>33663</c:v>
                </c:pt>
                <c:pt idx="350">
                  <c:v>33634</c:v>
                </c:pt>
                <c:pt idx="351">
                  <c:v>33603</c:v>
                </c:pt>
                <c:pt idx="352">
                  <c:v>33572</c:v>
                </c:pt>
                <c:pt idx="353">
                  <c:v>33542</c:v>
                </c:pt>
                <c:pt idx="354">
                  <c:v>33511</c:v>
                </c:pt>
                <c:pt idx="355">
                  <c:v>33481</c:v>
                </c:pt>
                <c:pt idx="356">
                  <c:v>33450</c:v>
                </c:pt>
                <c:pt idx="357">
                  <c:v>33419</c:v>
                </c:pt>
                <c:pt idx="358">
                  <c:v>33389</c:v>
                </c:pt>
                <c:pt idx="359">
                  <c:v>33358</c:v>
                </c:pt>
                <c:pt idx="360">
                  <c:v>33328</c:v>
                </c:pt>
                <c:pt idx="361">
                  <c:v>33297</c:v>
                </c:pt>
                <c:pt idx="362">
                  <c:v>33269</c:v>
                </c:pt>
                <c:pt idx="363">
                  <c:v>33238</c:v>
                </c:pt>
                <c:pt idx="364">
                  <c:v>33207</c:v>
                </c:pt>
                <c:pt idx="365">
                  <c:v>33177</c:v>
                </c:pt>
                <c:pt idx="366">
                  <c:v>33146</c:v>
                </c:pt>
                <c:pt idx="367">
                  <c:v>33116</c:v>
                </c:pt>
                <c:pt idx="368">
                  <c:v>33085</c:v>
                </c:pt>
                <c:pt idx="369">
                  <c:v>33054</c:v>
                </c:pt>
                <c:pt idx="370">
                  <c:v>33024</c:v>
                </c:pt>
                <c:pt idx="371">
                  <c:v>32993</c:v>
                </c:pt>
                <c:pt idx="372">
                  <c:v>32963</c:v>
                </c:pt>
                <c:pt idx="373">
                  <c:v>32932</c:v>
                </c:pt>
                <c:pt idx="374">
                  <c:v>32904</c:v>
                </c:pt>
                <c:pt idx="375">
                  <c:v>32873</c:v>
                </c:pt>
                <c:pt idx="376">
                  <c:v>32842</c:v>
                </c:pt>
                <c:pt idx="377">
                  <c:v>32812</c:v>
                </c:pt>
                <c:pt idx="378">
                  <c:v>32781</c:v>
                </c:pt>
                <c:pt idx="379">
                  <c:v>32751</c:v>
                </c:pt>
                <c:pt idx="380">
                  <c:v>32720</c:v>
                </c:pt>
                <c:pt idx="381">
                  <c:v>32689</c:v>
                </c:pt>
                <c:pt idx="382">
                  <c:v>32659</c:v>
                </c:pt>
                <c:pt idx="383">
                  <c:v>32628</c:v>
                </c:pt>
                <c:pt idx="384">
                  <c:v>32598</c:v>
                </c:pt>
                <c:pt idx="385">
                  <c:v>32567</c:v>
                </c:pt>
                <c:pt idx="386">
                  <c:v>32539</c:v>
                </c:pt>
                <c:pt idx="387">
                  <c:v>32508</c:v>
                </c:pt>
                <c:pt idx="388">
                  <c:v>32477</c:v>
                </c:pt>
                <c:pt idx="389">
                  <c:v>32447</c:v>
                </c:pt>
                <c:pt idx="390">
                  <c:v>32416</c:v>
                </c:pt>
                <c:pt idx="391">
                  <c:v>32386</c:v>
                </c:pt>
                <c:pt idx="392">
                  <c:v>32355</c:v>
                </c:pt>
                <c:pt idx="393">
                  <c:v>32324</c:v>
                </c:pt>
                <c:pt idx="394">
                  <c:v>32294</c:v>
                </c:pt>
                <c:pt idx="395">
                  <c:v>32263</c:v>
                </c:pt>
                <c:pt idx="396">
                  <c:v>32233</c:v>
                </c:pt>
                <c:pt idx="397">
                  <c:v>32202</c:v>
                </c:pt>
                <c:pt idx="398">
                  <c:v>32173</c:v>
                </c:pt>
                <c:pt idx="399">
                  <c:v>32142</c:v>
                </c:pt>
                <c:pt idx="400">
                  <c:v>32111</c:v>
                </c:pt>
                <c:pt idx="401">
                  <c:v>32081</c:v>
                </c:pt>
                <c:pt idx="402">
                  <c:v>32050</c:v>
                </c:pt>
                <c:pt idx="403">
                  <c:v>32020</c:v>
                </c:pt>
                <c:pt idx="404">
                  <c:v>31989</c:v>
                </c:pt>
                <c:pt idx="405">
                  <c:v>31958</c:v>
                </c:pt>
                <c:pt idx="406">
                  <c:v>31928</c:v>
                </c:pt>
                <c:pt idx="407">
                  <c:v>31897</c:v>
                </c:pt>
                <c:pt idx="408">
                  <c:v>31867</c:v>
                </c:pt>
                <c:pt idx="409">
                  <c:v>31836</c:v>
                </c:pt>
                <c:pt idx="410">
                  <c:v>31808</c:v>
                </c:pt>
                <c:pt idx="411">
                  <c:v>31777</c:v>
                </c:pt>
                <c:pt idx="412">
                  <c:v>31746</c:v>
                </c:pt>
                <c:pt idx="413">
                  <c:v>31716</c:v>
                </c:pt>
                <c:pt idx="414">
                  <c:v>31685</c:v>
                </c:pt>
                <c:pt idx="415">
                  <c:v>31655</c:v>
                </c:pt>
                <c:pt idx="416">
                  <c:v>31624</c:v>
                </c:pt>
                <c:pt idx="417">
                  <c:v>31593</c:v>
                </c:pt>
                <c:pt idx="418">
                  <c:v>31563</c:v>
                </c:pt>
                <c:pt idx="419">
                  <c:v>31532</c:v>
                </c:pt>
                <c:pt idx="420">
                  <c:v>31502</c:v>
                </c:pt>
                <c:pt idx="421">
                  <c:v>31471</c:v>
                </c:pt>
                <c:pt idx="422">
                  <c:v>31443</c:v>
                </c:pt>
                <c:pt idx="423">
                  <c:v>31412</c:v>
                </c:pt>
                <c:pt idx="424">
                  <c:v>31381</c:v>
                </c:pt>
                <c:pt idx="425">
                  <c:v>31351</c:v>
                </c:pt>
                <c:pt idx="426">
                  <c:v>31320</c:v>
                </c:pt>
                <c:pt idx="427">
                  <c:v>31290</c:v>
                </c:pt>
                <c:pt idx="428">
                  <c:v>31259</c:v>
                </c:pt>
                <c:pt idx="429">
                  <c:v>31228</c:v>
                </c:pt>
                <c:pt idx="430">
                  <c:v>31198</c:v>
                </c:pt>
                <c:pt idx="431">
                  <c:v>31167</c:v>
                </c:pt>
                <c:pt idx="432">
                  <c:v>31137</c:v>
                </c:pt>
                <c:pt idx="433">
                  <c:v>31106</c:v>
                </c:pt>
                <c:pt idx="434">
                  <c:v>31078</c:v>
                </c:pt>
                <c:pt idx="435">
                  <c:v>31047</c:v>
                </c:pt>
                <c:pt idx="436">
                  <c:v>31016</c:v>
                </c:pt>
                <c:pt idx="437">
                  <c:v>30986</c:v>
                </c:pt>
                <c:pt idx="438">
                  <c:v>30955</c:v>
                </c:pt>
                <c:pt idx="439">
                  <c:v>30925</c:v>
                </c:pt>
                <c:pt idx="440">
                  <c:v>30894</c:v>
                </c:pt>
                <c:pt idx="441">
                  <c:v>30863</c:v>
                </c:pt>
                <c:pt idx="442">
                  <c:v>30833</c:v>
                </c:pt>
                <c:pt idx="443">
                  <c:v>30802</c:v>
                </c:pt>
                <c:pt idx="444">
                  <c:v>30772</c:v>
                </c:pt>
                <c:pt idx="445">
                  <c:v>30741</c:v>
                </c:pt>
                <c:pt idx="446">
                  <c:v>30712</c:v>
                </c:pt>
                <c:pt idx="447">
                  <c:v>30681</c:v>
                </c:pt>
                <c:pt idx="448">
                  <c:v>30650</c:v>
                </c:pt>
                <c:pt idx="449">
                  <c:v>30620</c:v>
                </c:pt>
                <c:pt idx="450">
                  <c:v>30589</c:v>
                </c:pt>
                <c:pt idx="451">
                  <c:v>30559</c:v>
                </c:pt>
                <c:pt idx="452">
                  <c:v>30528</c:v>
                </c:pt>
                <c:pt idx="453">
                  <c:v>30497</c:v>
                </c:pt>
                <c:pt idx="454">
                  <c:v>30467</c:v>
                </c:pt>
                <c:pt idx="455">
                  <c:v>30436</c:v>
                </c:pt>
                <c:pt idx="456">
                  <c:v>30406</c:v>
                </c:pt>
                <c:pt idx="457">
                  <c:v>30375</c:v>
                </c:pt>
                <c:pt idx="458">
                  <c:v>30347</c:v>
                </c:pt>
                <c:pt idx="459">
                  <c:v>30316</c:v>
                </c:pt>
                <c:pt idx="460">
                  <c:v>30285</c:v>
                </c:pt>
                <c:pt idx="461">
                  <c:v>30255</c:v>
                </c:pt>
                <c:pt idx="462">
                  <c:v>30224</c:v>
                </c:pt>
                <c:pt idx="463">
                  <c:v>30194</c:v>
                </c:pt>
                <c:pt idx="464">
                  <c:v>30163</c:v>
                </c:pt>
                <c:pt idx="465">
                  <c:v>30132</c:v>
                </c:pt>
                <c:pt idx="466">
                  <c:v>30102</c:v>
                </c:pt>
                <c:pt idx="467">
                  <c:v>30071</c:v>
                </c:pt>
                <c:pt idx="468">
                  <c:v>30041</c:v>
                </c:pt>
                <c:pt idx="469">
                  <c:v>30010</c:v>
                </c:pt>
                <c:pt idx="470">
                  <c:v>29982</c:v>
                </c:pt>
                <c:pt idx="471">
                  <c:v>29951</c:v>
                </c:pt>
                <c:pt idx="472">
                  <c:v>29920</c:v>
                </c:pt>
                <c:pt idx="473">
                  <c:v>29890</c:v>
                </c:pt>
                <c:pt idx="474">
                  <c:v>29859</c:v>
                </c:pt>
                <c:pt idx="475">
                  <c:v>29829</c:v>
                </c:pt>
                <c:pt idx="476">
                  <c:v>29798</c:v>
                </c:pt>
                <c:pt idx="477">
                  <c:v>29767</c:v>
                </c:pt>
                <c:pt idx="478">
                  <c:v>29737</c:v>
                </c:pt>
                <c:pt idx="479">
                  <c:v>29706</c:v>
                </c:pt>
                <c:pt idx="480">
                  <c:v>29676</c:v>
                </c:pt>
                <c:pt idx="481">
                  <c:v>29645</c:v>
                </c:pt>
                <c:pt idx="482">
                  <c:v>29617</c:v>
                </c:pt>
                <c:pt idx="483">
                  <c:v>29586</c:v>
                </c:pt>
                <c:pt idx="484">
                  <c:v>29555</c:v>
                </c:pt>
                <c:pt idx="485">
                  <c:v>29525</c:v>
                </c:pt>
                <c:pt idx="486">
                  <c:v>29494</c:v>
                </c:pt>
                <c:pt idx="487">
                  <c:v>29464</c:v>
                </c:pt>
                <c:pt idx="488">
                  <c:v>29433</c:v>
                </c:pt>
                <c:pt idx="489">
                  <c:v>29402</c:v>
                </c:pt>
                <c:pt idx="490">
                  <c:v>29372</c:v>
                </c:pt>
                <c:pt idx="491">
                  <c:v>29341</c:v>
                </c:pt>
                <c:pt idx="492">
                  <c:v>29311</c:v>
                </c:pt>
                <c:pt idx="493">
                  <c:v>29280</c:v>
                </c:pt>
                <c:pt idx="494">
                  <c:v>29251</c:v>
                </c:pt>
                <c:pt idx="495">
                  <c:v>29220</c:v>
                </c:pt>
                <c:pt idx="496">
                  <c:v>28855</c:v>
                </c:pt>
                <c:pt idx="497">
                  <c:v>28490</c:v>
                </c:pt>
                <c:pt idx="498">
                  <c:v>28125</c:v>
                </c:pt>
                <c:pt idx="499">
                  <c:v>27759</c:v>
                </c:pt>
                <c:pt idx="500">
                  <c:v>27394</c:v>
                </c:pt>
                <c:pt idx="501">
                  <c:v>27029</c:v>
                </c:pt>
                <c:pt idx="502">
                  <c:v>26664</c:v>
                </c:pt>
                <c:pt idx="503">
                  <c:v>26298</c:v>
                </c:pt>
                <c:pt idx="504">
                  <c:v>25933</c:v>
                </c:pt>
                <c:pt idx="505">
                  <c:v>25568</c:v>
                </c:pt>
                <c:pt idx="506">
                  <c:v>25203</c:v>
                </c:pt>
                <c:pt idx="507">
                  <c:v>24837</c:v>
                </c:pt>
                <c:pt idx="508">
                  <c:v>24472</c:v>
                </c:pt>
                <c:pt idx="509">
                  <c:v>24107</c:v>
                </c:pt>
                <c:pt idx="510">
                  <c:v>23742</c:v>
                </c:pt>
                <c:pt idx="511">
                  <c:v>23376</c:v>
                </c:pt>
                <c:pt idx="512">
                  <c:v>23011</c:v>
                </c:pt>
                <c:pt idx="513">
                  <c:v>22646</c:v>
                </c:pt>
                <c:pt idx="514">
                  <c:v>22281</c:v>
                </c:pt>
                <c:pt idx="515">
                  <c:v>21915</c:v>
                </c:pt>
                <c:pt idx="516">
                  <c:v>21550</c:v>
                </c:pt>
                <c:pt idx="517">
                  <c:v>21185</c:v>
                </c:pt>
                <c:pt idx="518">
                  <c:v>20820</c:v>
                </c:pt>
                <c:pt idx="519">
                  <c:v>20454</c:v>
                </c:pt>
                <c:pt idx="520">
                  <c:v>20089</c:v>
                </c:pt>
                <c:pt idx="521">
                  <c:v>19724</c:v>
                </c:pt>
                <c:pt idx="522">
                  <c:v>19359</c:v>
                </c:pt>
              </c:numCache>
            </c:numRef>
          </c:cat>
          <c:val>
            <c:numRef>
              <c:f>收入!$Y$4:$Y$2000</c:f>
              <c:numCache>
                <c:formatCode>###,###,###,###,##0.00</c:formatCode>
                <c:ptCount val="1997"/>
                <c:pt idx="0">
                  <c:v>10.7</c:v>
                </c:pt>
                <c:pt idx="1">
                  <c:v>11.91</c:v>
                </c:pt>
                <c:pt idx="2">
                  <c:v>13.31</c:v>
                </c:pt>
                <c:pt idx="3">
                  <c:v>15.02</c:v>
                </c:pt>
                <c:pt idx="4">
                  <c:v>16.7</c:v>
                </c:pt>
                <c:pt idx="5">
                  <c:v>19.39</c:v>
                </c:pt>
                <c:pt idx="6">
                  <c:v>21.78</c:v>
                </c:pt>
                <c:pt idx="7">
                  <c:v>24.7</c:v>
                </c:pt>
                <c:pt idx="8">
                  <c:v>29.08</c:v>
                </c:pt>
                <c:pt idx="9">
                  <c:v>33.9</c:v>
                </c:pt>
                <c:pt idx="10">
                  <c:v>34.299999999999997</c:v>
                </c:pt>
                <c:pt idx="11">
                  <c:v>-5.23</c:v>
                </c:pt>
                <c:pt idx="12">
                  <c:v>-6.3</c:v>
                </c:pt>
                <c:pt idx="13">
                  <c:v>-7.65</c:v>
                </c:pt>
                <c:pt idx="14">
                  <c:v>-9.11</c:v>
                </c:pt>
                <c:pt idx="15">
                  <c:v>-10.65</c:v>
                </c:pt>
                <c:pt idx="16">
                  <c:v>-12</c:v>
                </c:pt>
                <c:pt idx="17">
                  <c:v>-13.56</c:v>
                </c:pt>
                <c:pt idx="18">
                  <c:v>-15.86</c:v>
                </c:pt>
                <c:pt idx="19">
                  <c:v>-18.88</c:v>
                </c:pt>
                <c:pt idx="20">
                  <c:v>-21.97</c:v>
                </c:pt>
                <c:pt idx="21">
                  <c:v>-23.7</c:v>
                </c:pt>
                <c:pt idx="22">
                  <c:v>6</c:v>
                </c:pt>
                <c:pt idx="23">
                  <c:v>6.03</c:v>
                </c:pt>
                <c:pt idx="24">
                  <c:v>6.25</c:v>
                </c:pt>
                <c:pt idx="25">
                  <c:v>6.4</c:v>
                </c:pt>
                <c:pt idx="26">
                  <c:v>6.43</c:v>
                </c:pt>
                <c:pt idx="27">
                  <c:v>6.55</c:v>
                </c:pt>
                <c:pt idx="28">
                  <c:v>6.7</c:v>
                </c:pt>
                <c:pt idx="29">
                  <c:v>6.4</c:v>
                </c:pt>
                <c:pt idx="30">
                  <c:v>6.44</c:v>
                </c:pt>
                <c:pt idx="31">
                  <c:v>6.9</c:v>
                </c:pt>
                <c:pt idx="32">
                  <c:v>7.15</c:v>
                </c:pt>
                <c:pt idx="33">
                  <c:v>6.9</c:v>
                </c:pt>
                <c:pt idx="34">
                  <c:v>7.01</c:v>
                </c:pt>
                <c:pt idx="35">
                  <c:v>7.13</c:v>
                </c:pt>
                <c:pt idx="36">
                  <c:v>7.33</c:v>
                </c:pt>
                <c:pt idx="37">
                  <c:v>7.43</c:v>
                </c:pt>
                <c:pt idx="38">
                  <c:v>7.51</c:v>
                </c:pt>
                <c:pt idx="39">
                  <c:v>7.7</c:v>
                </c:pt>
                <c:pt idx="40">
                  <c:v>7.86</c:v>
                </c:pt>
                <c:pt idx="41">
                  <c:v>8.06</c:v>
                </c:pt>
                <c:pt idx="42">
                  <c:v>8.1</c:v>
                </c:pt>
                <c:pt idx="43">
                  <c:v>7.93</c:v>
                </c:pt>
                <c:pt idx="44">
                  <c:v>9.02</c:v>
                </c:pt>
                <c:pt idx="45">
                  <c:v>9.15</c:v>
                </c:pt>
                <c:pt idx="46">
                  <c:v>9.17</c:v>
                </c:pt>
                <c:pt idx="47">
                  <c:v>9.31</c:v>
                </c:pt>
                <c:pt idx="48">
                  <c:v>9.31</c:v>
                </c:pt>
                <c:pt idx="49">
                  <c:v>9.33</c:v>
                </c:pt>
                <c:pt idx="50">
                  <c:v>9.27</c:v>
                </c:pt>
                <c:pt idx="51">
                  <c:v>9.15</c:v>
                </c:pt>
                <c:pt idx="52">
                  <c:v>9.06</c:v>
                </c:pt>
                <c:pt idx="53">
                  <c:v>8.81</c:v>
                </c:pt>
                <c:pt idx="54">
                  <c:v>8.09</c:v>
                </c:pt>
                <c:pt idx="55">
                  <c:v>9.6</c:v>
                </c:pt>
                <c:pt idx="56">
                  <c:v>9.66</c:v>
                </c:pt>
                <c:pt idx="57">
                  <c:v>9.65</c:v>
                </c:pt>
                <c:pt idx="58">
                  <c:v>9.8000000000000007</c:v>
                </c:pt>
                <c:pt idx="59">
                  <c:v>9.77</c:v>
                </c:pt>
                <c:pt idx="60">
                  <c:v>9.75</c:v>
                </c:pt>
                <c:pt idx="61">
                  <c:v>9.6999999999999993</c:v>
                </c:pt>
                <c:pt idx="62">
                  <c:v>9.57</c:v>
                </c:pt>
                <c:pt idx="63">
                  <c:v>9.59</c:v>
                </c:pt>
                <c:pt idx="64">
                  <c:v>9.6999999999999993</c:v>
                </c:pt>
                <c:pt idx="65">
                  <c:v>9.5399999999999991</c:v>
                </c:pt>
                <c:pt idx="66">
                  <c:v>10.6</c:v>
                </c:pt>
                <c:pt idx="67">
                  <c:v>10.6</c:v>
                </c:pt>
                <c:pt idx="68">
                  <c:v>10.56</c:v>
                </c:pt>
                <c:pt idx="69">
                  <c:v>10.5</c:v>
                </c:pt>
                <c:pt idx="70">
                  <c:v>10.45</c:v>
                </c:pt>
                <c:pt idx="71">
                  <c:v>10.47</c:v>
                </c:pt>
                <c:pt idx="72">
                  <c:v>10.5</c:v>
                </c:pt>
                <c:pt idx="73">
                  <c:v>10.47</c:v>
                </c:pt>
                <c:pt idx="74">
                  <c:v>10.54</c:v>
                </c:pt>
                <c:pt idx="75">
                  <c:v>10.8</c:v>
                </c:pt>
                <c:pt idx="76">
                  <c:v>11</c:v>
                </c:pt>
                <c:pt idx="77">
                  <c:v>10.9</c:v>
                </c:pt>
                <c:pt idx="78">
                  <c:v>10.79</c:v>
                </c:pt>
                <c:pt idx="79">
                  <c:v>10.75</c:v>
                </c:pt>
                <c:pt idx="80">
                  <c:v>10.8</c:v>
                </c:pt>
                <c:pt idx="81">
                  <c:v>10.78</c:v>
                </c:pt>
                <c:pt idx="82">
                  <c:v>10.76</c:v>
                </c:pt>
                <c:pt idx="83">
                  <c:v>10.8</c:v>
                </c:pt>
                <c:pt idx="84">
                  <c:v>10.87</c:v>
                </c:pt>
                <c:pt idx="85">
                  <c:v>10.91</c:v>
                </c:pt>
                <c:pt idx="86">
                  <c:v>10.9</c:v>
                </c:pt>
                <c:pt idx="87">
                  <c:v>10.8</c:v>
                </c:pt>
                <c:pt idx="88">
                  <c:v>11.5</c:v>
                </c:pt>
                <c:pt idx="89">
                  <c:v>11.41</c:v>
                </c:pt>
                <c:pt idx="90">
                  <c:v>11.36</c:v>
                </c:pt>
                <c:pt idx="91">
                  <c:v>11.3</c:v>
                </c:pt>
                <c:pt idx="92">
                  <c:v>11.4</c:v>
                </c:pt>
                <c:pt idx="93">
                  <c:v>11.33</c:v>
                </c:pt>
                <c:pt idx="94">
                  <c:v>11.4</c:v>
                </c:pt>
                <c:pt idx="95">
                  <c:v>11.24</c:v>
                </c:pt>
                <c:pt idx="96">
                  <c:v>11.05</c:v>
                </c:pt>
                <c:pt idx="97">
                  <c:v>10.8</c:v>
                </c:pt>
                <c:pt idx="98">
                  <c:v>10.4</c:v>
                </c:pt>
                <c:pt idx="99">
                  <c:v>12.1</c:v>
                </c:pt>
                <c:pt idx="100">
                  <c:v>12</c:v>
                </c:pt>
                <c:pt idx="101">
                  <c:v>11.8</c:v>
                </c:pt>
                <c:pt idx="102">
                  <c:v>11.6</c:v>
                </c:pt>
                <c:pt idx="103">
                  <c:v>11.4</c:v>
                </c:pt>
                <c:pt idx="104">
                  <c:v>11.3</c:v>
                </c:pt>
                <c:pt idx="105">
                  <c:v>11.2</c:v>
                </c:pt>
                <c:pt idx="106">
                  <c:v>10.9</c:v>
                </c:pt>
                <c:pt idx="107">
                  <c:v>10.9</c:v>
                </c:pt>
                <c:pt idx="108">
                  <c:v>10.9</c:v>
                </c:pt>
                <c:pt idx="109">
                  <c:v>10.8</c:v>
                </c:pt>
                <c:pt idx="110">
                  <c:v>8.65</c:v>
                </c:pt>
                <c:pt idx="111">
                  <c:v>11.63</c:v>
                </c:pt>
                <c:pt idx="112">
                  <c:v>11.43</c:v>
                </c:pt>
                <c:pt idx="113">
                  <c:v>11.22</c:v>
                </c:pt>
                <c:pt idx="114">
                  <c:v>11.32</c:v>
                </c:pt>
                <c:pt idx="115">
                  <c:v>11.33</c:v>
                </c:pt>
                <c:pt idx="116">
                  <c:v>11.34</c:v>
                </c:pt>
                <c:pt idx="117">
                  <c:v>11.56</c:v>
                </c:pt>
                <c:pt idx="118">
                  <c:v>11.58</c:v>
                </c:pt>
                <c:pt idx="119">
                  <c:v>11.7</c:v>
                </c:pt>
                <c:pt idx="120">
                  <c:v>11.61</c:v>
                </c:pt>
                <c:pt idx="121">
                  <c:v>11.35</c:v>
                </c:pt>
                <c:pt idx="122">
                  <c:v>15.62</c:v>
                </c:pt>
                <c:pt idx="123">
                  <c:v>14.84</c:v>
                </c:pt>
                <c:pt idx="124">
                  <c:v>14.95</c:v>
                </c:pt>
                <c:pt idx="125">
                  <c:v>15.08</c:v>
                </c:pt>
                <c:pt idx="126">
                  <c:v>15.19</c:v>
                </c:pt>
                <c:pt idx="127">
                  <c:v>15.2</c:v>
                </c:pt>
                <c:pt idx="128">
                  <c:v>15.2</c:v>
                </c:pt>
                <c:pt idx="129">
                  <c:v>15.32</c:v>
                </c:pt>
                <c:pt idx="130">
                  <c:v>15.32</c:v>
                </c:pt>
                <c:pt idx="131">
                  <c:v>15.44</c:v>
                </c:pt>
                <c:pt idx="132">
                  <c:v>15.36</c:v>
                </c:pt>
                <c:pt idx="133">
                  <c:v>15.48</c:v>
                </c:pt>
                <c:pt idx="134">
                  <c:v>11.98</c:v>
                </c:pt>
                <c:pt idx="135">
                  <c:v>16.899999999999999</c:v>
                </c:pt>
                <c:pt idx="136">
                  <c:v>16.940000000000001</c:v>
                </c:pt>
                <c:pt idx="137">
                  <c:v>17.170000000000002</c:v>
                </c:pt>
                <c:pt idx="138">
                  <c:v>16.97</c:v>
                </c:pt>
                <c:pt idx="139">
                  <c:v>16.97</c:v>
                </c:pt>
                <c:pt idx="140">
                  <c:v>16.87</c:v>
                </c:pt>
                <c:pt idx="141">
                  <c:v>16.63</c:v>
                </c:pt>
                <c:pt idx="142">
                  <c:v>16.399999999999999</c:v>
                </c:pt>
                <c:pt idx="143">
                  <c:v>16.28</c:v>
                </c:pt>
                <c:pt idx="144">
                  <c:v>15.93</c:v>
                </c:pt>
                <c:pt idx="145">
                  <c:v>15.78</c:v>
                </c:pt>
                <c:pt idx="146">
                  <c:v>17.68</c:v>
                </c:pt>
                <c:pt idx="147">
                  <c:v>14.83</c:v>
                </c:pt>
                <c:pt idx="148">
                  <c:v>14.68</c:v>
                </c:pt>
                <c:pt idx="149">
                  <c:v>14.34</c:v>
                </c:pt>
                <c:pt idx="150">
                  <c:v>14.13</c:v>
                </c:pt>
                <c:pt idx="151">
                  <c:v>13.82</c:v>
                </c:pt>
                <c:pt idx="152">
                  <c:v>13.31</c:v>
                </c:pt>
                <c:pt idx="153">
                  <c:v>12.93</c:v>
                </c:pt>
                <c:pt idx="154">
                  <c:v>12.65</c:v>
                </c:pt>
                <c:pt idx="155">
                  <c:v>12.56</c:v>
                </c:pt>
                <c:pt idx="156">
                  <c:v>12.29</c:v>
                </c:pt>
                <c:pt idx="157">
                  <c:v>12.23</c:v>
                </c:pt>
                <c:pt idx="158">
                  <c:v>14.12</c:v>
                </c:pt>
                <c:pt idx="159">
                  <c:v>12.52</c:v>
                </c:pt>
                <c:pt idx="160">
                  <c:v>12.36</c:v>
                </c:pt>
                <c:pt idx="161">
                  <c:v>12.28</c:v>
                </c:pt>
                <c:pt idx="162">
                  <c:v>12.31</c:v>
                </c:pt>
                <c:pt idx="163">
                  <c:v>12.33</c:v>
                </c:pt>
                <c:pt idx="164">
                  <c:v>12.57</c:v>
                </c:pt>
                <c:pt idx="165">
                  <c:v>12.7</c:v>
                </c:pt>
                <c:pt idx="166">
                  <c:v>12.72</c:v>
                </c:pt>
                <c:pt idx="167">
                  <c:v>12.73</c:v>
                </c:pt>
                <c:pt idx="168">
                  <c:v>12.54</c:v>
                </c:pt>
                <c:pt idx="169">
                  <c:v>12.56</c:v>
                </c:pt>
                <c:pt idx="170">
                  <c:v>10.71</c:v>
                </c:pt>
                <c:pt idx="171">
                  <c:v>12.57</c:v>
                </c:pt>
                <c:pt idx="172">
                  <c:v>12.59</c:v>
                </c:pt>
                <c:pt idx="173">
                  <c:v>12.7</c:v>
                </c:pt>
                <c:pt idx="174">
                  <c:v>12.6</c:v>
                </c:pt>
                <c:pt idx="175">
                  <c:v>12.6</c:v>
                </c:pt>
                <c:pt idx="176">
                  <c:v>12.5</c:v>
                </c:pt>
                <c:pt idx="177">
                  <c:v>12.4</c:v>
                </c:pt>
                <c:pt idx="178">
                  <c:v>12.41</c:v>
                </c:pt>
                <c:pt idx="179">
                  <c:v>12.33</c:v>
                </c:pt>
                <c:pt idx="180">
                  <c:v>12.24</c:v>
                </c:pt>
                <c:pt idx="181">
                  <c:v>11.72</c:v>
                </c:pt>
                <c:pt idx="182">
                  <c:v>14.36</c:v>
                </c:pt>
                <c:pt idx="183">
                  <c:v>12</c:v>
                </c:pt>
                <c:pt idx="184">
                  <c:v>12</c:v>
                </c:pt>
                <c:pt idx="185">
                  <c:v>12.1</c:v>
                </c:pt>
                <c:pt idx="186">
                  <c:v>12.1</c:v>
                </c:pt>
                <c:pt idx="187">
                  <c:v>11.99</c:v>
                </c:pt>
                <c:pt idx="188">
                  <c:v>11.98</c:v>
                </c:pt>
                <c:pt idx="189">
                  <c:v>11.97</c:v>
                </c:pt>
                <c:pt idx="190">
                  <c:v>11.86</c:v>
                </c:pt>
                <c:pt idx="191">
                  <c:v>11.85</c:v>
                </c:pt>
                <c:pt idx="192">
                  <c:v>11.91</c:v>
                </c:pt>
                <c:pt idx="193">
                  <c:v>11.7</c:v>
                </c:pt>
                <c:pt idx="194">
                  <c:v>10.51</c:v>
                </c:pt>
                <c:pt idx="195">
                  <c:v>10.210000000000001</c:v>
                </c:pt>
                <c:pt idx="196">
                  <c:v>9.9</c:v>
                </c:pt>
                <c:pt idx="197">
                  <c:v>9.6999999999999993</c:v>
                </c:pt>
                <c:pt idx="198">
                  <c:v>9.7100000000000009</c:v>
                </c:pt>
                <c:pt idx="199">
                  <c:v>9.7200000000000006</c:v>
                </c:pt>
                <c:pt idx="200">
                  <c:v>9.94</c:v>
                </c:pt>
                <c:pt idx="201">
                  <c:v>10.16</c:v>
                </c:pt>
                <c:pt idx="202">
                  <c:v>10.29</c:v>
                </c:pt>
                <c:pt idx="203">
                  <c:v>9.44</c:v>
                </c:pt>
                <c:pt idx="204">
                  <c:v>9.17</c:v>
                </c:pt>
                <c:pt idx="205">
                  <c:v>9.08</c:v>
                </c:pt>
                <c:pt idx="206">
                  <c:v>9.93</c:v>
                </c:pt>
                <c:pt idx="207">
                  <c:v>9.2100000000000009</c:v>
                </c:pt>
                <c:pt idx="208">
                  <c:v>9.23</c:v>
                </c:pt>
                <c:pt idx="209">
                  <c:v>9.24</c:v>
                </c:pt>
                <c:pt idx="210">
                  <c:v>9.15</c:v>
                </c:pt>
                <c:pt idx="211">
                  <c:v>9.15</c:v>
                </c:pt>
                <c:pt idx="212">
                  <c:v>8.84</c:v>
                </c:pt>
                <c:pt idx="213">
                  <c:v>8.43</c:v>
                </c:pt>
                <c:pt idx="214">
                  <c:v>8.2200000000000006</c:v>
                </c:pt>
                <c:pt idx="215">
                  <c:v>9.1199999999999992</c:v>
                </c:pt>
                <c:pt idx="216">
                  <c:v>9.42</c:v>
                </c:pt>
                <c:pt idx="217">
                  <c:v>9.64</c:v>
                </c:pt>
                <c:pt idx="218">
                  <c:v>10.6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DA40-4E32-8858-DCE09615C7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5765376"/>
        <c:axId val="215766912"/>
      </c:lineChart>
      <c:dateAx>
        <c:axId val="215765376"/>
        <c:scaling>
          <c:orientation val="minMax"/>
          <c:max val="44286"/>
          <c:min val="37346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5766912"/>
        <c:crosses val="autoZero"/>
        <c:auto val="1"/>
        <c:lblOffset val="100"/>
        <c:baseTimeUnit val="months"/>
        <c:majorUnit val="12"/>
        <c:majorTimeUnit val="months"/>
      </c:dateAx>
      <c:valAx>
        <c:axId val="215766912"/>
        <c:scaling>
          <c:orientation val="minMax"/>
          <c:max val="28"/>
          <c:min val="5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5765376"/>
        <c:crosses val="autoZero"/>
        <c:crossBetween val="between"/>
        <c:majorUnit val="5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9.8765506520594196E-2"/>
          <c:y val="2.7472472193847301E-2"/>
          <c:w val="0.73148203266815104"/>
          <c:h val="0.120878877652928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楷体_GB2312" panose="02010609030101010101" charset="-122"/>
          <a:ea typeface="楷体_GB2312" panose="02010609030101010101" charset="-122"/>
          <a:cs typeface="楷体_GB2312" panose="02010609030101010101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648148148148195E-2"/>
          <c:y val="6.88259109311741E-2"/>
          <c:w val="0.87962962962963098"/>
          <c:h val="0.874493927125507"/>
        </c:manualLayout>
      </c:layout>
      <c:lineChart>
        <c:grouping val="standard"/>
        <c:varyColors val="0"/>
        <c:ser>
          <c:idx val="0"/>
          <c:order val="0"/>
          <c:tx>
            <c:strRef>
              <c:f>旅游!$X$1</c:f>
              <c:strCache>
                <c:ptCount val="1"/>
                <c:pt idx="0">
                  <c:v>海南:旅游收入:当月同比（%）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旅游!$U$4:$U$1999</c:f>
              <c:numCache>
                <c:formatCode>yyyy\-mm</c:formatCode>
                <c:ptCount val="1996"/>
                <c:pt idx="0">
                  <c:v>44530</c:v>
                </c:pt>
                <c:pt idx="1">
                  <c:v>44500</c:v>
                </c:pt>
                <c:pt idx="2">
                  <c:v>44469</c:v>
                </c:pt>
                <c:pt idx="3">
                  <c:v>44439</c:v>
                </c:pt>
                <c:pt idx="4">
                  <c:v>44408</c:v>
                </c:pt>
                <c:pt idx="5">
                  <c:v>44377</c:v>
                </c:pt>
                <c:pt idx="6">
                  <c:v>44347</c:v>
                </c:pt>
                <c:pt idx="7">
                  <c:v>44316</c:v>
                </c:pt>
                <c:pt idx="8">
                  <c:v>44286</c:v>
                </c:pt>
                <c:pt idx="9">
                  <c:v>44255</c:v>
                </c:pt>
                <c:pt idx="10">
                  <c:v>44227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61</c:v>
                </c:pt>
                <c:pt idx="23">
                  <c:v>43830</c:v>
                </c:pt>
                <c:pt idx="24">
                  <c:v>43799</c:v>
                </c:pt>
                <c:pt idx="25">
                  <c:v>43769</c:v>
                </c:pt>
                <c:pt idx="26">
                  <c:v>43738</c:v>
                </c:pt>
                <c:pt idx="27">
                  <c:v>43708</c:v>
                </c:pt>
                <c:pt idx="28">
                  <c:v>43677</c:v>
                </c:pt>
                <c:pt idx="29">
                  <c:v>43646</c:v>
                </c:pt>
                <c:pt idx="30">
                  <c:v>43616</c:v>
                </c:pt>
                <c:pt idx="31">
                  <c:v>43585</c:v>
                </c:pt>
                <c:pt idx="32">
                  <c:v>43555</c:v>
                </c:pt>
                <c:pt idx="33">
                  <c:v>43524</c:v>
                </c:pt>
                <c:pt idx="34">
                  <c:v>43496</c:v>
                </c:pt>
                <c:pt idx="35">
                  <c:v>43465</c:v>
                </c:pt>
                <c:pt idx="36">
                  <c:v>43434</c:v>
                </c:pt>
                <c:pt idx="37">
                  <c:v>43404</c:v>
                </c:pt>
                <c:pt idx="38">
                  <c:v>43373</c:v>
                </c:pt>
                <c:pt idx="39">
                  <c:v>43343</c:v>
                </c:pt>
                <c:pt idx="40">
                  <c:v>43312</c:v>
                </c:pt>
                <c:pt idx="41">
                  <c:v>43281</c:v>
                </c:pt>
                <c:pt idx="42">
                  <c:v>43251</c:v>
                </c:pt>
                <c:pt idx="43">
                  <c:v>43220</c:v>
                </c:pt>
                <c:pt idx="44">
                  <c:v>43190</c:v>
                </c:pt>
                <c:pt idx="45">
                  <c:v>43159</c:v>
                </c:pt>
                <c:pt idx="46">
                  <c:v>43131</c:v>
                </c:pt>
                <c:pt idx="47">
                  <c:v>43100</c:v>
                </c:pt>
                <c:pt idx="48">
                  <c:v>43069</c:v>
                </c:pt>
                <c:pt idx="49">
                  <c:v>43039</c:v>
                </c:pt>
                <c:pt idx="50">
                  <c:v>43008</c:v>
                </c:pt>
                <c:pt idx="51">
                  <c:v>42978</c:v>
                </c:pt>
                <c:pt idx="52">
                  <c:v>42947</c:v>
                </c:pt>
                <c:pt idx="53">
                  <c:v>42916</c:v>
                </c:pt>
                <c:pt idx="54">
                  <c:v>42886</c:v>
                </c:pt>
                <c:pt idx="55">
                  <c:v>42855</c:v>
                </c:pt>
                <c:pt idx="56">
                  <c:v>42825</c:v>
                </c:pt>
                <c:pt idx="57">
                  <c:v>42794</c:v>
                </c:pt>
                <c:pt idx="58">
                  <c:v>42766</c:v>
                </c:pt>
                <c:pt idx="59">
                  <c:v>42735</c:v>
                </c:pt>
                <c:pt idx="60">
                  <c:v>42704</c:v>
                </c:pt>
                <c:pt idx="61">
                  <c:v>42674</c:v>
                </c:pt>
                <c:pt idx="62">
                  <c:v>42643</c:v>
                </c:pt>
                <c:pt idx="63">
                  <c:v>42613</c:v>
                </c:pt>
                <c:pt idx="64">
                  <c:v>42582</c:v>
                </c:pt>
                <c:pt idx="65">
                  <c:v>42551</c:v>
                </c:pt>
                <c:pt idx="66">
                  <c:v>42521</c:v>
                </c:pt>
                <c:pt idx="67">
                  <c:v>42490</c:v>
                </c:pt>
                <c:pt idx="68">
                  <c:v>42460</c:v>
                </c:pt>
                <c:pt idx="69">
                  <c:v>42429</c:v>
                </c:pt>
                <c:pt idx="70">
                  <c:v>42400</c:v>
                </c:pt>
                <c:pt idx="71">
                  <c:v>42369</c:v>
                </c:pt>
                <c:pt idx="72">
                  <c:v>42338</c:v>
                </c:pt>
                <c:pt idx="73">
                  <c:v>42308</c:v>
                </c:pt>
                <c:pt idx="74">
                  <c:v>42277</c:v>
                </c:pt>
                <c:pt idx="75">
                  <c:v>42247</c:v>
                </c:pt>
                <c:pt idx="76">
                  <c:v>42216</c:v>
                </c:pt>
                <c:pt idx="77">
                  <c:v>42185</c:v>
                </c:pt>
                <c:pt idx="78">
                  <c:v>42155</c:v>
                </c:pt>
                <c:pt idx="79">
                  <c:v>42124</c:v>
                </c:pt>
                <c:pt idx="80">
                  <c:v>42094</c:v>
                </c:pt>
                <c:pt idx="81">
                  <c:v>42063</c:v>
                </c:pt>
                <c:pt idx="82">
                  <c:v>42035</c:v>
                </c:pt>
                <c:pt idx="83">
                  <c:v>42004</c:v>
                </c:pt>
                <c:pt idx="84">
                  <c:v>41973</c:v>
                </c:pt>
                <c:pt idx="85">
                  <c:v>41943</c:v>
                </c:pt>
                <c:pt idx="86">
                  <c:v>41912</c:v>
                </c:pt>
                <c:pt idx="87">
                  <c:v>41882</c:v>
                </c:pt>
                <c:pt idx="88">
                  <c:v>41851</c:v>
                </c:pt>
                <c:pt idx="89">
                  <c:v>41820</c:v>
                </c:pt>
                <c:pt idx="90">
                  <c:v>41790</c:v>
                </c:pt>
                <c:pt idx="91">
                  <c:v>41759</c:v>
                </c:pt>
                <c:pt idx="92">
                  <c:v>41729</c:v>
                </c:pt>
                <c:pt idx="93">
                  <c:v>41698</c:v>
                </c:pt>
                <c:pt idx="94">
                  <c:v>41670</c:v>
                </c:pt>
                <c:pt idx="95">
                  <c:v>41639</c:v>
                </c:pt>
                <c:pt idx="96">
                  <c:v>41608</c:v>
                </c:pt>
                <c:pt idx="97">
                  <c:v>41578</c:v>
                </c:pt>
                <c:pt idx="98">
                  <c:v>41547</c:v>
                </c:pt>
                <c:pt idx="99">
                  <c:v>41517</c:v>
                </c:pt>
                <c:pt idx="100">
                  <c:v>41486</c:v>
                </c:pt>
                <c:pt idx="101">
                  <c:v>41455</c:v>
                </c:pt>
                <c:pt idx="102">
                  <c:v>41425</c:v>
                </c:pt>
                <c:pt idx="103">
                  <c:v>41394</c:v>
                </c:pt>
                <c:pt idx="104">
                  <c:v>41364</c:v>
                </c:pt>
                <c:pt idx="105">
                  <c:v>41333</c:v>
                </c:pt>
                <c:pt idx="106">
                  <c:v>41305</c:v>
                </c:pt>
                <c:pt idx="107">
                  <c:v>41274</c:v>
                </c:pt>
                <c:pt idx="108">
                  <c:v>41243</c:v>
                </c:pt>
                <c:pt idx="109">
                  <c:v>41213</c:v>
                </c:pt>
                <c:pt idx="110">
                  <c:v>41182</c:v>
                </c:pt>
                <c:pt idx="111">
                  <c:v>41152</c:v>
                </c:pt>
                <c:pt idx="112">
                  <c:v>41121</c:v>
                </c:pt>
                <c:pt idx="113">
                  <c:v>41090</c:v>
                </c:pt>
                <c:pt idx="114">
                  <c:v>41060</c:v>
                </c:pt>
                <c:pt idx="115">
                  <c:v>41029</c:v>
                </c:pt>
                <c:pt idx="116">
                  <c:v>40999</c:v>
                </c:pt>
                <c:pt idx="117">
                  <c:v>40968</c:v>
                </c:pt>
                <c:pt idx="118">
                  <c:v>40939</c:v>
                </c:pt>
                <c:pt idx="119">
                  <c:v>40908</c:v>
                </c:pt>
                <c:pt idx="120">
                  <c:v>40877</c:v>
                </c:pt>
                <c:pt idx="121">
                  <c:v>40847</c:v>
                </c:pt>
                <c:pt idx="122">
                  <c:v>40816</c:v>
                </c:pt>
                <c:pt idx="123">
                  <c:v>40786</c:v>
                </c:pt>
                <c:pt idx="124">
                  <c:v>40755</c:v>
                </c:pt>
                <c:pt idx="125">
                  <c:v>40724</c:v>
                </c:pt>
                <c:pt idx="126">
                  <c:v>40694</c:v>
                </c:pt>
                <c:pt idx="127">
                  <c:v>40663</c:v>
                </c:pt>
                <c:pt idx="128">
                  <c:v>40633</c:v>
                </c:pt>
                <c:pt idx="129">
                  <c:v>40602</c:v>
                </c:pt>
                <c:pt idx="130">
                  <c:v>40574</c:v>
                </c:pt>
                <c:pt idx="131">
                  <c:v>40543</c:v>
                </c:pt>
                <c:pt idx="132">
                  <c:v>40512</c:v>
                </c:pt>
                <c:pt idx="133">
                  <c:v>40482</c:v>
                </c:pt>
                <c:pt idx="134">
                  <c:v>40451</c:v>
                </c:pt>
                <c:pt idx="135">
                  <c:v>40421</c:v>
                </c:pt>
                <c:pt idx="136">
                  <c:v>40390</c:v>
                </c:pt>
                <c:pt idx="137">
                  <c:v>40359</c:v>
                </c:pt>
                <c:pt idx="138">
                  <c:v>40329</c:v>
                </c:pt>
                <c:pt idx="139">
                  <c:v>40298</c:v>
                </c:pt>
                <c:pt idx="140">
                  <c:v>40268</c:v>
                </c:pt>
                <c:pt idx="141">
                  <c:v>40237</c:v>
                </c:pt>
                <c:pt idx="142">
                  <c:v>40209</c:v>
                </c:pt>
                <c:pt idx="143">
                  <c:v>40178</c:v>
                </c:pt>
                <c:pt idx="144">
                  <c:v>40147</c:v>
                </c:pt>
                <c:pt idx="145">
                  <c:v>40117</c:v>
                </c:pt>
                <c:pt idx="146">
                  <c:v>40086</c:v>
                </c:pt>
                <c:pt idx="147">
                  <c:v>40056</c:v>
                </c:pt>
                <c:pt idx="148">
                  <c:v>40025</c:v>
                </c:pt>
                <c:pt idx="149">
                  <c:v>39994</c:v>
                </c:pt>
                <c:pt idx="150">
                  <c:v>39964</c:v>
                </c:pt>
                <c:pt idx="151">
                  <c:v>39933</c:v>
                </c:pt>
                <c:pt idx="152">
                  <c:v>39903</c:v>
                </c:pt>
                <c:pt idx="153">
                  <c:v>39872</c:v>
                </c:pt>
                <c:pt idx="154">
                  <c:v>39844</c:v>
                </c:pt>
                <c:pt idx="155">
                  <c:v>39813</c:v>
                </c:pt>
                <c:pt idx="156">
                  <c:v>39782</c:v>
                </c:pt>
                <c:pt idx="157">
                  <c:v>39752</c:v>
                </c:pt>
                <c:pt idx="158">
                  <c:v>39721</c:v>
                </c:pt>
                <c:pt idx="159">
                  <c:v>39691</c:v>
                </c:pt>
                <c:pt idx="160">
                  <c:v>39660</c:v>
                </c:pt>
                <c:pt idx="161">
                  <c:v>39629</c:v>
                </c:pt>
                <c:pt idx="162">
                  <c:v>39599</c:v>
                </c:pt>
                <c:pt idx="163">
                  <c:v>39568</c:v>
                </c:pt>
                <c:pt idx="164">
                  <c:v>39538</c:v>
                </c:pt>
                <c:pt idx="165">
                  <c:v>39507</c:v>
                </c:pt>
                <c:pt idx="166">
                  <c:v>39478</c:v>
                </c:pt>
                <c:pt idx="167">
                  <c:v>39447</c:v>
                </c:pt>
                <c:pt idx="168">
                  <c:v>39416</c:v>
                </c:pt>
                <c:pt idx="169">
                  <c:v>39386</c:v>
                </c:pt>
                <c:pt idx="170">
                  <c:v>39355</c:v>
                </c:pt>
                <c:pt idx="171">
                  <c:v>39325</c:v>
                </c:pt>
                <c:pt idx="172">
                  <c:v>39294</c:v>
                </c:pt>
                <c:pt idx="173">
                  <c:v>39263</c:v>
                </c:pt>
                <c:pt idx="174">
                  <c:v>39233</c:v>
                </c:pt>
                <c:pt idx="175">
                  <c:v>39202</c:v>
                </c:pt>
                <c:pt idx="176">
                  <c:v>39172</c:v>
                </c:pt>
                <c:pt idx="177">
                  <c:v>39141</c:v>
                </c:pt>
                <c:pt idx="178">
                  <c:v>39113</c:v>
                </c:pt>
                <c:pt idx="179">
                  <c:v>39082</c:v>
                </c:pt>
                <c:pt idx="180">
                  <c:v>39051</c:v>
                </c:pt>
                <c:pt idx="181">
                  <c:v>39021</c:v>
                </c:pt>
                <c:pt idx="182">
                  <c:v>38990</c:v>
                </c:pt>
                <c:pt idx="183">
                  <c:v>38960</c:v>
                </c:pt>
                <c:pt idx="184">
                  <c:v>38929</c:v>
                </c:pt>
                <c:pt idx="185">
                  <c:v>38898</c:v>
                </c:pt>
                <c:pt idx="186">
                  <c:v>38868</c:v>
                </c:pt>
                <c:pt idx="187">
                  <c:v>38837</c:v>
                </c:pt>
                <c:pt idx="188">
                  <c:v>38807</c:v>
                </c:pt>
                <c:pt idx="189">
                  <c:v>38776</c:v>
                </c:pt>
                <c:pt idx="190">
                  <c:v>38748</c:v>
                </c:pt>
                <c:pt idx="191">
                  <c:v>38717</c:v>
                </c:pt>
                <c:pt idx="192">
                  <c:v>38686</c:v>
                </c:pt>
                <c:pt idx="193">
                  <c:v>38656</c:v>
                </c:pt>
                <c:pt idx="194">
                  <c:v>38625</c:v>
                </c:pt>
                <c:pt idx="195">
                  <c:v>38595</c:v>
                </c:pt>
                <c:pt idx="196">
                  <c:v>38564</c:v>
                </c:pt>
                <c:pt idx="197">
                  <c:v>38533</c:v>
                </c:pt>
                <c:pt idx="198">
                  <c:v>38503</c:v>
                </c:pt>
                <c:pt idx="199">
                  <c:v>38472</c:v>
                </c:pt>
                <c:pt idx="200">
                  <c:v>38442</c:v>
                </c:pt>
                <c:pt idx="201">
                  <c:v>38411</c:v>
                </c:pt>
                <c:pt idx="202">
                  <c:v>38383</c:v>
                </c:pt>
                <c:pt idx="203">
                  <c:v>38352</c:v>
                </c:pt>
                <c:pt idx="204">
                  <c:v>38321</c:v>
                </c:pt>
                <c:pt idx="205">
                  <c:v>38291</c:v>
                </c:pt>
                <c:pt idx="206">
                  <c:v>38260</c:v>
                </c:pt>
                <c:pt idx="207">
                  <c:v>38230</c:v>
                </c:pt>
                <c:pt idx="208">
                  <c:v>38199</c:v>
                </c:pt>
                <c:pt idx="209">
                  <c:v>38168</c:v>
                </c:pt>
                <c:pt idx="210">
                  <c:v>38138</c:v>
                </c:pt>
                <c:pt idx="211">
                  <c:v>38107</c:v>
                </c:pt>
                <c:pt idx="212">
                  <c:v>38077</c:v>
                </c:pt>
                <c:pt idx="213">
                  <c:v>38046</c:v>
                </c:pt>
                <c:pt idx="214">
                  <c:v>38017</c:v>
                </c:pt>
                <c:pt idx="215">
                  <c:v>37986</c:v>
                </c:pt>
                <c:pt idx="216">
                  <c:v>37955</c:v>
                </c:pt>
                <c:pt idx="217">
                  <c:v>37925</c:v>
                </c:pt>
                <c:pt idx="218">
                  <c:v>37894</c:v>
                </c:pt>
                <c:pt idx="219">
                  <c:v>37864</c:v>
                </c:pt>
                <c:pt idx="220">
                  <c:v>37833</c:v>
                </c:pt>
                <c:pt idx="221">
                  <c:v>37802</c:v>
                </c:pt>
                <c:pt idx="222">
                  <c:v>37772</c:v>
                </c:pt>
                <c:pt idx="223">
                  <c:v>37741</c:v>
                </c:pt>
                <c:pt idx="224">
                  <c:v>37711</c:v>
                </c:pt>
                <c:pt idx="225">
                  <c:v>37680</c:v>
                </c:pt>
                <c:pt idx="226">
                  <c:v>37652</c:v>
                </c:pt>
                <c:pt idx="227">
                  <c:v>37621</c:v>
                </c:pt>
                <c:pt idx="228">
                  <c:v>37590</c:v>
                </c:pt>
                <c:pt idx="229">
                  <c:v>37560</c:v>
                </c:pt>
                <c:pt idx="230">
                  <c:v>37529</c:v>
                </c:pt>
                <c:pt idx="231">
                  <c:v>37499</c:v>
                </c:pt>
                <c:pt idx="232">
                  <c:v>37468</c:v>
                </c:pt>
                <c:pt idx="233">
                  <c:v>37437</c:v>
                </c:pt>
                <c:pt idx="234">
                  <c:v>37407</c:v>
                </c:pt>
                <c:pt idx="235">
                  <c:v>37376</c:v>
                </c:pt>
                <c:pt idx="236">
                  <c:v>37346</c:v>
                </c:pt>
                <c:pt idx="237">
                  <c:v>37315</c:v>
                </c:pt>
                <c:pt idx="238">
                  <c:v>37287</c:v>
                </c:pt>
                <c:pt idx="239">
                  <c:v>37256</c:v>
                </c:pt>
                <c:pt idx="240">
                  <c:v>37225</c:v>
                </c:pt>
                <c:pt idx="241">
                  <c:v>37195</c:v>
                </c:pt>
                <c:pt idx="242">
                  <c:v>37164</c:v>
                </c:pt>
                <c:pt idx="243">
                  <c:v>37134</c:v>
                </c:pt>
                <c:pt idx="244">
                  <c:v>37103</c:v>
                </c:pt>
                <c:pt idx="245">
                  <c:v>37072</c:v>
                </c:pt>
                <c:pt idx="246">
                  <c:v>37042</c:v>
                </c:pt>
                <c:pt idx="247">
                  <c:v>37011</c:v>
                </c:pt>
                <c:pt idx="248">
                  <c:v>36981</c:v>
                </c:pt>
                <c:pt idx="249">
                  <c:v>36950</c:v>
                </c:pt>
                <c:pt idx="250">
                  <c:v>36922</c:v>
                </c:pt>
                <c:pt idx="251">
                  <c:v>36891</c:v>
                </c:pt>
                <c:pt idx="252">
                  <c:v>36525</c:v>
                </c:pt>
                <c:pt idx="253">
                  <c:v>36160</c:v>
                </c:pt>
              </c:numCache>
            </c:numRef>
          </c:cat>
          <c:val>
            <c:numRef>
              <c:f>旅游!$X$4:$X$1999</c:f>
              <c:numCache>
                <c:formatCode>###,###,###,###,##0.00</c:formatCode>
                <c:ptCount val="1996"/>
                <c:pt idx="0">
                  <c:v>-34.549999999999997</c:v>
                </c:pt>
                <c:pt idx="1">
                  <c:v>-18.07</c:v>
                </c:pt>
                <c:pt idx="2">
                  <c:v>2.12</c:v>
                </c:pt>
                <c:pt idx="3">
                  <c:v>-28.67</c:v>
                </c:pt>
                <c:pt idx="4">
                  <c:v>77.73</c:v>
                </c:pt>
                <c:pt idx="5">
                  <c:v>123.09</c:v>
                </c:pt>
                <c:pt idx="6">
                  <c:v>249.57</c:v>
                </c:pt>
                <c:pt idx="7">
                  <c:v>363.19</c:v>
                </c:pt>
                <c:pt idx="8">
                  <c:v>450.97</c:v>
                </c:pt>
                <c:pt idx="9">
                  <c:v>959.72</c:v>
                </c:pt>
                <c:pt idx="10">
                  <c:v>82.98</c:v>
                </c:pt>
                <c:pt idx="11">
                  <c:v>19.66</c:v>
                </c:pt>
                <c:pt idx="12">
                  <c:v>19.14</c:v>
                </c:pt>
                <c:pt idx="13">
                  <c:v>21.47</c:v>
                </c:pt>
                <c:pt idx="14">
                  <c:v>12.52</c:v>
                </c:pt>
                <c:pt idx="15">
                  <c:v>6.48</c:v>
                </c:pt>
                <c:pt idx="16">
                  <c:v>-9.75</c:v>
                </c:pt>
                <c:pt idx="17">
                  <c:v>-22.75</c:v>
                </c:pt>
                <c:pt idx="18">
                  <c:v>-36.369999999999997</c:v>
                </c:pt>
                <c:pt idx="19">
                  <c:v>-53.01</c:v>
                </c:pt>
                <c:pt idx="20">
                  <c:v>-69.680000000000007</c:v>
                </c:pt>
                <c:pt idx="21">
                  <c:v>-87.7</c:v>
                </c:pt>
                <c:pt idx="22">
                  <c:v>-27.13</c:v>
                </c:pt>
                <c:pt idx="23">
                  <c:v>11.27</c:v>
                </c:pt>
                <c:pt idx="24">
                  <c:v>18.600000000000001</c:v>
                </c:pt>
                <c:pt idx="25">
                  <c:v>11.78</c:v>
                </c:pt>
                <c:pt idx="26">
                  <c:v>13.07</c:v>
                </c:pt>
                <c:pt idx="27">
                  <c:v>12.24</c:v>
                </c:pt>
                <c:pt idx="28">
                  <c:v>13.22</c:v>
                </c:pt>
                <c:pt idx="29">
                  <c:v>11.65</c:v>
                </c:pt>
                <c:pt idx="30">
                  <c:v>17</c:v>
                </c:pt>
                <c:pt idx="31">
                  <c:v>16.940000000000001</c:v>
                </c:pt>
                <c:pt idx="32">
                  <c:v>12.71</c:v>
                </c:pt>
                <c:pt idx="33">
                  <c:v>8.52</c:v>
                </c:pt>
                <c:pt idx="34">
                  <c:v>9.07</c:v>
                </c:pt>
                <c:pt idx="35">
                  <c:v>11.09</c:v>
                </c:pt>
                <c:pt idx="36">
                  <c:v>16.170000000000002</c:v>
                </c:pt>
                <c:pt idx="37">
                  <c:v>14.15</c:v>
                </c:pt>
                <c:pt idx="38">
                  <c:v>17.68</c:v>
                </c:pt>
                <c:pt idx="39">
                  <c:v>9.67</c:v>
                </c:pt>
                <c:pt idx="40">
                  <c:v>13.09</c:v>
                </c:pt>
                <c:pt idx="41">
                  <c:v>17.61</c:v>
                </c:pt>
                <c:pt idx="42">
                  <c:v>9.83</c:v>
                </c:pt>
                <c:pt idx="43">
                  <c:v>13.78</c:v>
                </c:pt>
                <c:pt idx="44">
                  <c:v>16.899999999999999</c:v>
                </c:pt>
                <c:pt idx="45">
                  <c:v>44.67</c:v>
                </c:pt>
                <c:pt idx="46">
                  <c:v>2.2200000000000002</c:v>
                </c:pt>
                <c:pt idx="47">
                  <c:v>11.77</c:v>
                </c:pt>
                <c:pt idx="48">
                  <c:v>13.85</c:v>
                </c:pt>
                <c:pt idx="49">
                  <c:v>48.25</c:v>
                </c:pt>
                <c:pt idx="50">
                  <c:v>17.07</c:v>
                </c:pt>
                <c:pt idx="51">
                  <c:v>18.64</c:v>
                </c:pt>
                <c:pt idx="52">
                  <c:v>17.18</c:v>
                </c:pt>
                <c:pt idx="53">
                  <c:v>17.32</c:v>
                </c:pt>
                <c:pt idx="54">
                  <c:v>15.65</c:v>
                </c:pt>
                <c:pt idx="55">
                  <c:v>15.06</c:v>
                </c:pt>
                <c:pt idx="56">
                  <c:v>28.34</c:v>
                </c:pt>
                <c:pt idx="57">
                  <c:v>18.89</c:v>
                </c:pt>
                <c:pt idx="58">
                  <c:v>52.6</c:v>
                </c:pt>
                <c:pt idx="59">
                  <c:v>21.95</c:v>
                </c:pt>
                <c:pt idx="60">
                  <c:v>23.19</c:v>
                </c:pt>
                <c:pt idx="61">
                  <c:v>30.3</c:v>
                </c:pt>
                <c:pt idx="62">
                  <c:v>16.7</c:v>
                </c:pt>
                <c:pt idx="63">
                  <c:v>26.75</c:v>
                </c:pt>
                <c:pt idx="64">
                  <c:v>17.399999999999999</c:v>
                </c:pt>
                <c:pt idx="65">
                  <c:v>22.45</c:v>
                </c:pt>
                <c:pt idx="66">
                  <c:v>16.04</c:v>
                </c:pt>
                <c:pt idx="67">
                  <c:v>23.36</c:v>
                </c:pt>
                <c:pt idx="68">
                  <c:v>23.71</c:v>
                </c:pt>
                <c:pt idx="69">
                  <c:v>34.39</c:v>
                </c:pt>
                <c:pt idx="70">
                  <c:v>20.86</c:v>
                </c:pt>
                <c:pt idx="71">
                  <c:v>18.059999999999999</c:v>
                </c:pt>
                <c:pt idx="72">
                  <c:v>16.690000000000001</c:v>
                </c:pt>
                <c:pt idx="73">
                  <c:v>7.91</c:v>
                </c:pt>
                <c:pt idx="74">
                  <c:v>15.58</c:v>
                </c:pt>
                <c:pt idx="75">
                  <c:v>17.91</c:v>
                </c:pt>
                <c:pt idx="76">
                  <c:v>24.2</c:v>
                </c:pt>
                <c:pt idx="77">
                  <c:v>15.36</c:v>
                </c:pt>
                <c:pt idx="78">
                  <c:v>19.07</c:v>
                </c:pt>
                <c:pt idx="79">
                  <c:v>13.67</c:v>
                </c:pt>
                <c:pt idx="80">
                  <c:v>17.489999999999998</c:v>
                </c:pt>
                <c:pt idx="81">
                  <c:v>2.81</c:v>
                </c:pt>
                <c:pt idx="82">
                  <c:v>17.37</c:v>
                </c:pt>
                <c:pt idx="83">
                  <c:v>21.21</c:v>
                </c:pt>
                <c:pt idx="84">
                  <c:v>22.66</c:v>
                </c:pt>
                <c:pt idx="85">
                  <c:v>28.92</c:v>
                </c:pt>
                <c:pt idx="86">
                  <c:v>19.760000000000002</c:v>
                </c:pt>
                <c:pt idx="87">
                  <c:v>15.73</c:v>
                </c:pt>
                <c:pt idx="88">
                  <c:v>16.440000000000001</c:v>
                </c:pt>
                <c:pt idx="89">
                  <c:v>16.329999999999998</c:v>
                </c:pt>
                <c:pt idx="90">
                  <c:v>22</c:v>
                </c:pt>
                <c:pt idx="91">
                  <c:v>11.32</c:v>
                </c:pt>
                <c:pt idx="92">
                  <c:v>13.61</c:v>
                </c:pt>
                <c:pt idx="93">
                  <c:v>28.92</c:v>
                </c:pt>
                <c:pt idx="94">
                  <c:v>6.98</c:v>
                </c:pt>
                <c:pt idx="95">
                  <c:v>15.95</c:v>
                </c:pt>
                <c:pt idx="96">
                  <c:v>17.649999999999999</c:v>
                </c:pt>
                <c:pt idx="97">
                  <c:v>11.53</c:v>
                </c:pt>
                <c:pt idx="98">
                  <c:v>20.38</c:v>
                </c:pt>
                <c:pt idx="99">
                  <c:v>22.55</c:v>
                </c:pt>
                <c:pt idx="100">
                  <c:v>12.66</c:v>
                </c:pt>
                <c:pt idx="101">
                  <c:v>16.559999999999999</c:v>
                </c:pt>
                <c:pt idx="102">
                  <c:v>16.350000000000001</c:v>
                </c:pt>
                <c:pt idx="103">
                  <c:v>12.32</c:v>
                </c:pt>
                <c:pt idx="104">
                  <c:v>7.45</c:v>
                </c:pt>
                <c:pt idx="105">
                  <c:v>25.14</c:v>
                </c:pt>
                <c:pt idx="106">
                  <c:v>-36.06</c:v>
                </c:pt>
                <c:pt idx="107">
                  <c:v>20.62</c:v>
                </c:pt>
                <c:pt idx="108">
                  <c:v>26.72</c:v>
                </c:pt>
                <c:pt idx="109">
                  <c:v>28.67</c:v>
                </c:pt>
                <c:pt idx="110">
                  <c:v>22.97</c:v>
                </c:pt>
                <c:pt idx="111">
                  <c:v>12.4</c:v>
                </c:pt>
                <c:pt idx="112">
                  <c:v>17.239999999999998</c:v>
                </c:pt>
                <c:pt idx="113">
                  <c:v>12.47</c:v>
                </c:pt>
                <c:pt idx="114">
                  <c:v>8.06</c:v>
                </c:pt>
                <c:pt idx="115">
                  <c:v>14.25</c:v>
                </c:pt>
                <c:pt idx="116">
                  <c:v>12.74</c:v>
                </c:pt>
                <c:pt idx="117">
                  <c:v>-29.03</c:v>
                </c:pt>
                <c:pt idx="118">
                  <c:v>110.02</c:v>
                </c:pt>
                <c:pt idx="119">
                  <c:v>37.58</c:v>
                </c:pt>
                <c:pt idx="120">
                  <c:v>38.4</c:v>
                </c:pt>
                <c:pt idx="121">
                  <c:v>41.62</c:v>
                </c:pt>
                <c:pt idx="122">
                  <c:v>19.59</c:v>
                </c:pt>
                <c:pt idx="123">
                  <c:v>14.75</c:v>
                </c:pt>
                <c:pt idx="124">
                  <c:v>15.86</c:v>
                </c:pt>
                <c:pt idx="125">
                  <c:v>15.18</c:v>
                </c:pt>
                <c:pt idx="126">
                  <c:v>18.260000000000002</c:v>
                </c:pt>
                <c:pt idx="127">
                  <c:v>14.99</c:v>
                </c:pt>
                <c:pt idx="128">
                  <c:v>6.76</c:v>
                </c:pt>
                <c:pt idx="129">
                  <c:v>14.14</c:v>
                </c:pt>
                <c:pt idx="130">
                  <c:v>-2.65</c:v>
                </c:pt>
                <c:pt idx="131">
                  <c:v>12.44</c:v>
                </c:pt>
                <c:pt idx="132">
                  <c:v>5.73</c:v>
                </c:pt>
                <c:pt idx="133">
                  <c:v>3.15</c:v>
                </c:pt>
                <c:pt idx="134">
                  <c:v>21.89</c:v>
                </c:pt>
                <c:pt idx="135">
                  <c:v>22.45</c:v>
                </c:pt>
                <c:pt idx="136">
                  <c:v>23.59</c:v>
                </c:pt>
                <c:pt idx="137">
                  <c:v>27.01</c:v>
                </c:pt>
                <c:pt idx="138">
                  <c:v>24.34</c:v>
                </c:pt>
                <c:pt idx="139">
                  <c:v>20.5</c:v>
                </c:pt>
                <c:pt idx="140">
                  <c:v>39.17</c:v>
                </c:pt>
                <c:pt idx="141">
                  <c:v>99.09</c:v>
                </c:pt>
                <c:pt idx="142">
                  <c:v>1.79</c:v>
                </c:pt>
                <c:pt idx="143">
                  <c:v>17.77</c:v>
                </c:pt>
                <c:pt idx="144">
                  <c:v>16.690000000000001</c:v>
                </c:pt>
                <c:pt idx="145">
                  <c:v>14.82</c:v>
                </c:pt>
                <c:pt idx="146">
                  <c:v>11.96</c:v>
                </c:pt>
                <c:pt idx="147">
                  <c:v>18.5</c:v>
                </c:pt>
                <c:pt idx="148">
                  <c:v>11.76</c:v>
                </c:pt>
                <c:pt idx="149">
                  <c:v>10.28</c:v>
                </c:pt>
                <c:pt idx="150">
                  <c:v>1</c:v>
                </c:pt>
                <c:pt idx="151">
                  <c:v>11.19</c:v>
                </c:pt>
                <c:pt idx="152">
                  <c:v>8.75</c:v>
                </c:pt>
                <c:pt idx="153">
                  <c:v>-26.15</c:v>
                </c:pt>
                <c:pt idx="154">
                  <c:v>43.74</c:v>
                </c:pt>
                <c:pt idx="155">
                  <c:v>7.25</c:v>
                </c:pt>
                <c:pt idx="156">
                  <c:v>6.31</c:v>
                </c:pt>
                <c:pt idx="157">
                  <c:v>15.05</c:v>
                </c:pt>
                <c:pt idx="158">
                  <c:v>12.06</c:v>
                </c:pt>
                <c:pt idx="159">
                  <c:v>9.18</c:v>
                </c:pt>
                <c:pt idx="160">
                  <c:v>7.43</c:v>
                </c:pt>
                <c:pt idx="161">
                  <c:v>7.97</c:v>
                </c:pt>
                <c:pt idx="162">
                  <c:v>-4.0599999999999996</c:v>
                </c:pt>
                <c:pt idx="163">
                  <c:v>10.78</c:v>
                </c:pt>
                <c:pt idx="164">
                  <c:v>18.39</c:v>
                </c:pt>
                <c:pt idx="165">
                  <c:v>8.4600000000000009</c:v>
                </c:pt>
                <c:pt idx="166">
                  <c:v>9.85</c:v>
                </c:pt>
                <c:pt idx="167">
                  <c:v>13.98</c:v>
                </c:pt>
                <c:pt idx="168">
                  <c:v>18.600000000000001</c:v>
                </c:pt>
                <c:pt idx="169">
                  <c:v>11.24</c:v>
                </c:pt>
                <c:pt idx="170">
                  <c:v>12.61</c:v>
                </c:pt>
                <c:pt idx="171">
                  <c:v>13.34</c:v>
                </c:pt>
                <c:pt idx="172">
                  <c:v>19.78</c:v>
                </c:pt>
                <c:pt idx="173">
                  <c:v>20.18</c:v>
                </c:pt>
                <c:pt idx="174">
                  <c:v>28.67</c:v>
                </c:pt>
                <c:pt idx="175">
                  <c:v>13.55</c:v>
                </c:pt>
                <c:pt idx="176">
                  <c:v>9.9499999999999993</c:v>
                </c:pt>
                <c:pt idx="177">
                  <c:v>79.47</c:v>
                </c:pt>
                <c:pt idx="178">
                  <c:v>7.01</c:v>
                </c:pt>
                <c:pt idx="179">
                  <c:v>18.05</c:v>
                </c:pt>
                <c:pt idx="180">
                  <c:v>11.02</c:v>
                </c:pt>
                <c:pt idx="181">
                  <c:v>12.78</c:v>
                </c:pt>
                <c:pt idx="182">
                  <c:v>20.21</c:v>
                </c:pt>
                <c:pt idx="183">
                  <c:v>8.86</c:v>
                </c:pt>
                <c:pt idx="184">
                  <c:v>5.2</c:v>
                </c:pt>
                <c:pt idx="185">
                  <c:v>7.48</c:v>
                </c:pt>
                <c:pt idx="186">
                  <c:v>11.11</c:v>
                </c:pt>
                <c:pt idx="187">
                  <c:v>11.83</c:v>
                </c:pt>
                <c:pt idx="188">
                  <c:v>9.11</c:v>
                </c:pt>
                <c:pt idx="189">
                  <c:v>6.65</c:v>
                </c:pt>
                <c:pt idx="190">
                  <c:v>44.48</c:v>
                </c:pt>
                <c:pt idx="191">
                  <c:v>23.9</c:v>
                </c:pt>
                <c:pt idx="192">
                  <c:v>9.3800000000000008</c:v>
                </c:pt>
                <c:pt idx="193">
                  <c:v>13.02</c:v>
                </c:pt>
                <c:pt idx="194">
                  <c:v>12.54</c:v>
                </c:pt>
                <c:pt idx="195">
                  <c:v>13.04</c:v>
                </c:pt>
                <c:pt idx="196">
                  <c:v>13.86</c:v>
                </c:pt>
                <c:pt idx="197">
                  <c:v>12.4</c:v>
                </c:pt>
                <c:pt idx="198">
                  <c:v>21.22</c:v>
                </c:pt>
                <c:pt idx="199">
                  <c:v>10.95</c:v>
                </c:pt>
                <c:pt idx="200">
                  <c:v>5.25</c:v>
                </c:pt>
                <c:pt idx="201">
                  <c:v>45.85</c:v>
                </c:pt>
                <c:pt idx="202">
                  <c:v>-11.87</c:v>
                </c:pt>
                <c:pt idx="203">
                  <c:v>-1.51</c:v>
                </c:pt>
                <c:pt idx="204">
                  <c:v>-0.95</c:v>
                </c:pt>
                <c:pt idx="205">
                  <c:v>1.67</c:v>
                </c:pt>
                <c:pt idx="206">
                  <c:v>-11.48</c:v>
                </c:pt>
                <c:pt idx="207">
                  <c:v>0.23</c:v>
                </c:pt>
                <c:pt idx="208">
                  <c:v>18.37</c:v>
                </c:pt>
                <c:pt idx="209">
                  <c:v>122.7</c:v>
                </c:pt>
                <c:pt idx="210">
                  <c:v>206.2</c:v>
                </c:pt>
                <c:pt idx="211">
                  <c:v>54.7</c:v>
                </c:pt>
                <c:pt idx="212">
                  <c:v>0.65</c:v>
                </c:pt>
                <c:pt idx="213">
                  <c:v>-19.61</c:v>
                </c:pt>
                <c:pt idx="214">
                  <c:v>39.82</c:v>
                </c:pt>
                <c:pt idx="215">
                  <c:v>7.52</c:v>
                </c:pt>
                <c:pt idx="216">
                  <c:v>16.829999999999998</c:v>
                </c:pt>
                <c:pt idx="217">
                  <c:v>9.77</c:v>
                </c:pt>
                <c:pt idx="218">
                  <c:v>12.65</c:v>
                </c:pt>
                <c:pt idx="219">
                  <c:v>17.079999999999998</c:v>
                </c:pt>
                <c:pt idx="220">
                  <c:v>-3.91</c:v>
                </c:pt>
                <c:pt idx="221">
                  <c:v>-29.89</c:v>
                </c:pt>
                <c:pt idx="222">
                  <c:v>-67.540000000000006</c:v>
                </c:pt>
                <c:pt idx="223">
                  <c:v>-18.579999999999998</c:v>
                </c:pt>
                <c:pt idx="224">
                  <c:v>26.08</c:v>
                </c:pt>
                <c:pt idx="225">
                  <c:v>13.92</c:v>
                </c:pt>
                <c:pt idx="226">
                  <c:v>13.21</c:v>
                </c:pt>
                <c:pt idx="227">
                  <c:v>25.19</c:v>
                </c:pt>
                <c:pt idx="228">
                  <c:v>13.3</c:v>
                </c:pt>
                <c:pt idx="229">
                  <c:v>14.55</c:v>
                </c:pt>
                <c:pt idx="230">
                  <c:v>13.16</c:v>
                </c:pt>
                <c:pt idx="231">
                  <c:v>1.1000000000000001</c:v>
                </c:pt>
                <c:pt idx="232">
                  <c:v>3.63</c:v>
                </c:pt>
                <c:pt idx="233">
                  <c:v>-5.0999999999999996</c:v>
                </c:pt>
                <c:pt idx="234">
                  <c:v>4.71</c:v>
                </c:pt>
                <c:pt idx="235">
                  <c:v>-0.68</c:v>
                </c:pt>
                <c:pt idx="236">
                  <c:v>9.76</c:v>
                </c:pt>
                <c:pt idx="237">
                  <c:v>32.56</c:v>
                </c:pt>
                <c:pt idx="238">
                  <c:v>-16.54</c:v>
                </c:pt>
                <c:pt idx="239">
                  <c:v>11.33</c:v>
                </c:pt>
                <c:pt idx="240">
                  <c:v>12.89</c:v>
                </c:pt>
                <c:pt idx="241">
                  <c:v>1.27</c:v>
                </c:pt>
                <c:pt idx="242">
                  <c:v>-13.88</c:v>
                </c:pt>
                <c:pt idx="243">
                  <c:v>2.5499999999999998</c:v>
                </c:pt>
                <c:pt idx="244">
                  <c:v>1.42</c:v>
                </c:pt>
                <c:pt idx="245">
                  <c:v>-30.59</c:v>
                </c:pt>
                <c:pt idx="246">
                  <c:v>14.16</c:v>
                </c:pt>
                <c:pt idx="247">
                  <c:v>4.3899999999999997</c:v>
                </c:pt>
                <c:pt idx="248">
                  <c:v>10.34</c:v>
                </c:pt>
                <c:pt idx="249">
                  <c:v>-8.64</c:v>
                </c:pt>
                <c:pt idx="250">
                  <c:v>31.02</c:v>
                </c:pt>
                <c:pt idx="251">
                  <c:v>3.52</c:v>
                </c:pt>
                <c:pt idx="252">
                  <c:v>-13.12</c:v>
                </c:pt>
                <c:pt idx="253">
                  <c:v>38.6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8915-434E-AB74-04314D2AFB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224896"/>
        <c:axId val="620226432"/>
      </c:lineChart>
      <c:dateAx>
        <c:axId val="620224896"/>
        <c:scaling>
          <c:orientation val="minMax"/>
          <c:max val="44255"/>
          <c:min val="37680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0226432"/>
        <c:crosses val="autoZero"/>
        <c:auto val="1"/>
        <c:lblOffset val="100"/>
        <c:baseTimeUnit val="months"/>
        <c:majorUnit val="1"/>
        <c:majorTimeUnit val="years"/>
        <c:minorUnit val="6"/>
        <c:minorTimeUnit val="months"/>
      </c:dateAx>
      <c:valAx>
        <c:axId val="620226432"/>
        <c:scaling>
          <c:orientation val="minMax"/>
          <c:max val="100"/>
          <c:min val="-4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0224896"/>
        <c:crosses val="autoZero"/>
        <c:crossBetween val="between"/>
        <c:majorUnit val="20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30864220787685698"/>
          <c:y val="3.2966966632616702E-2"/>
          <c:w val="0.44135835726390499"/>
          <c:h val="7.14284277040029E-2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773704412156"/>
          <c:y val="9.50413223140497E-2"/>
          <c:w val="0.86556703452866401"/>
          <c:h val="0.84710743801652999"/>
        </c:manualLayout>
      </c:layout>
      <c:lineChart>
        <c:grouping val="standard"/>
        <c:varyColors val="0"/>
        <c:ser>
          <c:idx val="0"/>
          <c:order val="0"/>
          <c:tx>
            <c:strRef>
              <c:f>旅游!$Y$1</c:f>
              <c:strCache>
                <c:ptCount val="1"/>
                <c:pt idx="0">
                  <c:v>四川:旅游总收入:当月同比（%）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旅游!$U$4:$U$1999</c:f>
              <c:numCache>
                <c:formatCode>yyyy\-mm</c:formatCode>
                <c:ptCount val="1996"/>
                <c:pt idx="0">
                  <c:v>44530</c:v>
                </c:pt>
                <c:pt idx="1">
                  <c:v>44500</c:v>
                </c:pt>
                <c:pt idx="2">
                  <c:v>44469</c:v>
                </c:pt>
                <c:pt idx="3">
                  <c:v>44439</c:v>
                </c:pt>
                <c:pt idx="4">
                  <c:v>44408</c:v>
                </c:pt>
                <c:pt idx="5">
                  <c:v>44377</c:v>
                </c:pt>
                <c:pt idx="6">
                  <c:v>44347</c:v>
                </c:pt>
                <c:pt idx="7">
                  <c:v>44316</c:v>
                </c:pt>
                <c:pt idx="8">
                  <c:v>44286</c:v>
                </c:pt>
                <c:pt idx="9">
                  <c:v>44255</c:v>
                </c:pt>
                <c:pt idx="10">
                  <c:v>44227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61</c:v>
                </c:pt>
                <c:pt idx="23">
                  <c:v>43830</c:v>
                </c:pt>
                <c:pt idx="24">
                  <c:v>43799</c:v>
                </c:pt>
                <c:pt idx="25">
                  <c:v>43769</c:v>
                </c:pt>
                <c:pt idx="26">
                  <c:v>43738</c:v>
                </c:pt>
                <c:pt idx="27">
                  <c:v>43708</c:v>
                </c:pt>
                <c:pt idx="28">
                  <c:v>43677</c:v>
                </c:pt>
                <c:pt idx="29">
                  <c:v>43646</c:v>
                </c:pt>
                <c:pt idx="30">
                  <c:v>43616</c:v>
                </c:pt>
                <c:pt idx="31">
                  <c:v>43585</c:v>
                </c:pt>
                <c:pt idx="32">
                  <c:v>43555</c:v>
                </c:pt>
                <c:pt idx="33">
                  <c:v>43524</c:v>
                </c:pt>
                <c:pt idx="34">
                  <c:v>43496</c:v>
                </c:pt>
                <c:pt idx="35">
                  <c:v>43465</c:v>
                </c:pt>
                <c:pt idx="36">
                  <c:v>43434</c:v>
                </c:pt>
                <c:pt idx="37">
                  <c:v>43404</c:v>
                </c:pt>
                <c:pt idx="38">
                  <c:v>43373</c:v>
                </c:pt>
                <c:pt idx="39">
                  <c:v>43343</c:v>
                </c:pt>
                <c:pt idx="40">
                  <c:v>43312</c:v>
                </c:pt>
                <c:pt idx="41">
                  <c:v>43281</c:v>
                </c:pt>
                <c:pt idx="42">
                  <c:v>43251</c:v>
                </c:pt>
                <c:pt idx="43">
                  <c:v>43220</c:v>
                </c:pt>
                <c:pt idx="44">
                  <c:v>43190</c:v>
                </c:pt>
                <c:pt idx="45">
                  <c:v>43159</c:v>
                </c:pt>
                <c:pt idx="46">
                  <c:v>43131</c:v>
                </c:pt>
                <c:pt idx="47">
                  <c:v>43100</c:v>
                </c:pt>
                <c:pt idx="48">
                  <c:v>43069</c:v>
                </c:pt>
                <c:pt idx="49">
                  <c:v>43039</c:v>
                </c:pt>
                <c:pt idx="50">
                  <c:v>43008</c:v>
                </c:pt>
                <c:pt idx="51">
                  <c:v>42978</c:v>
                </c:pt>
                <c:pt idx="52">
                  <c:v>42947</c:v>
                </c:pt>
                <c:pt idx="53">
                  <c:v>42916</c:v>
                </c:pt>
                <c:pt idx="54">
                  <c:v>42886</c:v>
                </c:pt>
                <c:pt idx="55">
                  <c:v>42855</c:v>
                </c:pt>
                <c:pt idx="56">
                  <c:v>42825</c:v>
                </c:pt>
                <c:pt idx="57">
                  <c:v>42794</c:v>
                </c:pt>
                <c:pt idx="58">
                  <c:v>42766</c:v>
                </c:pt>
                <c:pt idx="59">
                  <c:v>42735</c:v>
                </c:pt>
                <c:pt idx="60">
                  <c:v>42704</c:v>
                </c:pt>
                <c:pt idx="61">
                  <c:v>42674</c:v>
                </c:pt>
                <c:pt idx="62">
                  <c:v>42643</c:v>
                </c:pt>
                <c:pt idx="63">
                  <c:v>42613</c:v>
                </c:pt>
                <c:pt idx="64">
                  <c:v>42582</c:v>
                </c:pt>
                <c:pt idx="65">
                  <c:v>42551</c:v>
                </c:pt>
                <c:pt idx="66">
                  <c:v>42521</c:v>
                </c:pt>
                <c:pt idx="67">
                  <c:v>42490</c:v>
                </c:pt>
                <c:pt idx="68">
                  <c:v>42460</c:v>
                </c:pt>
                <c:pt idx="69">
                  <c:v>42429</c:v>
                </c:pt>
                <c:pt idx="70">
                  <c:v>42400</c:v>
                </c:pt>
                <c:pt idx="71">
                  <c:v>42369</c:v>
                </c:pt>
                <c:pt idx="72">
                  <c:v>42338</c:v>
                </c:pt>
                <c:pt idx="73">
                  <c:v>42308</c:v>
                </c:pt>
                <c:pt idx="74">
                  <c:v>42277</c:v>
                </c:pt>
                <c:pt idx="75">
                  <c:v>42247</c:v>
                </c:pt>
                <c:pt idx="76">
                  <c:v>42216</c:v>
                </c:pt>
                <c:pt idx="77">
                  <c:v>42185</c:v>
                </c:pt>
                <c:pt idx="78">
                  <c:v>42155</c:v>
                </c:pt>
                <c:pt idx="79">
                  <c:v>42124</c:v>
                </c:pt>
                <c:pt idx="80">
                  <c:v>42094</c:v>
                </c:pt>
                <c:pt idx="81">
                  <c:v>42063</c:v>
                </c:pt>
                <c:pt idx="82">
                  <c:v>42035</c:v>
                </c:pt>
                <c:pt idx="83">
                  <c:v>42004</c:v>
                </c:pt>
                <c:pt idx="84">
                  <c:v>41973</c:v>
                </c:pt>
                <c:pt idx="85">
                  <c:v>41943</c:v>
                </c:pt>
                <c:pt idx="86">
                  <c:v>41912</c:v>
                </c:pt>
                <c:pt idx="87">
                  <c:v>41882</c:v>
                </c:pt>
                <c:pt idx="88">
                  <c:v>41851</c:v>
                </c:pt>
                <c:pt idx="89">
                  <c:v>41820</c:v>
                </c:pt>
                <c:pt idx="90">
                  <c:v>41790</c:v>
                </c:pt>
                <c:pt idx="91">
                  <c:v>41759</c:v>
                </c:pt>
                <c:pt idx="92">
                  <c:v>41729</c:v>
                </c:pt>
                <c:pt idx="93">
                  <c:v>41698</c:v>
                </c:pt>
                <c:pt idx="94">
                  <c:v>41670</c:v>
                </c:pt>
                <c:pt idx="95">
                  <c:v>41639</c:v>
                </c:pt>
                <c:pt idx="96">
                  <c:v>41608</c:v>
                </c:pt>
                <c:pt idx="97">
                  <c:v>41578</c:v>
                </c:pt>
                <c:pt idx="98">
                  <c:v>41547</c:v>
                </c:pt>
                <c:pt idx="99">
                  <c:v>41517</c:v>
                </c:pt>
                <c:pt idx="100">
                  <c:v>41486</c:v>
                </c:pt>
                <c:pt idx="101">
                  <c:v>41455</c:v>
                </c:pt>
                <c:pt idx="102">
                  <c:v>41425</c:v>
                </c:pt>
                <c:pt idx="103">
                  <c:v>41394</c:v>
                </c:pt>
                <c:pt idx="104">
                  <c:v>41364</c:v>
                </c:pt>
                <c:pt idx="105">
                  <c:v>41333</c:v>
                </c:pt>
                <c:pt idx="106">
                  <c:v>41305</c:v>
                </c:pt>
                <c:pt idx="107">
                  <c:v>41274</c:v>
                </c:pt>
                <c:pt idx="108">
                  <c:v>41243</c:v>
                </c:pt>
                <c:pt idx="109">
                  <c:v>41213</c:v>
                </c:pt>
                <c:pt idx="110">
                  <c:v>41182</c:v>
                </c:pt>
                <c:pt idx="111">
                  <c:v>41152</c:v>
                </c:pt>
                <c:pt idx="112">
                  <c:v>41121</c:v>
                </c:pt>
                <c:pt idx="113">
                  <c:v>41090</c:v>
                </c:pt>
                <c:pt idx="114">
                  <c:v>41060</c:v>
                </c:pt>
                <c:pt idx="115">
                  <c:v>41029</c:v>
                </c:pt>
                <c:pt idx="116">
                  <c:v>40999</c:v>
                </c:pt>
                <c:pt idx="117">
                  <c:v>40968</c:v>
                </c:pt>
                <c:pt idx="118">
                  <c:v>40939</c:v>
                </c:pt>
                <c:pt idx="119">
                  <c:v>40908</c:v>
                </c:pt>
                <c:pt idx="120">
                  <c:v>40877</c:v>
                </c:pt>
                <c:pt idx="121">
                  <c:v>40847</c:v>
                </c:pt>
                <c:pt idx="122">
                  <c:v>40816</c:v>
                </c:pt>
                <c:pt idx="123">
                  <c:v>40786</c:v>
                </c:pt>
                <c:pt idx="124">
                  <c:v>40755</c:v>
                </c:pt>
                <c:pt idx="125">
                  <c:v>40724</c:v>
                </c:pt>
                <c:pt idx="126">
                  <c:v>40694</c:v>
                </c:pt>
                <c:pt idx="127">
                  <c:v>40663</c:v>
                </c:pt>
                <c:pt idx="128">
                  <c:v>40633</c:v>
                </c:pt>
                <c:pt idx="129">
                  <c:v>40602</c:v>
                </c:pt>
                <c:pt idx="130">
                  <c:v>40574</c:v>
                </c:pt>
                <c:pt idx="131">
                  <c:v>40543</c:v>
                </c:pt>
                <c:pt idx="132">
                  <c:v>40512</c:v>
                </c:pt>
                <c:pt idx="133">
                  <c:v>40482</c:v>
                </c:pt>
                <c:pt idx="134">
                  <c:v>40451</c:v>
                </c:pt>
                <c:pt idx="135">
                  <c:v>40421</c:v>
                </c:pt>
                <c:pt idx="136">
                  <c:v>40390</c:v>
                </c:pt>
                <c:pt idx="137">
                  <c:v>40359</c:v>
                </c:pt>
                <c:pt idx="138">
                  <c:v>40329</c:v>
                </c:pt>
                <c:pt idx="139">
                  <c:v>40298</c:v>
                </c:pt>
                <c:pt idx="140">
                  <c:v>40268</c:v>
                </c:pt>
                <c:pt idx="141">
                  <c:v>40237</c:v>
                </c:pt>
                <c:pt idx="142">
                  <c:v>40209</c:v>
                </c:pt>
                <c:pt idx="143">
                  <c:v>40178</c:v>
                </c:pt>
                <c:pt idx="144">
                  <c:v>40147</c:v>
                </c:pt>
                <c:pt idx="145">
                  <c:v>40117</c:v>
                </c:pt>
                <c:pt idx="146">
                  <c:v>40086</c:v>
                </c:pt>
                <c:pt idx="147">
                  <c:v>40056</c:v>
                </c:pt>
                <c:pt idx="148">
                  <c:v>40025</c:v>
                </c:pt>
                <c:pt idx="149">
                  <c:v>39994</c:v>
                </c:pt>
                <c:pt idx="150">
                  <c:v>39964</c:v>
                </c:pt>
                <c:pt idx="151">
                  <c:v>39933</c:v>
                </c:pt>
                <c:pt idx="152">
                  <c:v>39903</c:v>
                </c:pt>
                <c:pt idx="153">
                  <c:v>39872</c:v>
                </c:pt>
                <c:pt idx="154">
                  <c:v>39844</c:v>
                </c:pt>
                <c:pt idx="155">
                  <c:v>39813</c:v>
                </c:pt>
                <c:pt idx="156">
                  <c:v>39782</c:v>
                </c:pt>
                <c:pt idx="157">
                  <c:v>39752</c:v>
                </c:pt>
                <c:pt idx="158">
                  <c:v>39721</c:v>
                </c:pt>
                <c:pt idx="159">
                  <c:v>39691</c:v>
                </c:pt>
                <c:pt idx="160">
                  <c:v>39660</c:v>
                </c:pt>
                <c:pt idx="161">
                  <c:v>39629</c:v>
                </c:pt>
                <c:pt idx="162">
                  <c:v>39599</c:v>
                </c:pt>
                <c:pt idx="163">
                  <c:v>39568</c:v>
                </c:pt>
                <c:pt idx="164">
                  <c:v>39538</c:v>
                </c:pt>
                <c:pt idx="165">
                  <c:v>39507</c:v>
                </c:pt>
                <c:pt idx="166">
                  <c:v>39478</c:v>
                </c:pt>
                <c:pt idx="167">
                  <c:v>39447</c:v>
                </c:pt>
                <c:pt idx="168">
                  <c:v>39416</c:v>
                </c:pt>
                <c:pt idx="169">
                  <c:v>39386</c:v>
                </c:pt>
                <c:pt idx="170">
                  <c:v>39355</c:v>
                </c:pt>
                <c:pt idx="171">
                  <c:v>39325</c:v>
                </c:pt>
                <c:pt idx="172">
                  <c:v>39294</c:v>
                </c:pt>
                <c:pt idx="173">
                  <c:v>39263</c:v>
                </c:pt>
                <c:pt idx="174">
                  <c:v>39233</c:v>
                </c:pt>
                <c:pt idx="175">
                  <c:v>39202</c:v>
                </c:pt>
                <c:pt idx="176">
                  <c:v>39172</c:v>
                </c:pt>
                <c:pt idx="177">
                  <c:v>39141</c:v>
                </c:pt>
                <c:pt idx="178">
                  <c:v>39113</c:v>
                </c:pt>
                <c:pt idx="179">
                  <c:v>39082</c:v>
                </c:pt>
                <c:pt idx="180">
                  <c:v>39051</c:v>
                </c:pt>
                <c:pt idx="181">
                  <c:v>39021</c:v>
                </c:pt>
                <c:pt idx="182">
                  <c:v>38990</c:v>
                </c:pt>
                <c:pt idx="183">
                  <c:v>38960</c:v>
                </c:pt>
                <c:pt idx="184">
                  <c:v>38929</c:v>
                </c:pt>
                <c:pt idx="185">
                  <c:v>38898</c:v>
                </c:pt>
                <c:pt idx="186">
                  <c:v>38868</c:v>
                </c:pt>
                <c:pt idx="187">
                  <c:v>38837</c:v>
                </c:pt>
                <c:pt idx="188">
                  <c:v>38807</c:v>
                </c:pt>
                <c:pt idx="189">
                  <c:v>38776</c:v>
                </c:pt>
                <c:pt idx="190">
                  <c:v>38748</c:v>
                </c:pt>
                <c:pt idx="191">
                  <c:v>38717</c:v>
                </c:pt>
                <c:pt idx="192">
                  <c:v>38686</c:v>
                </c:pt>
                <c:pt idx="193">
                  <c:v>38656</c:v>
                </c:pt>
                <c:pt idx="194">
                  <c:v>38625</c:v>
                </c:pt>
                <c:pt idx="195">
                  <c:v>38595</c:v>
                </c:pt>
                <c:pt idx="196">
                  <c:v>38564</c:v>
                </c:pt>
                <c:pt idx="197">
                  <c:v>38533</c:v>
                </c:pt>
                <c:pt idx="198">
                  <c:v>38503</c:v>
                </c:pt>
                <c:pt idx="199">
                  <c:v>38472</c:v>
                </c:pt>
                <c:pt idx="200">
                  <c:v>38442</c:v>
                </c:pt>
                <c:pt idx="201">
                  <c:v>38411</c:v>
                </c:pt>
                <c:pt idx="202">
                  <c:v>38383</c:v>
                </c:pt>
                <c:pt idx="203">
                  <c:v>38352</c:v>
                </c:pt>
                <c:pt idx="204">
                  <c:v>38321</c:v>
                </c:pt>
                <c:pt idx="205">
                  <c:v>38291</c:v>
                </c:pt>
                <c:pt idx="206">
                  <c:v>38260</c:v>
                </c:pt>
                <c:pt idx="207">
                  <c:v>38230</c:v>
                </c:pt>
                <c:pt idx="208">
                  <c:v>38199</c:v>
                </c:pt>
                <c:pt idx="209">
                  <c:v>38168</c:v>
                </c:pt>
                <c:pt idx="210">
                  <c:v>38138</c:v>
                </c:pt>
                <c:pt idx="211">
                  <c:v>38107</c:v>
                </c:pt>
                <c:pt idx="212">
                  <c:v>38077</c:v>
                </c:pt>
                <c:pt idx="213">
                  <c:v>38046</c:v>
                </c:pt>
                <c:pt idx="214">
                  <c:v>38017</c:v>
                </c:pt>
                <c:pt idx="215">
                  <c:v>37986</c:v>
                </c:pt>
                <c:pt idx="216">
                  <c:v>37955</c:v>
                </c:pt>
                <c:pt idx="217">
                  <c:v>37925</c:v>
                </c:pt>
                <c:pt idx="218">
                  <c:v>37894</c:v>
                </c:pt>
                <c:pt idx="219">
                  <c:v>37864</c:v>
                </c:pt>
                <c:pt idx="220">
                  <c:v>37833</c:v>
                </c:pt>
                <c:pt idx="221">
                  <c:v>37802</c:v>
                </c:pt>
                <c:pt idx="222">
                  <c:v>37772</c:v>
                </c:pt>
                <c:pt idx="223">
                  <c:v>37741</c:v>
                </c:pt>
                <c:pt idx="224">
                  <c:v>37711</c:v>
                </c:pt>
                <c:pt idx="225">
                  <c:v>37680</c:v>
                </c:pt>
                <c:pt idx="226">
                  <c:v>37652</c:v>
                </c:pt>
                <c:pt idx="227">
                  <c:v>37621</c:v>
                </c:pt>
                <c:pt idx="228">
                  <c:v>37590</c:v>
                </c:pt>
                <c:pt idx="229">
                  <c:v>37560</c:v>
                </c:pt>
                <c:pt idx="230">
                  <c:v>37529</c:v>
                </c:pt>
                <c:pt idx="231">
                  <c:v>37499</c:v>
                </c:pt>
                <c:pt idx="232">
                  <c:v>37468</c:v>
                </c:pt>
                <c:pt idx="233">
                  <c:v>37437</c:v>
                </c:pt>
                <c:pt idx="234">
                  <c:v>37407</c:v>
                </c:pt>
                <c:pt idx="235">
                  <c:v>37376</c:v>
                </c:pt>
                <c:pt idx="236">
                  <c:v>37346</c:v>
                </c:pt>
                <c:pt idx="237">
                  <c:v>37315</c:v>
                </c:pt>
                <c:pt idx="238">
                  <c:v>37287</c:v>
                </c:pt>
                <c:pt idx="239">
                  <c:v>37256</c:v>
                </c:pt>
                <c:pt idx="240">
                  <c:v>37225</c:v>
                </c:pt>
                <c:pt idx="241">
                  <c:v>37195</c:v>
                </c:pt>
                <c:pt idx="242">
                  <c:v>37164</c:v>
                </c:pt>
                <c:pt idx="243">
                  <c:v>37134</c:v>
                </c:pt>
                <c:pt idx="244">
                  <c:v>37103</c:v>
                </c:pt>
                <c:pt idx="245">
                  <c:v>37072</c:v>
                </c:pt>
                <c:pt idx="246">
                  <c:v>37042</c:v>
                </c:pt>
                <c:pt idx="247">
                  <c:v>37011</c:v>
                </c:pt>
                <c:pt idx="248">
                  <c:v>36981</c:v>
                </c:pt>
                <c:pt idx="249">
                  <c:v>36950</c:v>
                </c:pt>
                <c:pt idx="250">
                  <c:v>36922</c:v>
                </c:pt>
                <c:pt idx="251">
                  <c:v>36891</c:v>
                </c:pt>
                <c:pt idx="252">
                  <c:v>36525</c:v>
                </c:pt>
                <c:pt idx="253">
                  <c:v>36160</c:v>
                </c:pt>
              </c:numCache>
            </c:numRef>
          </c:cat>
          <c:val>
            <c:numRef>
              <c:f>旅游!$Y$4:$Y$1999</c:f>
              <c:numCache>
                <c:formatCode>###,###,###,###,##0.00</c:formatCode>
                <c:ptCount val="1996"/>
                <c:pt idx="62">
                  <c:v>25.63</c:v>
                </c:pt>
                <c:pt idx="63">
                  <c:v>25.25</c:v>
                </c:pt>
                <c:pt idx="64">
                  <c:v>20.440000000000001</c:v>
                </c:pt>
                <c:pt idx="65">
                  <c:v>24.47</c:v>
                </c:pt>
                <c:pt idx="66">
                  <c:v>25.4</c:v>
                </c:pt>
                <c:pt idx="67">
                  <c:v>25.28</c:v>
                </c:pt>
                <c:pt idx="68">
                  <c:v>31.96</c:v>
                </c:pt>
                <c:pt idx="71">
                  <c:v>27.43</c:v>
                </c:pt>
                <c:pt idx="72">
                  <c:v>24.81</c:v>
                </c:pt>
                <c:pt idx="73">
                  <c:v>26.75</c:v>
                </c:pt>
                <c:pt idx="74">
                  <c:v>24.29</c:v>
                </c:pt>
                <c:pt idx="75">
                  <c:v>25.05</c:v>
                </c:pt>
                <c:pt idx="76">
                  <c:v>51.71</c:v>
                </c:pt>
                <c:pt idx="77">
                  <c:v>21.88</c:v>
                </c:pt>
                <c:pt idx="78">
                  <c:v>28.54</c:v>
                </c:pt>
                <c:pt idx="79">
                  <c:v>19.489999999999998</c:v>
                </c:pt>
                <c:pt idx="80">
                  <c:v>41.1</c:v>
                </c:pt>
                <c:pt idx="83">
                  <c:v>3.33</c:v>
                </c:pt>
                <c:pt idx="84">
                  <c:v>17.27</c:v>
                </c:pt>
                <c:pt idx="85">
                  <c:v>19.78</c:v>
                </c:pt>
                <c:pt idx="86">
                  <c:v>39.51</c:v>
                </c:pt>
                <c:pt idx="87">
                  <c:v>21.45</c:v>
                </c:pt>
                <c:pt idx="88">
                  <c:v>22.73</c:v>
                </c:pt>
                <c:pt idx="89">
                  <c:v>50.61</c:v>
                </c:pt>
                <c:pt idx="90">
                  <c:v>19.149999999999999</c:v>
                </c:pt>
                <c:pt idx="91">
                  <c:v>19.05</c:v>
                </c:pt>
                <c:pt idx="92">
                  <c:v>46.73</c:v>
                </c:pt>
                <c:pt idx="95">
                  <c:v>-49.24</c:v>
                </c:pt>
                <c:pt idx="96">
                  <c:v>72.95</c:v>
                </c:pt>
                <c:pt idx="97">
                  <c:v>80.94</c:v>
                </c:pt>
                <c:pt idx="98">
                  <c:v>2.1</c:v>
                </c:pt>
                <c:pt idx="99">
                  <c:v>75.53</c:v>
                </c:pt>
                <c:pt idx="100">
                  <c:v>12.9</c:v>
                </c:pt>
                <c:pt idx="101">
                  <c:v>-22.74</c:v>
                </c:pt>
                <c:pt idx="102">
                  <c:v>64.709999999999994</c:v>
                </c:pt>
                <c:pt idx="103">
                  <c:v>-2.81</c:v>
                </c:pt>
                <c:pt idx="104">
                  <c:v>-21.75</c:v>
                </c:pt>
                <c:pt idx="107">
                  <c:v>40.98</c:v>
                </c:pt>
                <c:pt idx="108">
                  <c:v>31.01</c:v>
                </c:pt>
                <c:pt idx="109">
                  <c:v>33.36</c:v>
                </c:pt>
                <c:pt idx="110">
                  <c:v>42.93</c:v>
                </c:pt>
                <c:pt idx="111">
                  <c:v>30.01</c:v>
                </c:pt>
                <c:pt idx="112">
                  <c:v>30.14</c:v>
                </c:pt>
                <c:pt idx="113">
                  <c:v>33.9</c:v>
                </c:pt>
                <c:pt idx="114">
                  <c:v>29.37</c:v>
                </c:pt>
                <c:pt idx="115">
                  <c:v>54.96</c:v>
                </c:pt>
                <c:pt idx="116">
                  <c:v>18.82</c:v>
                </c:pt>
                <c:pt idx="117">
                  <c:v>1.44</c:v>
                </c:pt>
                <c:pt idx="118">
                  <c:v>166.05</c:v>
                </c:pt>
                <c:pt idx="119">
                  <c:v>28.56</c:v>
                </c:pt>
                <c:pt idx="120">
                  <c:v>30.94</c:v>
                </c:pt>
                <c:pt idx="121">
                  <c:v>33.35</c:v>
                </c:pt>
                <c:pt idx="122">
                  <c:v>29.28</c:v>
                </c:pt>
                <c:pt idx="123">
                  <c:v>29.86</c:v>
                </c:pt>
                <c:pt idx="124">
                  <c:v>30.02</c:v>
                </c:pt>
                <c:pt idx="125">
                  <c:v>38.15</c:v>
                </c:pt>
                <c:pt idx="126">
                  <c:v>22.85</c:v>
                </c:pt>
                <c:pt idx="127">
                  <c:v>24.99</c:v>
                </c:pt>
                <c:pt idx="128">
                  <c:v>33.869999999999997</c:v>
                </c:pt>
                <c:pt idx="129">
                  <c:v>24.34</c:v>
                </c:pt>
                <c:pt idx="130">
                  <c:v>10.51</c:v>
                </c:pt>
                <c:pt idx="131">
                  <c:v>27.67</c:v>
                </c:pt>
                <c:pt idx="132">
                  <c:v>24.43</c:v>
                </c:pt>
                <c:pt idx="133">
                  <c:v>26.48</c:v>
                </c:pt>
                <c:pt idx="134">
                  <c:v>44.61</c:v>
                </c:pt>
                <c:pt idx="135">
                  <c:v>16.149999999999999</c:v>
                </c:pt>
                <c:pt idx="136">
                  <c:v>17.760000000000002</c:v>
                </c:pt>
                <c:pt idx="137">
                  <c:v>22.32</c:v>
                </c:pt>
                <c:pt idx="138">
                  <c:v>29.98</c:v>
                </c:pt>
                <c:pt idx="139">
                  <c:v>25.36</c:v>
                </c:pt>
                <c:pt idx="140">
                  <c:v>26.85</c:v>
                </c:pt>
                <c:pt idx="141">
                  <c:v>109.04</c:v>
                </c:pt>
                <c:pt idx="142">
                  <c:v>-14.69</c:v>
                </c:pt>
                <c:pt idx="143">
                  <c:v>116.35</c:v>
                </c:pt>
                <c:pt idx="144">
                  <c:v>29.49</c:v>
                </c:pt>
                <c:pt idx="145">
                  <c:v>14.42</c:v>
                </c:pt>
                <c:pt idx="146">
                  <c:v>35.700000000000003</c:v>
                </c:pt>
                <c:pt idx="147">
                  <c:v>22.02</c:v>
                </c:pt>
                <c:pt idx="148">
                  <c:v>32.85</c:v>
                </c:pt>
                <c:pt idx="149">
                  <c:v>258.43</c:v>
                </c:pt>
                <c:pt idx="150">
                  <c:v>196.8</c:v>
                </c:pt>
                <c:pt idx="151">
                  <c:v>20.100000000000001</c:v>
                </c:pt>
                <c:pt idx="152">
                  <c:v>26.13</c:v>
                </c:pt>
                <c:pt idx="153">
                  <c:v>-31.04</c:v>
                </c:pt>
                <c:pt idx="154">
                  <c:v>45.54</c:v>
                </c:pt>
                <c:pt idx="156">
                  <c:v>-13.57</c:v>
                </c:pt>
                <c:pt idx="157">
                  <c:v>-16.670000000000002</c:v>
                </c:pt>
                <c:pt idx="158">
                  <c:v>-6.06</c:v>
                </c:pt>
                <c:pt idx="159">
                  <c:v>-19.5</c:v>
                </c:pt>
                <c:pt idx="160">
                  <c:v>-20.6</c:v>
                </c:pt>
                <c:pt idx="161">
                  <c:v>-63.7</c:v>
                </c:pt>
                <c:pt idx="162">
                  <c:v>-64.72</c:v>
                </c:pt>
                <c:pt idx="163">
                  <c:v>13.99</c:v>
                </c:pt>
                <c:pt idx="164">
                  <c:v>23.56</c:v>
                </c:pt>
                <c:pt idx="165">
                  <c:v>-1.98</c:v>
                </c:pt>
                <c:pt idx="166">
                  <c:v>55.4</c:v>
                </c:pt>
                <c:pt idx="168">
                  <c:v>8.56</c:v>
                </c:pt>
                <c:pt idx="169">
                  <c:v>10.96</c:v>
                </c:pt>
                <c:pt idx="170">
                  <c:v>17.579999999999998</c:v>
                </c:pt>
                <c:pt idx="171">
                  <c:v>20.7</c:v>
                </c:pt>
                <c:pt idx="172">
                  <c:v>25.61</c:v>
                </c:pt>
                <c:pt idx="173">
                  <c:v>31.62</c:v>
                </c:pt>
                <c:pt idx="174">
                  <c:v>34.020000000000003</c:v>
                </c:pt>
                <c:pt idx="175">
                  <c:v>15.88</c:v>
                </c:pt>
                <c:pt idx="176">
                  <c:v>41.06</c:v>
                </c:pt>
                <c:pt idx="177">
                  <c:v>213.74</c:v>
                </c:pt>
                <c:pt idx="178">
                  <c:v>-57.52</c:v>
                </c:pt>
                <c:pt idx="180">
                  <c:v>28.15</c:v>
                </c:pt>
                <c:pt idx="181">
                  <c:v>32.020000000000003</c:v>
                </c:pt>
                <c:pt idx="182">
                  <c:v>49.38</c:v>
                </c:pt>
                <c:pt idx="183">
                  <c:v>30.34</c:v>
                </c:pt>
                <c:pt idx="184">
                  <c:v>31.58</c:v>
                </c:pt>
                <c:pt idx="185">
                  <c:v>49.76</c:v>
                </c:pt>
                <c:pt idx="186">
                  <c:v>20.27</c:v>
                </c:pt>
                <c:pt idx="187">
                  <c:v>10.71</c:v>
                </c:pt>
                <c:pt idx="188">
                  <c:v>17.170000000000002</c:v>
                </c:pt>
                <c:pt idx="189">
                  <c:v>-47.8</c:v>
                </c:pt>
                <c:pt idx="190">
                  <c:v>187.5</c:v>
                </c:pt>
                <c:pt idx="192">
                  <c:v>55.45</c:v>
                </c:pt>
                <c:pt idx="193">
                  <c:v>51.76</c:v>
                </c:pt>
                <c:pt idx="194">
                  <c:v>39.07</c:v>
                </c:pt>
                <c:pt idx="195">
                  <c:v>19.010000000000002</c:v>
                </c:pt>
                <c:pt idx="196">
                  <c:v>12.48</c:v>
                </c:pt>
                <c:pt idx="197">
                  <c:v>27.15</c:v>
                </c:pt>
                <c:pt idx="198">
                  <c:v>18.93</c:v>
                </c:pt>
                <c:pt idx="199">
                  <c:v>26.57</c:v>
                </c:pt>
                <c:pt idx="200">
                  <c:v>52.23</c:v>
                </c:pt>
                <c:pt idx="201">
                  <c:v>107.06</c:v>
                </c:pt>
                <c:pt idx="202">
                  <c:v>-40.07</c:v>
                </c:pt>
                <c:pt idx="204">
                  <c:v>38.01</c:v>
                </c:pt>
                <c:pt idx="205">
                  <c:v>8.1</c:v>
                </c:pt>
                <c:pt idx="206">
                  <c:v>-62.53</c:v>
                </c:pt>
                <c:pt idx="207">
                  <c:v>-56.76</c:v>
                </c:pt>
                <c:pt idx="208">
                  <c:v>-56.56</c:v>
                </c:pt>
                <c:pt idx="209">
                  <c:v>46.6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098C-4155-A0F8-E8EDF65378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504960"/>
        <c:axId val="620506496"/>
      </c:lineChart>
      <c:dateAx>
        <c:axId val="620504960"/>
        <c:scaling>
          <c:orientation val="minMax"/>
          <c:max val="42614"/>
          <c:min val="38353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0506496"/>
        <c:crosses val="autoZero"/>
        <c:auto val="1"/>
        <c:lblOffset val="100"/>
        <c:baseTimeUnit val="months"/>
      </c:dateAx>
      <c:valAx>
        <c:axId val="620506496"/>
        <c:scaling>
          <c:orientation val="minMax"/>
          <c:max val="200"/>
          <c:min val="-7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0504960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29938294164055201"/>
          <c:y val="2.7472472193847301E-2"/>
          <c:w val="0.46913615597282199"/>
          <c:h val="7.14284277040029E-2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314915201404"/>
          <c:y val="5.1400554097404502E-2"/>
          <c:w val="0.85409368200276603"/>
          <c:h val="0.761024601500494"/>
        </c:manualLayout>
      </c:layout>
      <c:lineChart>
        <c:grouping val="standard"/>
        <c:varyColors val="0"/>
        <c:ser>
          <c:idx val="0"/>
          <c:order val="0"/>
          <c:tx>
            <c:strRef>
              <c:f>旅游!$AC$1</c:f>
              <c:strCache>
                <c:ptCount val="1"/>
                <c:pt idx="0">
                  <c:v>申万行业指数:景点</c:v>
                </c:pt>
              </c:strCache>
            </c:strRef>
          </c:tx>
          <c:spPr>
            <a:ln w="28575" cap="rnd" cmpd="sng" algn="ctr">
              <a:solidFill>
                <a:schemeClr val="accent2"/>
              </a:solidFill>
              <a:prstDash val="solid"/>
              <a:round/>
            </a:ln>
          </c:spPr>
          <c:marker>
            <c:symbol val="none"/>
          </c:marker>
          <c:cat>
            <c:numRef>
              <c:f>旅游!$AB$4:$AB$9999</c:f>
              <c:numCache>
                <c:formatCode>yyyy\-mm\-dd</c:formatCode>
                <c:ptCount val="9996"/>
                <c:pt idx="0">
                  <c:v>44540</c:v>
                </c:pt>
                <c:pt idx="1">
                  <c:v>44539</c:v>
                </c:pt>
                <c:pt idx="2">
                  <c:v>44538</c:v>
                </c:pt>
                <c:pt idx="3">
                  <c:v>44537</c:v>
                </c:pt>
                <c:pt idx="4">
                  <c:v>44536</c:v>
                </c:pt>
                <c:pt idx="5">
                  <c:v>44533</c:v>
                </c:pt>
                <c:pt idx="6">
                  <c:v>44532</c:v>
                </c:pt>
                <c:pt idx="7">
                  <c:v>44531</c:v>
                </c:pt>
                <c:pt idx="8">
                  <c:v>44530</c:v>
                </c:pt>
                <c:pt idx="9">
                  <c:v>44529</c:v>
                </c:pt>
                <c:pt idx="10">
                  <c:v>44526</c:v>
                </c:pt>
                <c:pt idx="11">
                  <c:v>44525</c:v>
                </c:pt>
                <c:pt idx="12">
                  <c:v>44524</c:v>
                </c:pt>
                <c:pt idx="13">
                  <c:v>44523</c:v>
                </c:pt>
                <c:pt idx="14">
                  <c:v>44522</c:v>
                </c:pt>
                <c:pt idx="15">
                  <c:v>44519</c:v>
                </c:pt>
                <c:pt idx="16">
                  <c:v>44518</c:v>
                </c:pt>
                <c:pt idx="17">
                  <c:v>44517</c:v>
                </c:pt>
                <c:pt idx="18">
                  <c:v>44516</c:v>
                </c:pt>
                <c:pt idx="19">
                  <c:v>44515</c:v>
                </c:pt>
                <c:pt idx="20">
                  <c:v>44512</c:v>
                </c:pt>
                <c:pt idx="21">
                  <c:v>44511</c:v>
                </c:pt>
                <c:pt idx="22">
                  <c:v>44510</c:v>
                </c:pt>
                <c:pt idx="23">
                  <c:v>44509</c:v>
                </c:pt>
                <c:pt idx="24">
                  <c:v>44508</c:v>
                </c:pt>
                <c:pt idx="25">
                  <c:v>44505</c:v>
                </c:pt>
                <c:pt idx="26">
                  <c:v>44504</c:v>
                </c:pt>
                <c:pt idx="27">
                  <c:v>44503</c:v>
                </c:pt>
                <c:pt idx="28">
                  <c:v>44502</c:v>
                </c:pt>
                <c:pt idx="29">
                  <c:v>44501</c:v>
                </c:pt>
                <c:pt idx="30">
                  <c:v>44498</c:v>
                </c:pt>
                <c:pt idx="31">
                  <c:v>44497</c:v>
                </c:pt>
                <c:pt idx="32">
                  <c:v>44496</c:v>
                </c:pt>
                <c:pt idx="33">
                  <c:v>44495</c:v>
                </c:pt>
                <c:pt idx="34">
                  <c:v>44494</c:v>
                </c:pt>
                <c:pt idx="35">
                  <c:v>44491</c:v>
                </c:pt>
                <c:pt idx="36">
                  <c:v>44490</c:v>
                </c:pt>
                <c:pt idx="37">
                  <c:v>44489</c:v>
                </c:pt>
                <c:pt idx="38">
                  <c:v>44488</c:v>
                </c:pt>
                <c:pt idx="39">
                  <c:v>44487</c:v>
                </c:pt>
                <c:pt idx="40">
                  <c:v>44484</c:v>
                </c:pt>
                <c:pt idx="41">
                  <c:v>44483</c:v>
                </c:pt>
                <c:pt idx="42">
                  <c:v>44482</c:v>
                </c:pt>
                <c:pt idx="43">
                  <c:v>44481</c:v>
                </c:pt>
                <c:pt idx="44">
                  <c:v>44480</c:v>
                </c:pt>
                <c:pt idx="45">
                  <c:v>44477</c:v>
                </c:pt>
                <c:pt idx="46">
                  <c:v>44469</c:v>
                </c:pt>
                <c:pt idx="47">
                  <c:v>44468</c:v>
                </c:pt>
                <c:pt idx="48">
                  <c:v>44467</c:v>
                </c:pt>
                <c:pt idx="49">
                  <c:v>44466</c:v>
                </c:pt>
                <c:pt idx="50">
                  <c:v>44463</c:v>
                </c:pt>
                <c:pt idx="51">
                  <c:v>44462</c:v>
                </c:pt>
                <c:pt idx="52">
                  <c:v>44461</c:v>
                </c:pt>
                <c:pt idx="53">
                  <c:v>44456</c:v>
                </c:pt>
                <c:pt idx="54">
                  <c:v>44455</c:v>
                </c:pt>
                <c:pt idx="55">
                  <c:v>44454</c:v>
                </c:pt>
                <c:pt idx="56">
                  <c:v>44453</c:v>
                </c:pt>
                <c:pt idx="57">
                  <c:v>44452</c:v>
                </c:pt>
                <c:pt idx="58">
                  <c:v>44449</c:v>
                </c:pt>
                <c:pt idx="59">
                  <c:v>44448</c:v>
                </c:pt>
                <c:pt idx="60">
                  <c:v>44447</c:v>
                </c:pt>
                <c:pt idx="61">
                  <c:v>44446</c:v>
                </c:pt>
                <c:pt idx="62">
                  <c:v>44445</c:v>
                </c:pt>
                <c:pt idx="63">
                  <c:v>44442</c:v>
                </c:pt>
                <c:pt idx="64">
                  <c:v>44441</c:v>
                </c:pt>
                <c:pt idx="65">
                  <c:v>44440</c:v>
                </c:pt>
                <c:pt idx="66">
                  <c:v>44439</c:v>
                </c:pt>
                <c:pt idx="67">
                  <c:v>44438</c:v>
                </c:pt>
                <c:pt idx="68">
                  <c:v>44435</c:v>
                </c:pt>
                <c:pt idx="69">
                  <c:v>44434</c:v>
                </c:pt>
                <c:pt idx="70">
                  <c:v>44433</c:v>
                </c:pt>
                <c:pt idx="71">
                  <c:v>44432</c:v>
                </c:pt>
                <c:pt idx="72">
                  <c:v>44431</c:v>
                </c:pt>
                <c:pt idx="73">
                  <c:v>44428</c:v>
                </c:pt>
                <c:pt idx="74">
                  <c:v>44427</c:v>
                </c:pt>
                <c:pt idx="75">
                  <c:v>44426</c:v>
                </c:pt>
                <c:pt idx="76">
                  <c:v>44425</c:v>
                </c:pt>
                <c:pt idx="77">
                  <c:v>44424</c:v>
                </c:pt>
                <c:pt idx="78">
                  <c:v>44421</c:v>
                </c:pt>
                <c:pt idx="79">
                  <c:v>44420</c:v>
                </c:pt>
                <c:pt idx="80">
                  <c:v>44419</c:v>
                </c:pt>
                <c:pt idx="81">
                  <c:v>44418</c:v>
                </c:pt>
                <c:pt idx="82">
                  <c:v>44417</c:v>
                </c:pt>
                <c:pt idx="83">
                  <c:v>44414</c:v>
                </c:pt>
                <c:pt idx="84">
                  <c:v>44413</c:v>
                </c:pt>
                <c:pt idx="85">
                  <c:v>44412</c:v>
                </c:pt>
                <c:pt idx="86">
                  <c:v>44411</c:v>
                </c:pt>
                <c:pt idx="87">
                  <c:v>44410</c:v>
                </c:pt>
                <c:pt idx="88">
                  <c:v>44407</c:v>
                </c:pt>
                <c:pt idx="89">
                  <c:v>44406</c:v>
                </c:pt>
                <c:pt idx="90">
                  <c:v>44405</c:v>
                </c:pt>
                <c:pt idx="91">
                  <c:v>44404</c:v>
                </c:pt>
                <c:pt idx="92">
                  <c:v>44403</c:v>
                </c:pt>
                <c:pt idx="93">
                  <c:v>44400</c:v>
                </c:pt>
                <c:pt idx="94">
                  <c:v>44399</c:v>
                </c:pt>
                <c:pt idx="95">
                  <c:v>44398</c:v>
                </c:pt>
                <c:pt idx="96">
                  <c:v>44397</c:v>
                </c:pt>
                <c:pt idx="97">
                  <c:v>44396</c:v>
                </c:pt>
                <c:pt idx="98">
                  <c:v>44393</c:v>
                </c:pt>
                <c:pt idx="99">
                  <c:v>44392</c:v>
                </c:pt>
                <c:pt idx="100">
                  <c:v>44391</c:v>
                </c:pt>
                <c:pt idx="101">
                  <c:v>44390</c:v>
                </c:pt>
                <c:pt idx="102">
                  <c:v>44389</c:v>
                </c:pt>
                <c:pt idx="103">
                  <c:v>44386</c:v>
                </c:pt>
                <c:pt idx="104">
                  <c:v>44385</c:v>
                </c:pt>
                <c:pt idx="105">
                  <c:v>44384</c:v>
                </c:pt>
                <c:pt idx="106">
                  <c:v>44383</c:v>
                </c:pt>
                <c:pt idx="107">
                  <c:v>44382</c:v>
                </c:pt>
                <c:pt idx="108">
                  <c:v>44379</c:v>
                </c:pt>
                <c:pt idx="109">
                  <c:v>44378</c:v>
                </c:pt>
                <c:pt idx="110">
                  <c:v>44377</c:v>
                </c:pt>
                <c:pt idx="111">
                  <c:v>44376</c:v>
                </c:pt>
                <c:pt idx="112">
                  <c:v>44375</c:v>
                </c:pt>
                <c:pt idx="113">
                  <c:v>44372</c:v>
                </c:pt>
                <c:pt idx="114">
                  <c:v>44371</c:v>
                </c:pt>
                <c:pt idx="115">
                  <c:v>44370</c:v>
                </c:pt>
                <c:pt idx="116">
                  <c:v>44369</c:v>
                </c:pt>
                <c:pt idx="117">
                  <c:v>44368</c:v>
                </c:pt>
                <c:pt idx="118">
                  <c:v>44365</c:v>
                </c:pt>
                <c:pt idx="119">
                  <c:v>44364</c:v>
                </c:pt>
                <c:pt idx="120">
                  <c:v>44363</c:v>
                </c:pt>
                <c:pt idx="121">
                  <c:v>44362</c:v>
                </c:pt>
                <c:pt idx="122">
                  <c:v>44358</c:v>
                </c:pt>
                <c:pt idx="123">
                  <c:v>44357</c:v>
                </c:pt>
                <c:pt idx="124">
                  <c:v>44356</c:v>
                </c:pt>
                <c:pt idx="125">
                  <c:v>44355</c:v>
                </c:pt>
                <c:pt idx="126">
                  <c:v>44354</c:v>
                </c:pt>
                <c:pt idx="127">
                  <c:v>44351</c:v>
                </c:pt>
                <c:pt idx="128">
                  <c:v>44350</c:v>
                </c:pt>
                <c:pt idx="129">
                  <c:v>44349</c:v>
                </c:pt>
                <c:pt idx="130">
                  <c:v>44348</c:v>
                </c:pt>
                <c:pt idx="131">
                  <c:v>44347</c:v>
                </c:pt>
                <c:pt idx="132">
                  <c:v>44344</c:v>
                </c:pt>
                <c:pt idx="133">
                  <c:v>44343</c:v>
                </c:pt>
                <c:pt idx="134">
                  <c:v>44342</c:v>
                </c:pt>
                <c:pt idx="135">
                  <c:v>44341</c:v>
                </c:pt>
                <c:pt idx="136">
                  <c:v>44340</c:v>
                </c:pt>
                <c:pt idx="137">
                  <c:v>44337</c:v>
                </c:pt>
                <c:pt idx="138">
                  <c:v>44336</c:v>
                </c:pt>
                <c:pt idx="139">
                  <c:v>44335</c:v>
                </c:pt>
                <c:pt idx="140">
                  <c:v>44334</c:v>
                </c:pt>
                <c:pt idx="141">
                  <c:v>44333</c:v>
                </c:pt>
                <c:pt idx="142">
                  <c:v>44330</c:v>
                </c:pt>
                <c:pt idx="143">
                  <c:v>44329</c:v>
                </c:pt>
                <c:pt idx="144">
                  <c:v>44328</c:v>
                </c:pt>
                <c:pt idx="145">
                  <c:v>44327</c:v>
                </c:pt>
                <c:pt idx="146">
                  <c:v>44326</c:v>
                </c:pt>
                <c:pt idx="147">
                  <c:v>44323</c:v>
                </c:pt>
                <c:pt idx="148">
                  <c:v>44322</c:v>
                </c:pt>
                <c:pt idx="149">
                  <c:v>44316</c:v>
                </c:pt>
                <c:pt idx="150">
                  <c:v>44315</c:v>
                </c:pt>
                <c:pt idx="151">
                  <c:v>44314</c:v>
                </c:pt>
                <c:pt idx="152">
                  <c:v>44313</c:v>
                </c:pt>
                <c:pt idx="153">
                  <c:v>44312</c:v>
                </c:pt>
                <c:pt idx="154">
                  <c:v>44309</c:v>
                </c:pt>
                <c:pt idx="155">
                  <c:v>44308</c:v>
                </c:pt>
                <c:pt idx="156">
                  <c:v>44307</c:v>
                </c:pt>
                <c:pt idx="157">
                  <c:v>44306</c:v>
                </c:pt>
                <c:pt idx="158">
                  <c:v>44305</c:v>
                </c:pt>
                <c:pt idx="159">
                  <c:v>44302</c:v>
                </c:pt>
                <c:pt idx="160">
                  <c:v>44301</c:v>
                </c:pt>
                <c:pt idx="161">
                  <c:v>44300</c:v>
                </c:pt>
                <c:pt idx="162">
                  <c:v>44299</c:v>
                </c:pt>
                <c:pt idx="163">
                  <c:v>44298</c:v>
                </c:pt>
                <c:pt idx="164">
                  <c:v>44295</c:v>
                </c:pt>
                <c:pt idx="165">
                  <c:v>44294</c:v>
                </c:pt>
                <c:pt idx="166">
                  <c:v>44293</c:v>
                </c:pt>
                <c:pt idx="167">
                  <c:v>44292</c:v>
                </c:pt>
                <c:pt idx="168">
                  <c:v>44288</c:v>
                </c:pt>
                <c:pt idx="169">
                  <c:v>44287</c:v>
                </c:pt>
                <c:pt idx="170">
                  <c:v>44286</c:v>
                </c:pt>
                <c:pt idx="171">
                  <c:v>44285</c:v>
                </c:pt>
                <c:pt idx="172">
                  <c:v>44284</c:v>
                </c:pt>
                <c:pt idx="173">
                  <c:v>44281</c:v>
                </c:pt>
                <c:pt idx="174">
                  <c:v>44280</c:v>
                </c:pt>
                <c:pt idx="175">
                  <c:v>44279</c:v>
                </c:pt>
                <c:pt idx="176">
                  <c:v>44278</c:v>
                </c:pt>
                <c:pt idx="177">
                  <c:v>44277</c:v>
                </c:pt>
                <c:pt idx="178">
                  <c:v>44274</c:v>
                </c:pt>
                <c:pt idx="179">
                  <c:v>44273</c:v>
                </c:pt>
                <c:pt idx="180">
                  <c:v>44272</c:v>
                </c:pt>
                <c:pt idx="181">
                  <c:v>44271</c:v>
                </c:pt>
                <c:pt idx="182">
                  <c:v>44270</c:v>
                </c:pt>
                <c:pt idx="183">
                  <c:v>44267</c:v>
                </c:pt>
                <c:pt idx="184">
                  <c:v>44266</c:v>
                </c:pt>
                <c:pt idx="185">
                  <c:v>44265</c:v>
                </c:pt>
                <c:pt idx="186">
                  <c:v>44264</c:v>
                </c:pt>
                <c:pt idx="187">
                  <c:v>44263</c:v>
                </c:pt>
                <c:pt idx="188">
                  <c:v>44260</c:v>
                </c:pt>
                <c:pt idx="189">
                  <c:v>44259</c:v>
                </c:pt>
                <c:pt idx="190">
                  <c:v>44258</c:v>
                </c:pt>
                <c:pt idx="191">
                  <c:v>44257</c:v>
                </c:pt>
                <c:pt idx="192">
                  <c:v>44256</c:v>
                </c:pt>
                <c:pt idx="193">
                  <c:v>44253</c:v>
                </c:pt>
                <c:pt idx="194">
                  <c:v>44252</c:v>
                </c:pt>
                <c:pt idx="195">
                  <c:v>44251</c:v>
                </c:pt>
                <c:pt idx="196">
                  <c:v>44250</c:v>
                </c:pt>
                <c:pt idx="197">
                  <c:v>44249</c:v>
                </c:pt>
                <c:pt idx="198">
                  <c:v>44246</c:v>
                </c:pt>
                <c:pt idx="199">
                  <c:v>44245</c:v>
                </c:pt>
                <c:pt idx="200">
                  <c:v>44237</c:v>
                </c:pt>
                <c:pt idx="201">
                  <c:v>44236</c:v>
                </c:pt>
                <c:pt idx="202">
                  <c:v>44235</c:v>
                </c:pt>
                <c:pt idx="203">
                  <c:v>44232</c:v>
                </c:pt>
                <c:pt idx="204">
                  <c:v>44231</c:v>
                </c:pt>
                <c:pt idx="205">
                  <c:v>44230</c:v>
                </c:pt>
                <c:pt idx="206">
                  <c:v>44229</c:v>
                </c:pt>
                <c:pt idx="207">
                  <c:v>44228</c:v>
                </c:pt>
                <c:pt idx="208">
                  <c:v>44225</c:v>
                </c:pt>
                <c:pt idx="209">
                  <c:v>44224</c:v>
                </c:pt>
                <c:pt idx="210">
                  <c:v>44223</c:v>
                </c:pt>
                <c:pt idx="211">
                  <c:v>44222</c:v>
                </c:pt>
                <c:pt idx="212">
                  <c:v>44221</c:v>
                </c:pt>
                <c:pt idx="213">
                  <c:v>44218</c:v>
                </c:pt>
                <c:pt idx="214">
                  <c:v>44217</c:v>
                </c:pt>
                <c:pt idx="215">
                  <c:v>44216</c:v>
                </c:pt>
                <c:pt idx="216">
                  <c:v>44215</c:v>
                </c:pt>
                <c:pt idx="217">
                  <c:v>44214</c:v>
                </c:pt>
                <c:pt idx="218">
                  <c:v>44211</c:v>
                </c:pt>
                <c:pt idx="219">
                  <c:v>44210</c:v>
                </c:pt>
                <c:pt idx="220">
                  <c:v>44209</c:v>
                </c:pt>
                <c:pt idx="221">
                  <c:v>44208</c:v>
                </c:pt>
                <c:pt idx="222">
                  <c:v>44207</c:v>
                </c:pt>
                <c:pt idx="223">
                  <c:v>44204</c:v>
                </c:pt>
                <c:pt idx="224">
                  <c:v>44203</c:v>
                </c:pt>
                <c:pt idx="225">
                  <c:v>44202</c:v>
                </c:pt>
                <c:pt idx="226">
                  <c:v>44201</c:v>
                </c:pt>
                <c:pt idx="227">
                  <c:v>44200</c:v>
                </c:pt>
                <c:pt idx="228">
                  <c:v>44196</c:v>
                </c:pt>
                <c:pt idx="229">
                  <c:v>44195</c:v>
                </c:pt>
                <c:pt idx="230">
                  <c:v>44194</c:v>
                </c:pt>
                <c:pt idx="231">
                  <c:v>44193</c:v>
                </c:pt>
                <c:pt idx="232">
                  <c:v>44190</c:v>
                </c:pt>
                <c:pt idx="233">
                  <c:v>44189</c:v>
                </c:pt>
                <c:pt idx="234">
                  <c:v>44188</c:v>
                </c:pt>
                <c:pt idx="235">
                  <c:v>44187</c:v>
                </c:pt>
                <c:pt idx="236">
                  <c:v>44186</c:v>
                </c:pt>
                <c:pt idx="237">
                  <c:v>44183</c:v>
                </c:pt>
                <c:pt idx="238">
                  <c:v>44182</c:v>
                </c:pt>
                <c:pt idx="239">
                  <c:v>44181</c:v>
                </c:pt>
                <c:pt idx="240">
                  <c:v>44180</c:v>
                </c:pt>
                <c:pt idx="241">
                  <c:v>44179</c:v>
                </c:pt>
                <c:pt idx="242">
                  <c:v>44176</c:v>
                </c:pt>
                <c:pt idx="243">
                  <c:v>44175</c:v>
                </c:pt>
                <c:pt idx="244">
                  <c:v>44174</c:v>
                </c:pt>
                <c:pt idx="245">
                  <c:v>44173</c:v>
                </c:pt>
                <c:pt idx="246">
                  <c:v>44172</c:v>
                </c:pt>
                <c:pt idx="247">
                  <c:v>44169</c:v>
                </c:pt>
                <c:pt idx="248">
                  <c:v>44168</c:v>
                </c:pt>
                <c:pt idx="249">
                  <c:v>44167</c:v>
                </c:pt>
                <c:pt idx="250">
                  <c:v>44166</c:v>
                </c:pt>
                <c:pt idx="251">
                  <c:v>44165</c:v>
                </c:pt>
                <c:pt idx="252">
                  <c:v>44162</c:v>
                </c:pt>
                <c:pt idx="253">
                  <c:v>44161</c:v>
                </c:pt>
                <c:pt idx="254">
                  <c:v>44160</c:v>
                </c:pt>
                <c:pt idx="255">
                  <c:v>44159</c:v>
                </c:pt>
                <c:pt idx="256">
                  <c:v>44158</c:v>
                </c:pt>
                <c:pt idx="257">
                  <c:v>44155</c:v>
                </c:pt>
                <c:pt idx="258">
                  <c:v>44154</c:v>
                </c:pt>
                <c:pt idx="259">
                  <c:v>44153</c:v>
                </c:pt>
                <c:pt idx="260">
                  <c:v>44152</c:v>
                </c:pt>
                <c:pt idx="261">
                  <c:v>44151</c:v>
                </c:pt>
                <c:pt idx="262">
                  <c:v>44148</c:v>
                </c:pt>
                <c:pt idx="263">
                  <c:v>44147</c:v>
                </c:pt>
                <c:pt idx="264">
                  <c:v>44146</c:v>
                </c:pt>
                <c:pt idx="265">
                  <c:v>44145</c:v>
                </c:pt>
                <c:pt idx="266">
                  <c:v>44144</c:v>
                </c:pt>
                <c:pt idx="267">
                  <c:v>44141</c:v>
                </c:pt>
                <c:pt idx="268">
                  <c:v>44140</c:v>
                </c:pt>
                <c:pt idx="269">
                  <c:v>44139</c:v>
                </c:pt>
                <c:pt idx="270">
                  <c:v>44138</c:v>
                </c:pt>
                <c:pt idx="271">
                  <c:v>44137</c:v>
                </c:pt>
                <c:pt idx="272">
                  <c:v>44134</c:v>
                </c:pt>
                <c:pt idx="273">
                  <c:v>44133</c:v>
                </c:pt>
                <c:pt idx="274">
                  <c:v>44132</c:v>
                </c:pt>
                <c:pt idx="275">
                  <c:v>44131</c:v>
                </c:pt>
                <c:pt idx="276">
                  <c:v>44130</c:v>
                </c:pt>
                <c:pt idx="277">
                  <c:v>44127</c:v>
                </c:pt>
                <c:pt idx="278">
                  <c:v>44126</c:v>
                </c:pt>
                <c:pt idx="279">
                  <c:v>44125</c:v>
                </c:pt>
                <c:pt idx="280">
                  <c:v>44124</c:v>
                </c:pt>
                <c:pt idx="281">
                  <c:v>44123</c:v>
                </c:pt>
                <c:pt idx="282">
                  <c:v>44120</c:v>
                </c:pt>
                <c:pt idx="283">
                  <c:v>44119</c:v>
                </c:pt>
                <c:pt idx="284">
                  <c:v>44118</c:v>
                </c:pt>
                <c:pt idx="285">
                  <c:v>44117</c:v>
                </c:pt>
                <c:pt idx="286">
                  <c:v>44116</c:v>
                </c:pt>
                <c:pt idx="287">
                  <c:v>44113</c:v>
                </c:pt>
                <c:pt idx="288">
                  <c:v>44104</c:v>
                </c:pt>
                <c:pt idx="289">
                  <c:v>44103</c:v>
                </c:pt>
                <c:pt idx="290">
                  <c:v>44102</c:v>
                </c:pt>
                <c:pt idx="291">
                  <c:v>44099</c:v>
                </c:pt>
                <c:pt idx="292">
                  <c:v>44098</c:v>
                </c:pt>
                <c:pt idx="293">
                  <c:v>44097</c:v>
                </c:pt>
                <c:pt idx="294">
                  <c:v>44096</c:v>
                </c:pt>
                <c:pt idx="295">
                  <c:v>44095</c:v>
                </c:pt>
                <c:pt idx="296">
                  <c:v>44092</c:v>
                </c:pt>
                <c:pt idx="297">
                  <c:v>44091</c:v>
                </c:pt>
                <c:pt idx="298">
                  <c:v>44090</c:v>
                </c:pt>
                <c:pt idx="299">
                  <c:v>44089</c:v>
                </c:pt>
                <c:pt idx="300">
                  <c:v>44088</c:v>
                </c:pt>
                <c:pt idx="301">
                  <c:v>44085</c:v>
                </c:pt>
                <c:pt idx="302">
                  <c:v>44084</c:v>
                </c:pt>
                <c:pt idx="303">
                  <c:v>44083</c:v>
                </c:pt>
                <c:pt idx="304">
                  <c:v>44082</c:v>
                </c:pt>
                <c:pt idx="305">
                  <c:v>44081</c:v>
                </c:pt>
                <c:pt idx="306">
                  <c:v>44078</c:v>
                </c:pt>
                <c:pt idx="307">
                  <c:v>44077</c:v>
                </c:pt>
                <c:pt idx="308">
                  <c:v>44076</c:v>
                </c:pt>
                <c:pt idx="309">
                  <c:v>44075</c:v>
                </c:pt>
                <c:pt idx="310">
                  <c:v>44074</c:v>
                </c:pt>
                <c:pt idx="311">
                  <c:v>44071</c:v>
                </c:pt>
                <c:pt idx="312">
                  <c:v>44070</c:v>
                </c:pt>
                <c:pt idx="313">
                  <c:v>44069</c:v>
                </c:pt>
                <c:pt idx="314">
                  <c:v>44068</c:v>
                </c:pt>
                <c:pt idx="315">
                  <c:v>44067</c:v>
                </c:pt>
                <c:pt idx="316">
                  <c:v>44064</c:v>
                </c:pt>
                <c:pt idx="317">
                  <c:v>44063</c:v>
                </c:pt>
                <c:pt idx="318">
                  <c:v>44062</c:v>
                </c:pt>
                <c:pt idx="319">
                  <c:v>44061</c:v>
                </c:pt>
                <c:pt idx="320">
                  <c:v>44060</c:v>
                </c:pt>
                <c:pt idx="321">
                  <c:v>44057</c:v>
                </c:pt>
                <c:pt idx="322">
                  <c:v>44056</c:v>
                </c:pt>
                <c:pt idx="323">
                  <c:v>44055</c:v>
                </c:pt>
                <c:pt idx="324">
                  <c:v>44054</c:v>
                </c:pt>
                <c:pt idx="325">
                  <c:v>44053</c:v>
                </c:pt>
                <c:pt idx="326">
                  <c:v>44050</c:v>
                </c:pt>
                <c:pt idx="327">
                  <c:v>44049</c:v>
                </c:pt>
                <c:pt idx="328">
                  <c:v>44048</c:v>
                </c:pt>
                <c:pt idx="329">
                  <c:v>44047</c:v>
                </c:pt>
                <c:pt idx="330">
                  <c:v>44046</c:v>
                </c:pt>
                <c:pt idx="331">
                  <c:v>44043</c:v>
                </c:pt>
                <c:pt idx="332">
                  <c:v>44042</c:v>
                </c:pt>
                <c:pt idx="333">
                  <c:v>44041</c:v>
                </c:pt>
                <c:pt idx="334">
                  <c:v>44040</c:v>
                </c:pt>
                <c:pt idx="335">
                  <c:v>44039</c:v>
                </c:pt>
                <c:pt idx="336">
                  <c:v>44036</c:v>
                </c:pt>
                <c:pt idx="337">
                  <c:v>44035</c:v>
                </c:pt>
                <c:pt idx="338">
                  <c:v>44034</c:v>
                </c:pt>
                <c:pt idx="339">
                  <c:v>44033</c:v>
                </c:pt>
                <c:pt idx="340">
                  <c:v>44032</c:v>
                </c:pt>
                <c:pt idx="341">
                  <c:v>44029</c:v>
                </c:pt>
                <c:pt idx="342">
                  <c:v>44028</c:v>
                </c:pt>
                <c:pt idx="343">
                  <c:v>44027</c:v>
                </c:pt>
                <c:pt idx="344">
                  <c:v>44026</c:v>
                </c:pt>
                <c:pt idx="345">
                  <c:v>44025</c:v>
                </c:pt>
                <c:pt idx="346">
                  <c:v>44022</c:v>
                </c:pt>
                <c:pt idx="347">
                  <c:v>44021</c:v>
                </c:pt>
                <c:pt idx="348">
                  <c:v>44020</c:v>
                </c:pt>
                <c:pt idx="349">
                  <c:v>44019</c:v>
                </c:pt>
                <c:pt idx="350">
                  <c:v>44018</c:v>
                </c:pt>
                <c:pt idx="351">
                  <c:v>44015</c:v>
                </c:pt>
                <c:pt idx="352">
                  <c:v>44014</c:v>
                </c:pt>
                <c:pt idx="353">
                  <c:v>44013</c:v>
                </c:pt>
                <c:pt idx="354">
                  <c:v>44012</c:v>
                </c:pt>
                <c:pt idx="355">
                  <c:v>44011</c:v>
                </c:pt>
                <c:pt idx="356">
                  <c:v>44006</c:v>
                </c:pt>
                <c:pt idx="357">
                  <c:v>44005</c:v>
                </c:pt>
                <c:pt idx="358">
                  <c:v>44004</c:v>
                </c:pt>
                <c:pt idx="359">
                  <c:v>44001</c:v>
                </c:pt>
                <c:pt idx="360">
                  <c:v>44000</c:v>
                </c:pt>
                <c:pt idx="361">
                  <c:v>43999</c:v>
                </c:pt>
                <c:pt idx="362">
                  <c:v>43998</c:v>
                </c:pt>
                <c:pt idx="363">
                  <c:v>43997</c:v>
                </c:pt>
                <c:pt idx="364">
                  <c:v>43994</c:v>
                </c:pt>
                <c:pt idx="365">
                  <c:v>43993</c:v>
                </c:pt>
                <c:pt idx="366">
                  <c:v>43992</c:v>
                </c:pt>
                <c:pt idx="367">
                  <c:v>43991</c:v>
                </c:pt>
                <c:pt idx="368">
                  <c:v>43990</c:v>
                </c:pt>
                <c:pt idx="369">
                  <c:v>43987</c:v>
                </c:pt>
                <c:pt idx="370">
                  <c:v>43986</c:v>
                </c:pt>
                <c:pt idx="371">
                  <c:v>43985</c:v>
                </c:pt>
                <c:pt idx="372">
                  <c:v>43984</c:v>
                </c:pt>
                <c:pt idx="373">
                  <c:v>43983</c:v>
                </c:pt>
                <c:pt idx="374">
                  <c:v>43980</c:v>
                </c:pt>
                <c:pt idx="375">
                  <c:v>43979</c:v>
                </c:pt>
                <c:pt idx="376">
                  <c:v>43978</c:v>
                </c:pt>
                <c:pt idx="377">
                  <c:v>43977</c:v>
                </c:pt>
                <c:pt idx="378">
                  <c:v>43976</c:v>
                </c:pt>
                <c:pt idx="379">
                  <c:v>43973</c:v>
                </c:pt>
                <c:pt idx="380">
                  <c:v>43972</c:v>
                </c:pt>
                <c:pt idx="381">
                  <c:v>43971</c:v>
                </c:pt>
                <c:pt idx="382">
                  <c:v>43970</c:v>
                </c:pt>
                <c:pt idx="383">
                  <c:v>43969</c:v>
                </c:pt>
                <c:pt idx="384">
                  <c:v>43966</c:v>
                </c:pt>
                <c:pt idx="385">
                  <c:v>43965</c:v>
                </c:pt>
                <c:pt idx="386">
                  <c:v>43964</c:v>
                </c:pt>
                <c:pt idx="387">
                  <c:v>43963</c:v>
                </c:pt>
                <c:pt idx="388">
                  <c:v>43962</c:v>
                </c:pt>
                <c:pt idx="389">
                  <c:v>43959</c:v>
                </c:pt>
                <c:pt idx="390">
                  <c:v>43958</c:v>
                </c:pt>
                <c:pt idx="391">
                  <c:v>43957</c:v>
                </c:pt>
                <c:pt idx="392">
                  <c:v>43951</c:v>
                </c:pt>
                <c:pt idx="393">
                  <c:v>43950</c:v>
                </c:pt>
                <c:pt idx="394">
                  <c:v>43949</c:v>
                </c:pt>
                <c:pt idx="395">
                  <c:v>43948</c:v>
                </c:pt>
                <c:pt idx="396">
                  <c:v>43945</c:v>
                </c:pt>
                <c:pt idx="397">
                  <c:v>43944</c:v>
                </c:pt>
                <c:pt idx="398">
                  <c:v>43943</c:v>
                </c:pt>
                <c:pt idx="399">
                  <c:v>43942</c:v>
                </c:pt>
                <c:pt idx="400">
                  <c:v>43941</c:v>
                </c:pt>
                <c:pt idx="401">
                  <c:v>43938</c:v>
                </c:pt>
                <c:pt idx="402">
                  <c:v>43937</c:v>
                </c:pt>
                <c:pt idx="403">
                  <c:v>43936</c:v>
                </c:pt>
                <c:pt idx="404">
                  <c:v>43935</c:v>
                </c:pt>
                <c:pt idx="405">
                  <c:v>43934</c:v>
                </c:pt>
                <c:pt idx="406">
                  <c:v>43931</c:v>
                </c:pt>
                <c:pt idx="407">
                  <c:v>43930</c:v>
                </c:pt>
                <c:pt idx="408">
                  <c:v>43929</c:v>
                </c:pt>
                <c:pt idx="409">
                  <c:v>43928</c:v>
                </c:pt>
                <c:pt idx="410">
                  <c:v>43924</c:v>
                </c:pt>
                <c:pt idx="411">
                  <c:v>43923</c:v>
                </c:pt>
                <c:pt idx="412">
                  <c:v>43922</c:v>
                </c:pt>
                <c:pt idx="413">
                  <c:v>43921</c:v>
                </c:pt>
                <c:pt idx="414">
                  <c:v>43920</c:v>
                </c:pt>
                <c:pt idx="415">
                  <c:v>43917</c:v>
                </c:pt>
                <c:pt idx="416">
                  <c:v>43916</c:v>
                </c:pt>
                <c:pt idx="417">
                  <c:v>43915</c:v>
                </c:pt>
                <c:pt idx="418">
                  <c:v>43914</c:v>
                </c:pt>
                <c:pt idx="419">
                  <c:v>43913</c:v>
                </c:pt>
                <c:pt idx="420">
                  <c:v>43910</c:v>
                </c:pt>
                <c:pt idx="421">
                  <c:v>43909</c:v>
                </c:pt>
                <c:pt idx="422">
                  <c:v>43908</c:v>
                </c:pt>
                <c:pt idx="423">
                  <c:v>43907</c:v>
                </c:pt>
                <c:pt idx="424">
                  <c:v>43906</c:v>
                </c:pt>
                <c:pt idx="425">
                  <c:v>43903</c:v>
                </c:pt>
                <c:pt idx="426">
                  <c:v>43902</c:v>
                </c:pt>
                <c:pt idx="427">
                  <c:v>43901</c:v>
                </c:pt>
                <c:pt idx="428">
                  <c:v>43900</c:v>
                </c:pt>
                <c:pt idx="429">
                  <c:v>43899</c:v>
                </c:pt>
                <c:pt idx="430">
                  <c:v>43896</c:v>
                </c:pt>
                <c:pt idx="431">
                  <c:v>43895</c:v>
                </c:pt>
                <c:pt idx="432">
                  <c:v>43894</c:v>
                </c:pt>
                <c:pt idx="433">
                  <c:v>43893</c:v>
                </c:pt>
                <c:pt idx="434">
                  <c:v>43892</c:v>
                </c:pt>
                <c:pt idx="435">
                  <c:v>43889</c:v>
                </c:pt>
                <c:pt idx="436">
                  <c:v>43888</c:v>
                </c:pt>
                <c:pt idx="437">
                  <c:v>43887</c:v>
                </c:pt>
                <c:pt idx="438">
                  <c:v>43886</c:v>
                </c:pt>
                <c:pt idx="439">
                  <c:v>43885</c:v>
                </c:pt>
                <c:pt idx="440">
                  <c:v>43882</c:v>
                </c:pt>
                <c:pt idx="441">
                  <c:v>43881</c:v>
                </c:pt>
                <c:pt idx="442">
                  <c:v>43880</c:v>
                </c:pt>
                <c:pt idx="443">
                  <c:v>43879</c:v>
                </c:pt>
                <c:pt idx="444">
                  <c:v>43878</c:v>
                </c:pt>
                <c:pt idx="445">
                  <c:v>43875</c:v>
                </c:pt>
                <c:pt idx="446">
                  <c:v>43874</c:v>
                </c:pt>
                <c:pt idx="447">
                  <c:v>43873</c:v>
                </c:pt>
                <c:pt idx="448">
                  <c:v>43872</c:v>
                </c:pt>
                <c:pt idx="449">
                  <c:v>43871</c:v>
                </c:pt>
                <c:pt idx="450">
                  <c:v>43868</c:v>
                </c:pt>
                <c:pt idx="451">
                  <c:v>43867</c:v>
                </c:pt>
                <c:pt idx="452">
                  <c:v>43866</c:v>
                </c:pt>
                <c:pt idx="453">
                  <c:v>43865</c:v>
                </c:pt>
                <c:pt idx="454">
                  <c:v>43864</c:v>
                </c:pt>
                <c:pt idx="455">
                  <c:v>43853</c:v>
                </c:pt>
                <c:pt idx="456">
                  <c:v>43852</c:v>
                </c:pt>
                <c:pt idx="457">
                  <c:v>43851</c:v>
                </c:pt>
                <c:pt idx="458">
                  <c:v>43850</c:v>
                </c:pt>
                <c:pt idx="459">
                  <c:v>43847</c:v>
                </c:pt>
                <c:pt idx="460">
                  <c:v>43846</c:v>
                </c:pt>
                <c:pt idx="461">
                  <c:v>43845</c:v>
                </c:pt>
                <c:pt idx="462">
                  <c:v>43844</c:v>
                </c:pt>
                <c:pt idx="463">
                  <c:v>43843</c:v>
                </c:pt>
                <c:pt idx="464">
                  <c:v>43840</c:v>
                </c:pt>
                <c:pt idx="465">
                  <c:v>43839</c:v>
                </c:pt>
                <c:pt idx="466">
                  <c:v>43838</c:v>
                </c:pt>
                <c:pt idx="467">
                  <c:v>43837</c:v>
                </c:pt>
                <c:pt idx="468">
                  <c:v>43836</c:v>
                </c:pt>
                <c:pt idx="469">
                  <c:v>43833</c:v>
                </c:pt>
                <c:pt idx="470">
                  <c:v>43832</c:v>
                </c:pt>
                <c:pt idx="471">
                  <c:v>43830</c:v>
                </c:pt>
                <c:pt idx="472">
                  <c:v>43829</c:v>
                </c:pt>
                <c:pt idx="473">
                  <c:v>43826</c:v>
                </c:pt>
                <c:pt idx="474">
                  <c:v>43825</c:v>
                </c:pt>
                <c:pt idx="475">
                  <c:v>43824</c:v>
                </c:pt>
                <c:pt idx="476">
                  <c:v>43823</c:v>
                </c:pt>
                <c:pt idx="477">
                  <c:v>43822</c:v>
                </c:pt>
                <c:pt idx="478">
                  <c:v>43819</c:v>
                </c:pt>
                <c:pt idx="479">
                  <c:v>43818</c:v>
                </c:pt>
                <c:pt idx="480">
                  <c:v>43817</c:v>
                </c:pt>
                <c:pt idx="481">
                  <c:v>43816</c:v>
                </c:pt>
                <c:pt idx="482">
                  <c:v>43815</c:v>
                </c:pt>
                <c:pt idx="483">
                  <c:v>43812</c:v>
                </c:pt>
                <c:pt idx="484">
                  <c:v>43811</c:v>
                </c:pt>
                <c:pt idx="485">
                  <c:v>43810</c:v>
                </c:pt>
                <c:pt idx="486">
                  <c:v>43809</c:v>
                </c:pt>
                <c:pt idx="487">
                  <c:v>43808</c:v>
                </c:pt>
                <c:pt idx="488">
                  <c:v>43805</c:v>
                </c:pt>
                <c:pt idx="489">
                  <c:v>43804</c:v>
                </c:pt>
                <c:pt idx="490">
                  <c:v>43803</c:v>
                </c:pt>
                <c:pt idx="491">
                  <c:v>43802</c:v>
                </c:pt>
                <c:pt idx="492">
                  <c:v>43801</c:v>
                </c:pt>
                <c:pt idx="493">
                  <c:v>43798</c:v>
                </c:pt>
                <c:pt idx="494">
                  <c:v>43797</c:v>
                </c:pt>
                <c:pt idx="495">
                  <c:v>43796</c:v>
                </c:pt>
                <c:pt idx="496">
                  <c:v>43795</c:v>
                </c:pt>
                <c:pt idx="497">
                  <c:v>43794</c:v>
                </c:pt>
                <c:pt idx="498">
                  <c:v>43791</c:v>
                </c:pt>
                <c:pt idx="499">
                  <c:v>43790</c:v>
                </c:pt>
                <c:pt idx="500">
                  <c:v>43789</c:v>
                </c:pt>
                <c:pt idx="501">
                  <c:v>43788</c:v>
                </c:pt>
                <c:pt idx="502">
                  <c:v>43787</c:v>
                </c:pt>
                <c:pt idx="503">
                  <c:v>43784</c:v>
                </c:pt>
                <c:pt idx="504">
                  <c:v>43783</c:v>
                </c:pt>
                <c:pt idx="505">
                  <c:v>43782</c:v>
                </c:pt>
                <c:pt idx="506">
                  <c:v>43781</c:v>
                </c:pt>
                <c:pt idx="507">
                  <c:v>43780</c:v>
                </c:pt>
                <c:pt idx="508">
                  <c:v>43777</c:v>
                </c:pt>
                <c:pt idx="509">
                  <c:v>43776</c:v>
                </c:pt>
                <c:pt idx="510">
                  <c:v>43775</c:v>
                </c:pt>
                <c:pt idx="511">
                  <c:v>43774</c:v>
                </c:pt>
                <c:pt idx="512">
                  <c:v>43773</c:v>
                </c:pt>
                <c:pt idx="513">
                  <c:v>43770</c:v>
                </c:pt>
                <c:pt idx="514">
                  <c:v>43769</c:v>
                </c:pt>
                <c:pt idx="515">
                  <c:v>43768</c:v>
                </c:pt>
                <c:pt idx="516">
                  <c:v>43767</c:v>
                </c:pt>
                <c:pt idx="517">
                  <c:v>43766</c:v>
                </c:pt>
                <c:pt idx="518">
                  <c:v>43763</c:v>
                </c:pt>
                <c:pt idx="519">
                  <c:v>43762</c:v>
                </c:pt>
                <c:pt idx="520">
                  <c:v>43761</c:v>
                </c:pt>
                <c:pt idx="521">
                  <c:v>43760</c:v>
                </c:pt>
                <c:pt idx="522">
                  <c:v>43759</c:v>
                </c:pt>
                <c:pt idx="523">
                  <c:v>43756</c:v>
                </c:pt>
                <c:pt idx="524">
                  <c:v>43755</c:v>
                </c:pt>
                <c:pt idx="525">
                  <c:v>43754</c:v>
                </c:pt>
                <c:pt idx="526">
                  <c:v>43753</c:v>
                </c:pt>
                <c:pt idx="527">
                  <c:v>43752</c:v>
                </c:pt>
                <c:pt idx="528">
                  <c:v>43749</c:v>
                </c:pt>
                <c:pt idx="529">
                  <c:v>43748</c:v>
                </c:pt>
                <c:pt idx="530">
                  <c:v>43747</c:v>
                </c:pt>
                <c:pt idx="531">
                  <c:v>43746</c:v>
                </c:pt>
                <c:pt idx="532">
                  <c:v>43738</c:v>
                </c:pt>
                <c:pt idx="533">
                  <c:v>43735</c:v>
                </c:pt>
                <c:pt idx="534">
                  <c:v>43734</c:v>
                </c:pt>
                <c:pt idx="535">
                  <c:v>43733</c:v>
                </c:pt>
                <c:pt idx="536">
                  <c:v>43732</c:v>
                </c:pt>
                <c:pt idx="537">
                  <c:v>43731</c:v>
                </c:pt>
                <c:pt idx="538">
                  <c:v>43728</c:v>
                </c:pt>
                <c:pt idx="539">
                  <c:v>43727</c:v>
                </c:pt>
                <c:pt idx="540">
                  <c:v>43726</c:v>
                </c:pt>
                <c:pt idx="541">
                  <c:v>43725</c:v>
                </c:pt>
                <c:pt idx="542">
                  <c:v>43724</c:v>
                </c:pt>
                <c:pt idx="543">
                  <c:v>43720</c:v>
                </c:pt>
                <c:pt idx="544">
                  <c:v>43719</c:v>
                </c:pt>
                <c:pt idx="545">
                  <c:v>43718</c:v>
                </c:pt>
                <c:pt idx="546">
                  <c:v>43717</c:v>
                </c:pt>
                <c:pt idx="547">
                  <c:v>43714</c:v>
                </c:pt>
                <c:pt idx="548">
                  <c:v>43713</c:v>
                </c:pt>
                <c:pt idx="549">
                  <c:v>43712</c:v>
                </c:pt>
                <c:pt idx="550">
                  <c:v>43711</c:v>
                </c:pt>
                <c:pt idx="551">
                  <c:v>43710</c:v>
                </c:pt>
                <c:pt idx="552">
                  <c:v>43707</c:v>
                </c:pt>
                <c:pt idx="553">
                  <c:v>43706</c:v>
                </c:pt>
                <c:pt idx="554">
                  <c:v>43705</c:v>
                </c:pt>
                <c:pt idx="555">
                  <c:v>43704</c:v>
                </c:pt>
                <c:pt idx="556">
                  <c:v>43703</c:v>
                </c:pt>
                <c:pt idx="557">
                  <c:v>43700</c:v>
                </c:pt>
                <c:pt idx="558">
                  <c:v>43699</c:v>
                </c:pt>
                <c:pt idx="559">
                  <c:v>43698</c:v>
                </c:pt>
                <c:pt idx="560">
                  <c:v>43697</c:v>
                </c:pt>
                <c:pt idx="561">
                  <c:v>43696</c:v>
                </c:pt>
                <c:pt idx="562">
                  <c:v>43693</c:v>
                </c:pt>
                <c:pt idx="563">
                  <c:v>43692</c:v>
                </c:pt>
                <c:pt idx="564">
                  <c:v>43691</c:v>
                </c:pt>
                <c:pt idx="565">
                  <c:v>43690</c:v>
                </c:pt>
                <c:pt idx="566">
                  <c:v>43689</c:v>
                </c:pt>
                <c:pt idx="567">
                  <c:v>43686</c:v>
                </c:pt>
                <c:pt idx="568">
                  <c:v>43685</c:v>
                </c:pt>
                <c:pt idx="569">
                  <c:v>43684</c:v>
                </c:pt>
                <c:pt idx="570">
                  <c:v>43683</c:v>
                </c:pt>
                <c:pt idx="571">
                  <c:v>43682</c:v>
                </c:pt>
                <c:pt idx="572">
                  <c:v>43679</c:v>
                </c:pt>
                <c:pt idx="573">
                  <c:v>43678</c:v>
                </c:pt>
                <c:pt idx="574">
                  <c:v>43677</c:v>
                </c:pt>
                <c:pt idx="575">
                  <c:v>43676</c:v>
                </c:pt>
                <c:pt idx="576">
                  <c:v>43675</c:v>
                </c:pt>
                <c:pt idx="577">
                  <c:v>43672</c:v>
                </c:pt>
                <c:pt idx="578">
                  <c:v>43671</c:v>
                </c:pt>
                <c:pt idx="579">
                  <c:v>43670</c:v>
                </c:pt>
                <c:pt idx="580">
                  <c:v>43669</c:v>
                </c:pt>
                <c:pt idx="581">
                  <c:v>43668</c:v>
                </c:pt>
                <c:pt idx="582">
                  <c:v>43665</c:v>
                </c:pt>
                <c:pt idx="583">
                  <c:v>43664</c:v>
                </c:pt>
                <c:pt idx="584">
                  <c:v>43663</c:v>
                </c:pt>
                <c:pt idx="585">
                  <c:v>43662</c:v>
                </c:pt>
                <c:pt idx="586">
                  <c:v>43661</c:v>
                </c:pt>
                <c:pt idx="587">
                  <c:v>43658</c:v>
                </c:pt>
                <c:pt idx="588">
                  <c:v>43657</c:v>
                </c:pt>
                <c:pt idx="589">
                  <c:v>43656</c:v>
                </c:pt>
                <c:pt idx="590">
                  <c:v>43655</c:v>
                </c:pt>
                <c:pt idx="591">
                  <c:v>43654</c:v>
                </c:pt>
                <c:pt idx="592">
                  <c:v>43651</c:v>
                </c:pt>
                <c:pt idx="593">
                  <c:v>43650</c:v>
                </c:pt>
                <c:pt idx="594">
                  <c:v>43649</c:v>
                </c:pt>
                <c:pt idx="595">
                  <c:v>43648</c:v>
                </c:pt>
                <c:pt idx="596">
                  <c:v>43647</c:v>
                </c:pt>
                <c:pt idx="597">
                  <c:v>43644</c:v>
                </c:pt>
                <c:pt idx="598">
                  <c:v>43643</c:v>
                </c:pt>
                <c:pt idx="599">
                  <c:v>43642</c:v>
                </c:pt>
                <c:pt idx="600">
                  <c:v>43641</c:v>
                </c:pt>
                <c:pt idx="601">
                  <c:v>43640</c:v>
                </c:pt>
                <c:pt idx="602">
                  <c:v>43637</c:v>
                </c:pt>
                <c:pt idx="603">
                  <c:v>43636</c:v>
                </c:pt>
                <c:pt idx="604">
                  <c:v>43635</c:v>
                </c:pt>
                <c:pt idx="605">
                  <c:v>43634</c:v>
                </c:pt>
                <c:pt idx="606">
                  <c:v>43633</c:v>
                </c:pt>
                <c:pt idx="607">
                  <c:v>43630</c:v>
                </c:pt>
                <c:pt idx="608">
                  <c:v>43629</c:v>
                </c:pt>
                <c:pt idx="609">
                  <c:v>43628</c:v>
                </c:pt>
                <c:pt idx="610">
                  <c:v>43627</c:v>
                </c:pt>
                <c:pt idx="611">
                  <c:v>43626</c:v>
                </c:pt>
                <c:pt idx="612">
                  <c:v>43622</c:v>
                </c:pt>
                <c:pt idx="613">
                  <c:v>43621</c:v>
                </c:pt>
                <c:pt idx="614">
                  <c:v>43620</c:v>
                </c:pt>
                <c:pt idx="615">
                  <c:v>43619</c:v>
                </c:pt>
                <c:pt idx="616">
                  <c:v>43616</c:v>
                </c:pt>
                <c:pt idx="617">
                  <c:v>43615</c:v>
                </c:pt>
                <c:pt idx="618">
                  <c:v>43614</c:v>
                </c:pt>
                <c:pt idx="619">
                  <c:v>43613</c:v>
                </c:pt>
                <c:pt idx="620">
                  <c:v>43612</c:v>
                </c:pt>
                <c:pt idx="621">
                  <c:v>43609</c:v>
                </c:pt>
                <c:pt idx="622">
                  <c:v>43608</c:v>
                </c:pt>
                <c:pt idx="623">
                  <c:v>43607</c:v>
                </c:pt>
                <c:pt idx="624">
                  <c:v>43606</c:v>
                </c:pt>
                <c:pt idx="625">
                  <c:v>43605</c:v>
                </c:pt>
                <c:pt idx="626">
                  <c:v>43602</c:v>
                </c:pt>
                <c:pt idx="627">
                  <c:v>43601</c:v>
                </c:pt>
                <c:pt idx="628">
                  <c:v>43600</c:v>
                </c:pt>
                <c:pt idx="629">
                  <c:v>43599</c:v>
                </c:pt>
                <c:pt idx="630">
                  <c:v>43598</c:v>
                </c:pt>
                <c:pt idx="631">
                  <c:v>43595</c:v>
                </c:pt>
                <c:pt idx="632">
                  <c:v>43594</c:v>
                </c:pt>
                <c:pt idx="633">
                  <c:v>43593</c:v>
                </c:pt>
                <c:pt idx="634">
                  <c:v>43592</c:v>
                </c:pt>
                <c:pt idx="635">
                  <c:v>43591</c:v>
                </c:pt>
                <c:pt idx="636">
                  <c:v>43585</c:v>
                </c:pt>
                <c:pt idx="637">
                  <c:v>43584</c:v>
                </c:pt>
                <c:pt idx="638">
                  <c:v>43581</c:v>
                </c:pt>
                <c:pt idx="639">
                  <c:v>43580</c:v>
                </c:pt>
                <c:pt idx="640">
                  <c:v>43579</c:v>
                </c:pt>
                <c:pt idx="641">
                  <c:v>43578</c:v>
                </c:pt>
                <c:pt idx="642">
                  <c:v>43577</c:v>
                </c:pt>
                <c:pt idx="643">
                  <c:v>43574</c:v>
                </c:pt>
                <c:pt idx="644">
                  <c:v>43573</c:v>
                </c:pt>
                <c:pt idx="645">
                  <c:v>43572</c:v>
                </c:pt>
                <c:pt idx="646">
                  <c:v>43571</c:v>
                </c:pt>
                <c:pt idx="647">
                  <c:v>43570</c:v>
                </c:pt>
                <c:pt idx="648">
                  <c:v>43567</c:v>
                </c:pt>
                <c:pt idx="649">
                  <c:v>43566</c:v>
                </c:pt>
                <c:pt idx="650">
                  <c:v>43565</c:v>
                </c:pt>
                <c:pt idx="651">
                  <c:v>43564</c:v>
                </c:pt>
                <c:pt idx="652">
                  <c:v>43563</c:v>
                </c:pt>
                <c:pt idx="653">
                  <c:v>43559</c:v>
                </c:pt>
                <c:pt idx="654">
                  <c:v>43558</c:v>
                </c:pt>
                <c:pt idx="655">
                  <c:v>43557</c:v>
                </c:pt>
                <c:pt idx="656">
                  <c:v>43556</c:v>
                </c:pt>
                <c:pt idx="657">
                  <c:v>43553</c:v>
                </c:pt>
                <c:pt idx="658">
                  <c:v>43552</c:v>
                </c:pt>
                <c:pt idx="659">
                  <c:v>43551</c:v>
                </c:pt>
                <c:pt idx="660">
                  <c:v>43550</c:v>
                </c:pt>
                <c:pt idx="661">
                  <c:v>43549</c:v>
                </c:pt>
                <c:pt idx="662">
                  <c:v>43546</c:v>
                </c:pt>
                <c:pt idx="663">
                  <c:v>43545</c:v>
                </c:pt>
                <c:pt idx="664">
                  <c:v>43544</c:v>
                </c:pt>
                <c:pt idx="665">
                  <c:v>43543</c:v>
                </c:pt>
                <c:pt idx="666">
                  <c:v>43542</c:v>
                </c:pt>
                <c:pt idx="667">
                  <c:v>43539</c:v>
                </c:pt>
                <c:pt idx="668">
                  <c:v>43538</c:v>
                </c:pt>
                <c:pt idx="669">
                  <c:v>43537</c:v>
                </c:pt>
                <c:pt idx="670">
                  <c:v>43536</c:v>
                </c:pt>
                <c:pt idx="671">
                  <c:v>43535</c:v>
                </c:pt>
                <c:pt idx="672">
                  <c:v>43532</c:v>
                </c:pt>
                <c:pt idx="673">
                  <c:v>43531</c:v>
                </c:pt>
                <c:pt idx="674">
                  <c:v>43530</c:v>
                </c:pt>
                <c:pt idx="675">
                  <c:v>43529</c:v>
                </c:pt>
                <c:pt idx="676">
                  <c:v>43528</c:v>
                </c:pt>
                <c:pt idx="677">
                  <c:v>43525</c:v>
                </c:pt>
                <c:pt idx="678">
                  <c:v>43524</c:v>
                </c:pt>
                <c:pt idx="679">
                  <c:v>43523</c:v>
                </c:pt>
                <c:pt idx="680">
                  <c:v>43522</c:v>
                </c:pt>
                <c:pt idx="681">
                  <c:v>43521</c:v>
                </c:pt>
                <c:pt idx="682">
                  <c:v>43518</c:v>
                </c:pt>
                <c:pt idx="683">
                  <c:v>43517</c:v>
                </c:pt>
                <c:pt idx="684">
                  <c:v>43516</c:v>
                </c:pt>
                <c:pt idx="685">
                  <c:v>43515</c:v>
                </c:pt>
                <c:pt idx="686">
                  <c:v>43514</c:v>
                </c:pt>
                <c:pt idx="687">
                  <c:v>43511</c:v>
                </c:pt>
                <c:pt idx="688">
                  <c:v>43510</c:v>
                </c:pt>
                <c:pt idx="689">
                  <c:v>43509</c:v>
                </c:pt>
                <c:pt idx="690">
                  <c:v>43508</c:v>
                </c:pt>
                <c:pt idx="691">
                  <c:v>43507</c:v>
                </c:pt>
                <c:pt idx="692">
                  <c:v>43497</c:v>
                </c:pt>
                <c:pt idx="693">
                  <c:v>43496</c:v>
                </c:pt>
                <c:pt idx="694">
                  <c:v>43495</c:v>
                </c:pt>
                <c:pt idx="695">
                  <c:v>43494</c:v>
                </c:pt>
                <c:pt idx="696">
                  <c:v>43493</c:v>
                </c:pt>
                <c:pt idx="697">
                  <c:v>43490</c:v>
                </c:pt>
                <c:pt idx="698">
                  <c:v>43489</c:v>
                </c:pt>
                <c:pt idx="699">
                  <c:v>43488</c:v>
                </c:pt>
                <c:pt idx="700">
                  <c:v>43487</c:v>
                </c:pt>
                <c:pt idx="701">
                  <c:v>43486</c:v>
                </c:pt>
                <c:pt idx="702">
                  <c:v>43483</c:v>
                </c:pt>
                <c:pt idx="703">
                  <c:v>43482</c:v>
                </c:pt>
                <c:pt idx="704">
                  <c:v>43481</c:v>
                </c:pt>
                <c:pt idx="705">
                  <c:v>43480</c:v>
                </c:pt>
                <c:pt idx="706">
                  <c:v>43479</c:v>
                </c:pt>
                <c:pt idx="707">
                  <c:v>43476</c:v>
                </c:pt>
                <c:pt idx="708">
                  <c:v>43475</c:v>
                </c:pt>
                <c:pt idx="709">
                  <c:v>43474</c:v>
                </c:pt>
                <c:pt idx="710">
                  <c:v>43473</c:v>
                </c:pt>
                <c:pt idx="711">
                  <c:v>43472</c:v>
                </c:pt>
                <c:pt idx="712">
                  <c:v>43469</c:v>
                </c:pt>
                <c:pt idx="713">
                  <c:v>43468</c:v>
                </c:pt>
                <c:pt idx="714">
                  <c:v>43467</c:v>
                </c:pt>
                <c:pt idx="715">
                  <c:v>43462</c:v>
                </c:pt>
                <c:pt idx="716">
                  <c:v>43461</c:v>
                </c:pt>
                <c:pt idx="717">
                  <c:v>43460</c:v>
                </c:pt>
                <c:pt idx="718">
                  <c:v>43459</c:v>
                </c:pt>
                <c:pt idx="719">
                  <c:v>43458</c:v>
                </c:pt>
                <c:pt idx="720">
                  <c:v>43455</c:v>
                </c:pt>
                <c:pt idx="721">
                  <c:v>43454</c:v>
                </c:pt>
                <c:pt idx="722">
                  <c:v>43453</c:v>
                </c:pt>
                <c:pt idx="723">
                  <c:v>43452</c:v>
                </c:pt>
                <c:pt idx="724">
                  <c:v>43451</c:v>
                </c:pt>
                <c:pt idx="725">
                  <c:v>43448</c:v>
                </c:pt>
                <c:pt idx="726">
                  <c:v>43447</c:v>
                </c:pt>
                <c:pt idx="727">
                  <c:v>43446</c:v>
                </c:pt>
                <c:pt idx="728">
                  <c:v>43445</c:v>
                </c:pt>
                <c:pt idx="729">
                  <c:v>43444</c:v>
                </c:pt>
                <c:pt idx="730">
                  <c:v>43441</c:v>
                </c:pt>
                <c:pt idx="731">
                  <c:v>43440</c:v>
                </c:pt>
                <c:pt idx="732">
                  <c:v>43439</c:v>
                </c:pt>
                <c:pt idx="733">
                  <c:v>43438</c:v>
                </c:pt>
                <c:pt idx="734">
                  <c:v>43437</c:v>
                </c:pt>
                <c:pt idx="735">
                  <c:v>43434</c:v>
                </c:pt>
                <c:pt idx="736">
                  <c:v>43433</c:v>
                </c:pt>
                <c:pt idx="737">
                  <c:v>43432</c:v>
                </c:pt>
                <c:pt idx="738">
                  <c:v>43431</c:v>
                </c:pt>
                <c:pt idx="739">
                  <c:v>43430</c:v>
                </c:pt>
                <c:pt idx="740">
                  <c:v>43427</c:v>
                </c:pt>
                <c:pt idx="741">
                  <c:v>43426</c:v>
                </c:pt>
                <c:pt idx="742">
                  <c:v>43425</c:v>
                </c:pt>
                <c:pt idx="743">
                  <c:v>43424</c:v>
                </c:pt>
                <c:pt idx="744">
                  <c:v>43423</c:v>
                </c:pt>
                <c:pt idx="745">
                  <c:v>43420</c:v>
                </c:pt>
                <c:pt idx="746">
                  <c:v>43419</c:v>
                </c:pt>
                <c:pt idx="747">
                  <c:v>43418</c:v>
                </c:pt>
                <c:pt idx="748">
                  <c:v>43417</c:v>
                </c:pt>
                <c:pt idx="749">
                  <c:v>43416</c:v>
                </c:pt>
                <c:pt idx="750">
                  <c:v>43413</c:v>
                </c:pt>
                <c:pt idx="751">
                  <c:v>43412</c:v>
                </c:pt>
                <c:pt idx="752">
                  <c:v>43411</c:v>
                </c:pt>
                <c:pt idx="753">
                  <c:v>43410</c:v>
                </c:pt>
                <c:pt idx="754">
                  <c:v>43409</c:v>
                </c:pt>
                <c:pt idx="755">
                  <c:v>43406</c:v>
                </c:pt>
                <c:pt idx="756">
                  <c:v>43405</c:v>
                </c:pt>
                <c:pt idx="757">
                  <c:v>43404</c:v>
                </c:pt>
                <c:pt idx="758">
                  <c:v>43403</c:v>
                </c:pt>
                <c:pt idx="759">
                  <c:v>43402</c:v>
                </c:pt>
                <c:pt idx="760">
                  <c:v>43399</c:v>
                </c:pt>
                <c:pt idx="761">
                  <c:v>43398</c:v>
                </c:pt>
                <c:pt idx="762">
                  <c:v>43397</c:v>
                </c:pt>
                <c:pt idx="763">
                  <c:v>43396</c:v>
                </c:pt>
                <c:pt idx="764">
                  <c:v>43395</c:v>
                </c:pt>
                <c:pt idx="765">
                  <c:v>43392</c:v>
                </c:pt>
                <c:pt idx="766">
                  <c:v>43391</c:v>
                </c:pt>
                <c:pt idx="767">
                  <c:v>43390</c:v>
                </c:pt>
                <c:pt idx="768">
                  <c:v>43389</c:v>
                </c:pt>
                <c:pt idx="769">
                  <c:v>43388</c:v>
                </c:pt>
                <c:pt idx="770">
                  <c:v>43385</c:v>
                </c:pt>
                <c:pt idx="771">
                  <c:v>43384</c:v>
                </c:pt>
                <c:pt idx="772">
                  <c:v>43383</c:v>
                </c:pt>
                <c:pt idx="773">
                  <c:v>43382</c:v>
                </c:pt>
                <c:pt idx="774">
                  <c:v>43381</c:v>
                </c:pt>
                <c:pt idx="775">
                  <c:v>43371</c:v>
                </c:pt>
                <c:pt idx="776">
                  <c:v>43370</c:v>
                </c:pt>
                <c:pt idx="777">
                  <c:v>43369</c:v>
                </c:pt>
                <c:pt idx="778">
                  <c:v>43368</c:v>
                </c:pt>
                <c:pt idx="779">
                  <c:v>43364</c:v>
                </c:pt>
                <c:pt idx="780">
                  <c:v>43363</c:v>
                </c:pt>
                <c:pt idx="781">
                  <c:v>43362</c:v>
                </c:pt>
                <c:pt idx="782">
                  <c:v>43361</c:v>
                </c:pt>
                <c:pt idx="783">
                  <c:v>43360</c:v>
                </c:pt>
                <c:pt idx="784">
                  <c:v>43357</c:v>
                </c:pt>
                <c:pt idx="785">
                  <c:v>43356</c:v>
                </c:pt>
                <c:pt idx="786">
                  <c:v>43355</c:v>
                </c:pt>
                <c:pt idx="787">
                  <c:v>43354</c:v>
                </c:pt>
                <c:pt idx="788">
                  <c:v>43353</c:v>
                </c:pt>
                <c:pt idx="789">
                  <c:v>43350</c:v>
                </c:pt>
                <c:pt idx="790">
                  <c:v>43349</c:v>
                </c:pt>
                <c:pt idx="791">
                  <c:v>43348</c:v>
                </c:pt>
                <c:pt idx="792">
                  <c:v>43347</c:v>
                </c:pt>
                <c:pt idx="793">
                  <c:v>43346</c:v>
                </c:pt>
                <c:pt idx="794">
                  <c:v>43343</c:v>
                </c:pt>
                <c:pt idx="795">
                  <c:v>43342</c:v>
                </c:pt>
                <c:pt idx="796">
                  <c:v>43341</c:v>
                </c:pt>
                <c:pt idx="797">
                  <c:v>43340</c:v>
                </c:pt>
                <c:pt idx="798">
                  <c:v>43339</c:v>
                </c:pt>
                <c:pt idx="799">
                  <c:v>43336</c:v>
                </c:pt>
                <c:pt idx="800">
                  <c:v>43335</c:v>
                </c:pt>
                <c:pt idx="801">
                  <c:v>43334</c:v>
                </c:pt>
                <c:pt idx="802">
                  <c:v>43333</c:v>
                </c:pt>
                <c:pt idx="803">
                  <c:v>43332</c:v>
                </c:pt>
                <c:pt idx="804">
                  <c:v>43329</c:v>
                </c:pt>
                <c:pt idx="805">
                  <c:v>43328</c:v>
                </c:pt>
                <c:pt idx="806">
                  <c:v>43327</c:v>
                </c:pt>
                <c:pt idx="807">
                  <c:v>43326</c:v>
                </c:pt>
                <c:pt idx="808">
                  <c:v>43325</c:v>
                </c:pt>
                <c:pt idx="809">
                  <c:v>43322</c:v>
                </c:pt>
                <c:pt idx="810">
                  <c:v>43321</c:v>
                </c:pt>
                <c:pt idx="811">
                  <c:v>43320</c:v>
                </c:pt>
                <c:pt idx="812">
                  <c:v>43319</c:v>
                </c:pt>
                <c:pt idx="813">
                  <c:v>43318</c:v>
                </c:pt>
                <c:pt idx="814">
                  <c:v>43315</c:v>
                </c:pt>
                <c:pt idx="815">
                  <c:v>43314</c:v>
                </c:pt>
                <c:pt idx="816">
                  <c:v>43313</c:v>
                </c:pt>
                <c:pt idx="817">
                  <c:v>43312</c:v>
                </c:pt>
                <c:pt idx="818">
                  <c:v>43311</c:v>
                </c:pt>
                <c:pt idx="819">
                  <c:v>43308</c:v>
                </c:pt>
                <c:pt idx="820">
                  <c:v>43307</c:v>
                </c:pt>
                <c:pt idx="821">
                  <c:v>43306</c:v>
                </c:pt>
                <c:pt idx="822">
                  <c:v>43305</c:v>
                </c:pt>
                <c:pt idx="823">
                  <c:v>43304</c:v>
                </c:pt>
                <c:pt idx="824">
                  <c:v>43301</c:v>
                </c:pt>
                <c:pt idx="825">
                  <c:v>43300</c:v>
                </c:pt>
                <c:pt idx="826">
                  <c:v>43299</c:v>
                </c:pt>
                <c:pt idx="827">
                  <c:v>43298</c:v>
                </c:pt>
                <c:pt idx="828">
                  <c:v>43297</c:v>
                </c:pt>
                <c:pt idx="829">
                  <c:v>43294</c:v>
                </c:pt>
                <c:pt idx="830">
                  <c:v>43293</c:v>
                </c:pt>
                <c:pt idx="831">
                  <c:v>43292</c:v>
                </c:pt>
                <c:pt idx="832">
                  <c:v>43291</c:v>
                </c:pt>
                <c:pt idx="833">
                  <c:v>43290</c:v>
                </c:pt>
                <c:pt idx="834">
                  <c:v>43287</c:v>
                </c:pt>
                <c:pt idx="835">
                  <c:v>43286</c:v>
                </c:pt>
                <c:pt idx="836">
                  <c:v>43285</c:v>
                </c:pt>
                <c:pt idx="837">
                  <c:v>43284</c:v>
                </c:pt>
                <c:pt idx="838">
                  <c:v>43283</c:v>
                </c:pt>
                <c:pt idx="839">
                  <c:v>43280</c:v>
                </c:pt>
                <c:pt idx="840">
                  <c:v>43279</c:v>
                </c:pt>
                <c:pt idx="841">
                  <c:v>43278</c:v>
                </c:pt>
                <c:pt idx="842">
                  <c:v>43277</c:v>
                </c:pt>
                <c:pt idx="843">
                  <c:v>43276</c:v>
                </c:pt>
                <c:pt idx="844">
                  <c:v>43273</c:v>
                </c:pt>
                <c:pt idx="845">
                  <c:v>43272</c:v>
                </c:pt>
                <c:pt idx="846">
                  <c:v>43271</c:v>
                </c:pt>
                <c:pt idx="847">
                  <c:v>43270</c:v>
                </c:pt>
                <c:pt idx="848">
                  <c:v>43266</c:v>
                </c:pt>
                <c:pt idx="849">
                  <c:v>43265</c:v>
                </c:pt>
                <c:pt idx="850">
                  <c:v>43264</c:v>
                </c:pt>
                <c:pt idx="851">
                  <c:v>43263</c:v>
                </c:pt>
                <c:pt idx="852">
                  <c:v>43262</c:v>
                </c:pt>
                <c:pt idx="853">
                  <c:v>43259</c:v>
                </c:pt>
                <c:pt idx="854">
                  <c:v>43258</c:v>
                </c:pt>
                <c:pt idx="855">
                  <c:v>43257</c:v>
                </c:pt>
                <c:pt idx="856">
                  <c:v>43256</c:v>
                </c:pt>
                <c:pt idx="857">
                  <c:v>43255</c:v>
                </c:pt>
                <c:pt idx="858">
                  <c:v>43252</c:v>
                </c:pt>
                <c:pt idx="859">
                  <c:v>43251</c:v>
                </c:pt>
                <c:pt idx="860">
                  <c:v>43250</c:v>
                </c:pt>
                <c:pt idx="861">
                  <c:v>43249</c:v>
                </c:pt>
                <c:pt idx="862">
                  <c:v>43248</c:v>
                </c:pt>
                <c:pt idx="863">
                  <c:v>43245</c:v>
                </c:pt>
                <c:pt idx="864">
                  <c:v>43244</c:v>
                </c:pt>
                <c:pt idx="865">
                  <c:v>43243</c:v>
                </c:pt>
                <c:pt idx="866">
                  <c:v>43242</c:v>
                </c:pt>
                <c:pt idx="867">
                  <c:v>43241</c:v>
                </c:pt>
                <c:pt idx="868">
                  <c:v>43238</c:v>
                </c:pt>
                <c:pt idx="869">
                  <c:v>43237</c:v>
                </c:pt>
                <c:pt idx="870">
                  <c:v>43236</c:v>
                </c:pt>
                <c:pt idx="871">
                  <c:v>43235</c:v>
                </c:pt>
                <c:pt idx="872">
                  <c:v>43234</c:v>
                </c:pt>
                <c:pt idx="873">
                  <c:v>43231</c:v>
                </c:pt>
                <c:pt idx="874">
                  <c:v>43230</c:v>
                </c:pt>
                <c:pt idx="875">
                  <c:v>43229</c:v>
                </c:pt>
                <c:pt idx="876">
                  <c:v>43228</c:v>
                </c:pt>
                <c:pt idx="877">
                  <c:v>43227</c:v>
                </c:pt>
                <c:pt idx="878">
                  <c:v>43224</c:v>
                </c:pt>
                <c:pt idx="879">
                  <c:v>43223</c:v>
                </c:pt>
                <c:pt idx="880">
                  <c:v>43222</c:v>
                </c:pt>
                <c:pt idx="881">
                  <c:v>43217</c:v>
                </c:pt>
                <c:pt idx="882">
                  <c:v>43216</c:v>
                </c:pt>
                <c:pt idx="883">
                  <c:v>43215</c:v>
                </c:pt>
                <c:pt idx="884">
                  <c:v>43214</c:v>
                </c:pt>
                <c:pt idx="885">
                  <c:v>43213</c:v>
                </c:pt>
                <c:pt idx="886">
                  <c:v>43210</c:v>
                </c:pt>
                <c:pt idx="887">
                  <c:v>43209</c:v>
                </c:pt>
                <c:pt idx="888">
                  <c:v>43208</c:v>
                </c:pt>
                <c:pt idx="889">
                  <c:v>43207</c:v>
                </c:pt>
                <c:pt idx="890">
                  <c:v>43206</c:v>
                </c:pt>
                <c:pt idx="891">
                  <c:v>43203</c:v>
                </c:pt>
                <c:pt idx="892">
                  <c:v>43202</c:v>
                </c:pt>
                <c:pt idx="893">
                  <c:v>43201</c:v>
                </c:pt>
                <c:pt idx="894">
                  <c:v>43200</c:v>
                </c:pt>
                <c:pt idx="895">
                  <c:v>43199</c:v>
                </c:pt>
                <c:pt idx="896">
                  <c:v>43194</c:v>
                </c:pt>
                <c:pt idx="897">
                  <c:v>43193</c:v>
                </c:pt>
                <c:pt idx="898">
                  <c:v>43192</c:v>
                </c:pt>
                <c:pt idx="899">
                  <c:v>43189</c:v>
                </c:pt>
                <c:pt idx="900">
                  <c:v>43188</c:v>
                </c:pt>
                <c:pt idx="901">
                  <c:v>43187</c:v>
                </c:pt>
                <c:pt idx="902">
                  <c:v>43186</c:v>
                </c:pt>
                <c:pt idx="903">
                  <c:v>43185</c:v>
                </c:pt>
                <c:pt idx="904">
                  <c:v>43182</c:v>
                </c:pt>
                <c:pt idx="905">
                  <c:v>43181</c:v>
                </c:pt>
                <c:pt idx="906">
                  <c:v>43180</c:v>
                </c:pt>
                <c:pt idx="907">
                  <c:v>43179</c:v>
                </c:pt>
                <c:pt idx="908">
                  <c:v>43178</c:v>
                </c:pt>
                <c:pt idx="909">
                  <c:v>43175</c:v>
                </c:pt>
                <c:pt idx="910">
                  <c:v>43174</c:v>
                </c:pt>
                <c:pt idx="911">
                  <c:v>43173</c:v>
                </c:pt>
                <c:pt idx="912">
                  <c:v>43172</c:v>
                </c:pt>
                <c:pt idx="913">
                  <c:v>43171</c:v>
                </c:pt>
                <c:pt idx="914">
                  <c:v>43168</c:v>
                </c:pt>
                <c:pt idx="915">
                  <c:v>43167</c:v>
                </c:pt>
                <c:pt idx="916">
                  <c:v>43166</c:v>
                </c:pt>
                <c:pt idx="917">
                  <c:v>43165</c:v>
                </c:pt>
                <c:pt idx="918">
                  <c:v>43164</c:v>
                </c:pt>
                <c:pt idx="919">
                  <c:v>43161</c:v>
                </c:pt>
                <c:pt idx="920">
                  <c:v>43160</c:v>
                </c:pt>
                <c:pt idx="921">
                  <c:v>43159</c:v>
                </c:pt>
                <c:pt idx="922">
                  <c:v>43158</c:v>
                </c:pt>
                <c:pt idx="923">
                  <c:v>43157</c:v>
                </c:pt>
                <c:pt idx="924">
                  <c:v>43154</c:v>
                </c:pt>
                <c:pt idx="925">
                  <c:v>43153</c:v>
                </c:pt>
                <c:pt idx="926">
                  <c:v>43145</c:v>
                </c:pt>
                <c:pt idx="927">
                  <c:v>43144</c:v>
                </c:pt>
                <c:pt idx="928">
                  <c:v>43143</c:v>
                </c:pt>
                <c:pt idx="929">
                  <c:v>43140</c:v>
                </c:pt>
                <c:pt idx="930">
                  <c:v>43139</c:v>
                </c:pt>
                <c:pt idx="931">
                  <c:v>43138</c:v>
                </c:pt>
                <c:pt idx="932">
                  <c:v>43137</c:v>
                </c:pt>
                <c:pt idx="933">
                  <c:v>43136</c:v>
                </c:pt>
                <c:pt idx="934">
                  <c:v>43133</c:v>
                </c:pt>
                <c:pt idx="935">
                  <c:v>43132</c:v>
                </c:pt>
                <c:pt idx="936">
                  <c:v>43131</c:v>
                </c:pt>
                <c:pt idx="937">
                  <c:v>43130</c:v>
                </c:pt>
                <c:pt idx="938">
                  <c:v>43129</c:v>
                </c:pt>
                <c:pt idx="939">
                  <c:v>43126</c:v>
                </c:pt>
                <c:pt idx="940">
                  <c:v>43125</c:v>
                </c:pt>
                <c:pt idx="941">
                  <c:v>43124</c:v>
                </c:pt>
                <c:pt idx="942">
                  <c:v>43123</c:v>
                </c:pt>
                <c:pt idx="943">
                  <c:v>43122</c:v>
                </c:pt>
                <c:pt idx="944">
                  <c:v>43119</c:v>
                </c:pt>
                <c:pt idx="945">
                  <c:v>43118</c:v>
                </c:pt>
                <c:pt idx="946">
                  <c:v>43117</c:v>
                </c:pt>
                <c:pt idx="947">
                  <c:v>43116</c:v>
                </c:pt>
                <c:pt idx="948">
                  <c:v>43115</c:v>
                </c:pt>
                <c:pt idx="949">
                  <c:v>43112</c:v>
                </c:pt>
                <c:pt idx="950">
                  <c:v>43111</c:v>
                </c:pt>
                <c:pt idx="951">
                  <c:v>43110</c:v>
                </c:pt>
                <c:pt idx="952">
                  <c:v>43109</c:v>
                </c:pt>
                <c:pt idx="953">
                  <c:v>43108</c:v>
                </c:pt>
                <c:pt idx="954">
                  <c:v>43105</c:v>
                </c:pt>
                <c:pt idx="955">
                  <c:v>43104</c:v>
                </c:pt>
                <c:pt idx="956">
                  <c:v>43103</c:v>
                </c:pt>
                <c:pt idx="957">
                  <c:v>43102</c:v>
                </c:pt>
                <c:pt idx="958">
                  <c:v>43098</c:v>
                </c:pt>
                <c:pt idx="959">
                  <c:v>43097</c:v>
                </c:pt>
                <c:pt idx="960">
                  <c:v>43096</c:v>
                </c:pt>
                <c:pt idx="961">
                  <c:v>43095</c:v>
                </c:pt>
                <c:pt idx="962">
                  <c:v>43094</c:v>
                </c:pt>
                <c:pt idx="963">
                  <c:v>43091</c:v>
                </c:pt>
                <c:pt idx="964">
                  <c:v>43090</c:v>
                </c:pt>
                <c:pt idx="965">
                  <c:v>43089</c:v>
                </c:pt>
                <c:pt idx="966">
                  <c:v>43088</c:v>
                </c:pt>
                <c:pt idx="967">
                  <c:v>43087</c:v>
                </c:pt>
                <c:pt idx="968">
                  <c:v>43084</c:v>
                </c:pt>
                <c:pt idx="969">
                  <c:v>43083</c:v>
                </c:pt>
                <c:pt idx="970">
                  <c:v>43082</c:v>
                </c:pt>
                <c:pt idx="971">
                  <c:v>43081</c:v>
                </c:pt>
                <c:pt idx="972">
                  <c:v>43080</c:v>
                </c:pt>
                <c:pt idx="973">
                  <c:v>43077</c:v>
                </c:pt>
                <c:pt idx="974">
                  <c:v>43076</c:v>
                </c:pt>
                <c:pt idx="975">
                  <c:v>43075</c:v>
                </c:pt>
                <c:pt idx="976">
                  <c:v>43074</c:v>
                </c:pt>
                <c:pt idx="977">
                  <c:v>43073</c:v>
                </c:pt>
                <c:pt idx="978">
                  <c:v>43070</c:v>
                </c:pt>
                <c:pt idx="979">
                  <c:v>43069</c:v>
                </c:pt>
                <c:pt idx="980">
                  <c:v>43068</c:v>
                </c:pt>
                <c:pt idx="981">
                  <c:v>43067</c:v>
                </c:pt>
                <c:pt idx="982">
                  <c:v>43066</c:v>
                </c:pt>
                <c:pt idx="983">
                  <c:v>43063</c:v>
                </c:pt>
                <c:pt idx="984">
                  <c:v>43062</c:v>
                </c:pt>
                <c:pt idx="985">
                  <c:v>43061</c:v>
                </c:pt>
                <c:pt idx="986">
                  <c:v>43060</c:v>
                </c:pt>
                <c:pt idx="987">
                  <c:v>43059</c:v>
                </c:pt>
                <c:pt idx="988">
                  <c:v>43056</c:v>
                </c:pt>
                <c:pt idx="989">
                  <c:v>43055</c:v>
                </c:pt>
                <c:pt idx="990">
                  <c:v>43054</c:v>
                </c:pt>
                <c:pt idx="991">
                  <c:v>43053</c:v>
                </c:pt>
                <c:pt idx="992">
                  <c:v>43052</c:v>
                </c:pt>
                <c:pt idx="993">
                  <c:v>43049</c:v>
                </c:pt>
                <c:pt idx="994">
                  <c:v>43048</c:v>
                </c:pt>
                <c:pt idx="995">
                  <c:v>43047</c:v>
                </c:pt>
                <c:pt idx="996">
                  <c:v>43046</c:v>
                </c:pt>
                <c:pt idx="997">
                  <c:v>43045</c:v>
                </c:pt>
                <c:pt idx="998">
                  <c:v>43042</c:v>
                </c:pt>
                <c:pt idx="999">
                  <c:v>43041</c:v>
                </c:pt>
                <c:pt idx="1000">
                  <c:v>43040</c:v>
                </c:pt>
                <c:pt idx="1001">
                  <c:v>43039</c:v>
                </c:pt>
                <c:pt idx="1002">
                  <c:v>43038</c:v>
                </c:pt>
                <c:pt idx="1003">
                  <c:v>43035</c:v>
                </c:pt>
                <c:pt idx="1004">
                  <c:v>43034</c:v>
                </c:pt>
                <c:pt idx="1005">
                  <c:v>43033</c:v>
                </c:pt>
                <c:pt idx="1006">
                  <c:v>43032</c:v>
                </c:pt>
                <c:pt idx="1007">
                  <c:v>43031</c:v>
                </c:pt>
                <c:pt idx="1008">
                  <c:v>43028</c:v>
                </c:pt>
                <c:pt idx="1009">
                  <c:v>43027</c:v>
                </c:pt>
                <c:pt idx="1010">
                  <c:v>43026</c:v>
                </c:pt>
                <c:pt idx="1011">
                  <c:v>43025</c:v>
                </c:pt>
                <c:pt idx="1012">
                  <c:v>43024</c:v>
                </c:pt>
                <c:pt idx="1013">
                  <c:v>43021</c:v>
                </c:pt>
                <c:pt idx="1014">
                  <c:v>43020</c:v>
                </c:pt>
                <c:pt idx="1015">
                  <c:v>43019</c:v>
                </c:pt>
                <c:pt idx="1016">
                  <c:v>43018</c:v>
                </c:pt>
                <c:pt idx="1017">
                  <c:v>43017</c:v>
                </c:pt>
                <c:pt idx="1018">
                  <c:v>43007</c:v>
                </c:pt>
                <c:pt idx="1019">
                  <c:v>43006</c:v>
                </c:pt>
                <c:pt idx="1020">
                  <c:v>43005</c:v>
                </c:pt>
                <c:pt idx="1021">
                  <c:v>43004</c:v>
                </c:pt>
                <c:pt idx="1022">
                  <c:v>43003</c:v>
                </c:pt>
                <c:pt idx="1023">
                  <c:v>43000</c:v>
                </c:pt>
                <c:pt idx="1024">
                  <c:v>42999</c:v>
                </c:pt>
                <c:pt idx="1025">
                  <c:v>42998</c:v>
                </c:pt>
                <c:pt idx="1026">
                  <c:v>42997</c:v>
                </c:pt>
                <c:pt idx="1027">
                  <c:v>42996</c:v>
                </c:pt>
                <c:pt idx="1028">
                  <c:v>42993</c:v>
                </c:pt>
                <c:pt idx="1029">
                  <c:v>42992</c:v>
                </c:pt>
                <c:pt idx="1030">
                  <c:v>42991</c:v>
                </c:pt>
                <c:pt idx="1031">
                  <c:v>42990</c:v>
                </c:pt>
                <c:pt idx="1032">
                  <c:v>42989</c:v>
                </c:pt>
                <c:pt idx="1033">
                  <c:v>42986</c:v>
                </c:pt>
                <c:pt idx="1034">
                  <c:v>42985</c:v>
                </c:pt>
                <c:pt idx="1035">
                  <c:v>42984</c:v>
                </c:pt>
                <c:pt idx="1036">
                  <c:v>42983</c:v>
                </c:pt>
                <c:pt idx="1037">
                  <c:v>42982</c:v>
                </c:pt>
                <c:pt idx="1038">
                  <c:v>42979</c:v>
                </c:pt>
                <c:pt idx="1039">
                  <c:v>42978</c:v>
                </c:pt>
                <c:pt idx="1040">
                  <c:v>42977</c:v>
                </c:pt>
                <c:pt idx="1041">
                  <c:v>42976</c:v>
                </c:pt>
                <c:pt idx="1042">
                  <c:v>42975</c:v>
                </c:pt>
                <c:pt idx="1043">
                  <c:v>42972</c:v>
                </c:pt>
                <c:pt idx="1044">
                  <c:v>42971</c:v>
                </c:pt>
                <c:pt idx="1045">
                  <c:v>42970</c:v>
                </c:pt>
                <c:pt idx="1046">
                  <c:v>42969</c:v>
                </c:pt>
                <c:pt idx="1047">
                  <c:v>42968</c:v>
                </c:pt>
                <c:pt idx="1048">
                  <c:v>42965</c:v>
                </c:pt>
                <c:pt idx="1049">
                  <c:v>42964</c:v>
                </c:pt>
                <c:pt idx="1050">
                  <c:v>42963</c:v>
                </c:pt>
                <c:pt idx="1051">
                  <c:v>42962</c:v>
                </c:pt>
                <c:pt idx="1052">
                  <c:v>42961</c:v>
                </c:pt>
                <c:pt idx="1053">
                  <c:v>42958</c:v>
                </c:pt>
                <c:pt idx="1054">
                  <c:v>42957</c:v>
                </c:pt>
                <c:pt idx="1055">
                  <c:v>42956</c:v>
                </c:pt>
                <c:pt idx="1056">
                  <c:v>42955</c:v>
                </c:pt>
                <c:pt idx="1057">
                  <c:v>42954</c:v>
                </c:pt>
                <c:pt idx="1058">
                  <c:v>42951</c:v>
                </c:pt>
                <c:pt idx="1059">
                  <c:v>42950</c:v>
                </c:pt>
                <c:pt idx="1060">
                  <c:v>42949</c:v>
                </c:pt>
                <c:pt idx="1061">
                  <c:v>42948</c:v>
                </c:pt>
                <c:pt idx="1062">
                  <c:v>42947</c:v>
                </c:pt>
                <c:pt idx="1063">
                  <c:v>42944</c:v>
                </c:pt>
                <c:pt idx="1064">
                  <c:v>42943</c:v>
                </c:pt>
                <c:pt idx="1065">
                  <c:v>42942</c:v>
                </c:pt>
                <c:pt idx="1066">
                  <c:v>42941</c:v>
                </c:pt>
                <c:pt idx="1067">
                  <c:v>42940</c:v>
                </c:pt>
                <c:pt idx="1068">
                  <c:v>42937</c:v>
                </c:pt>
                <c:pt idx="1069">
                  <c:v>42936</c:v>
                </c:pt>
                <c:pt idx="1070">
                  <c:v>42935</c:v>
                </c:pt>
                <c:pt idx="1071">
                  <c:v>42934</c:v>
                </c:pt>
                <c:pt idx="1072">
                  <c:v>42933</c:v>
                </c:pt>
                <c:pt idx="1073">
                  <c:v>42930</c:v>
                </c:pt>
                <c:pt idx="1074">
                  <c:v>42929</c:v>
                </c:pt>
                <c:pt idx="1075">
                  <c:v>42928</c:v>
                </c:pt>
                <c:pt idx="1076">
                  <c:v>42927</c:v>
                </c:pt>
                <c:pt idx="1077">
                  <c:v>42926</c:v>
                </c:pt>
                <c:pt idx="1078">
                  <c:v>42923</c:v>
                </c:pt>
                <c:pt idx="1079">
                  <c:v>42922</c:v>
                </c:pt>
                <c:pt idx="1080">
                  <c:v>42921</c:v>
                </c:pt>
                <c:pt idx="1081">
                  <c:v>42920</c:v>
                </c:pt>
                <c:pt idx="1082">
                  <c:v>42919</c:v>
                </c:pt>
                <c:pt idx="1083">
                  <c:v>42916</c:v>
                </c:pt>
                <c:pt idx="1084">
                  <c:v>42915</c:v>
                </c:pt>
                <c:pt idx="1085">
                  <c:v>42914</c:v>
                </c:pt>
                <c:pt idx="1086">
                  <c:v>42913</c:v>
                </c:pt>
                <c:pt idx="1087">
                  <c:v>42912</c:v>
                </c:pt>
                <c:pt idx="1088">
                  <c:v>42909</c:v>
                </c:pt>
                <c:pt idx="1089">
                  <c:v>42908</c:v>
                </c:pt>
                <c:pt idx="1090">
                  <c:v>42907</c:v>
                </c:pt>
                <c:pt idx="1091">
                  <c:v>42906</c:v>
                </c:pt>
                <c:pt idx="1092">
                  <c:v>42905</c:v>
                </c:pt>
                <c:pt idx="1093">
                  <c:v>42902</c:v>
                </c:pt>
                <c:pt idx="1094">
                  <c:v>42901</c:v>
                </c:pt>
                <c:pt idx="1095">
                  <c:v>42900</c:v>
                </c:pt>
                <c:pt idx="1096">
                  <c:v>42899</c:v>
                </c:pt>
                <c:pt idx="1097">
                  <c:v>42898</c:v>
                </c:pt>
                <c:pt idx="1098">
                  <c:v>42895</c:v>
                </c:pt>
                <c:pt idx="1099">
                  <c:v>42894</c:v>
                </c:pt>
                <c:pt idx="1100">
                  <c:v>42893</c:v>
                </c:pt>
                <c:pt idx="1101">
                  <c:v>42892</c:v>
                </c:pt>
                <c:pt idx="1102">
                  <c:v>42891</c:v>
                </c:pt>
                <c:pt idx="1103">
                  <c:v>42888</c:v>
                </c:pt>
                <c:pt idx="1104">
                  <c:v>42887</c:v>
                </c:pt>
                <c:pt idx="1105">
                  <c:v>42886</c:v>
                </c:pt>
                <c:pt idx="1106">
                  <c:v>42881</c:v>
                </c:pt>
                <c:pt idx="1107">
                  <c:v>42880</c:v>
                </c:pt>
                <c:pt idx="1108">
                  <c:v>42879</c:v>
                </c:pt>
                <c:pt idx="1109">
                  <c:v>42878</c:v>
                </c:pt>
                <c:pt idx="1110">
                  <c:v>42877</c:v>
                </c:pt>
                <c:pt idx="1111">
                  <c:v>42874</c:v>
                </c:pt>
                <c:pt idx="1112">
                  <c:v>42873</c:v>
                </c:pt>
                <c:pt idx="1113">
                  <c:v>42872</c:v>
                </c:pt>
                <c:pt idx="1114">
                  <c:v>42871</c:v>
                </c:pt>
                <c:pt idx="1115">
                  <c:v>42870</c:v>
                </c:pt>
                <c:pt idx="1116">
                  <c:v>42867</c:v>
                </c:pt>
                <c:pt idx="1117">
                  <c:v>42866</c:v>
                </c:pt>
                <c:pt idx="1118">
                  <c:v>42865</c:v>
                </c:pt>
                <c:pt idx="1119">
                  <c:v>42864</c:v>
                </c:pt>
                <c:pt idx="1120">
                  <c:v>42863</c:v>
                </c:pt>
                <c:pt idx="1121">
                  <c:v>42860</c:v>
                </c:pt>
                <c:pt idx="1122">
                  <c:v>42859</c:v>
                </c:pt>
                <c:pt idx="1123">
                  <c:v>42858</c:v>
                </c:pt>
                <c:pt idx="1124">
                  <c:v>42857</c:v>
                </c:pt>
                <c:pt idx="1125">
                  <c:v>42853</c:v>
                </c:pt>
                <c:pt idx="1126">
                  <c:v>42852</c:v>
                </c:pt>
                <c:pt idx="1127">
                  <c:v>42851</c:v>
                </c:pt>
                <c:pt idx="1128">
                  <c:v>42850</c:v>
                </c:pt>
                <c:pt idx="1129">
                  <c:v>42849</c:v>
                </c:pt>
                <c:pt idx="1130">
                  <c:v>42846</c:v>
                </c:pt>
                <c:pt idx="1131">
                  <c:v>42845</c:v>
                </c:pt>
                <c:pt idx="1132">
                  <c:v>42844</c:v>
                </c:pt>
                <c:pt idx="1133">
                  <c:v>42843</c:v>
                </c:pt>
                <c:pt idx="1134">
                  <c:v>42842</c:v>
                </c:pt>
                <c:pt idx="1135">
                  <c:v>42839</c:v>
                </c:pt>
                <c:pt idx="1136">
                  <c:v>42838</c:v>
                </c:pt>
                <c:pt idx="1137">
                  <c:v>42837</c:v>
                </c:pt>
                <c:pt idx="1138">
                  <c:v>42836</c:v>
                </c:pt>
                <c:pt idx="1139">
                  <c:v>42835</c:v>
                </c:pt>
                <c:pt idx="1140">
                  <c:v>42832</c:v>
                </c:pt>
                <c:pt idx="1141">
                  <c:v>42831</c:v>
                </c:pt>
                <c:pt idx="1142">
                  <c:v>42830</c:v>
                </c:pt>
                <c:pt idx="1143">
                  <c:v>42825</c:v>
                </c:pt>
                <c:pt idx="1144">
                  <c:v>42824</c:v>
                </c:pt>
                <c:pt idx="1145">
                  <c:v>42823</c:v>
                </c:pt>
                <c:pt idx="1146">
                  <c:v>42822</c:v>
                </c:pt>
                <c:pt idx="1147">
                  <c:v>42821</c:v>
                </c:pt>
                <c:pt idx="1148">
                  <c:v>42818</c:v>
                </c:pt>
                <c:pt idx="1149">
                  <c:v>42817</c:v>
                </c:pt>
                <c:pt idx="1150">
                  <c:v>42816</c:v>
                </c:pt>
                <c:pt idx="1151">
                  <c:v>42815</c:v>
                </c:pt>
                <c:pt idx="1152">
                  <c:v>42814</c:v>
                </c:pt>
                <c:pt idx="1153">
                  <c:v>42811</c:v>
                </c:pt>
                <c:pt idx="1154">
                  <c:v>42810</c:v>
                </c:pt>
                <c:pt idx="1155">
                  <c:v>42809</c:v>
                </c:pt>
                <c:pt idx="1156">
                  <c:v>42808</c:v>
                </c:pt>
                <c:pt idx="1157">
                  <c:v>42807</c:v>
                </c:pt>
                <c:pt idx="1158">
                  <c:v>42804</c:v>
                </c:pt>
                <c:pt idx="1159">
                  <c:v>42803</c:v>
                </c:pt>
                <c:pt idx="1160">
                  <c:v>42802</c:v>
                </c:pt>
                <c:pt idx="1161">
                  <c:v>42801</c:v>
                </c:pt>
                <c:pt idx="1162">
                  <c:v>42800</c:v>
                </c:pt>
                <c:pt idx="1163">
                  <c:v>42797</c:v>
                </c:pt>
                <c:pt idx="1164">
                  <c:v>42796</c:v>
                </c:pt>
                <c:pt idx="1165">
                  <c:v>42795</c:v>
                </c:pt>
                <c:pt idx="1166">
                  <c:v>42794</c:v>
                </c:pt>
                <c:pt idx="1167">
                  <c:v>42793</c:v>
                </c:pt>
                <c:pt idx="1168">
                  <c:v>42790</c:v>
                </c:pt>
                <c:pt idx="1169">
                  <c:v>42789</c:v>
                </c:pt>
                <c:pt idx="1170">
                  <c:v>42788</c:v>
                </c:pt>
                <c:pt idx="1171">
                  <c:v>42787</c:v>
                </c:pt>
                <c:pt idx="1172">
                  <c:v>42786</c:v>
                </c:pt>
                <c:pt idx="1173">
                  <c:v>42783</c:v>
                </c:pt>
                <c:pt idx="1174">
                  <c:v>42782</c:v>
                </c:pt>
                <c:pt idx="1175">
                  <c:v>42781</c:v>
                </c:pt>
                <c:pt idx="1176">
                  <c:v>42780</c:v>
                </c:pt>
                <c:pt idx="1177">
                  <c:v>42779</c:v>
                </c:pt>
                <c:pt idx="1178">
                  <c:v>42776</c:v>
                </c:pt>
                <c:pt idx="1179">
                  <c:v>42775</c:v>
                </c:pt>
                <c:pt idx="1180">
                  <c:v>42774</c:v>
                </c:pt>
                <c:pt idx="1181">
                  <c:v>42773</c:v>
                </c:pt>
                <c:pt idx="1182">
                  <c:v>42772</c:v>
                </c:pt>
                <c:pt idx="1183">
                  <c:v>42769</c:v>
                </c:pt>
                <c:pt idx="1184">
                  <c:v>42761</c:v>
                </c:pt>
                <c:pt idx="1185">
                  <c:v>42760</c:v>
                </c:pt>
                <c:pt idx="1186">
                  <c:v>42759</c:v>
                </c:pt>
                <c:pt idx="1187">
                  <c:v>42758</c:v>
                </c:pt>
                <c:pt idx="1188">
                  <c:v>42755</c:v>
                </c:pt>
                <c:pt idx="1189">
                  <c:v>42754</c:v>
                </c:pt>
                <c:pt idx="1190">
                  <c:v>42753</c:v>
                </c:pt>
                <c:pt idx="1191">
                  <c:v>42752</c:v>
                </c:pt>
                <c:pt idx="1192">
                  <c:v>42751</c:v>
                </c:pt>
                <c:pt idx="1193">
                  <c:v>42748</c:v>
                </c:pt>
                <c:pt idx="1194">
                  <c:v>42747</c:v>
                </c:pt>
                <c:pt idx="1195">
                  <c:v>42746</c:v>
                </c:pt>
                <c:pt idx="1196">
                  <c:v>42745</c:v>
                </c:pt>
                <c:pt idx="1197">
                  <c:v>42744</c:v>
                </c:pt>
                <c:pt idx="1198">
                  <c:v>42741</c:v>
                </c:pt>
                <c:pt idx="1199">
                  <c:v>42740</c:v>
                </c:pt>
                <c:pt idx="1200">
                  <c:v>42739</c:v>
                </c:pt>
                <c:pt idx="1201">
                  <c:v>42738</c:v>
                </c:pt>
                <c:pt idx="1202">
                  <c:v>42734</c:v>
                </c:pt>
                <c:pt idx="1203">
                  <c:v>42733</c:v>
                </c:pt>
                <c:pt idx="1204">
                  <c:v>42732</c:v>
                </c:pt>
                <c:pt idx="1205">
                  <c:v>42731</c:v>
                </c:pt>
                <c:pt idx="1206">
                  <c:v>42730</c:v>
                </c:pt>
                <c:pt idx="1207">
                  <c:v>42727</c:v>
                </c:pt>
                <c:pt idx="1208">
                  <c:v>42726</c:v>
                </c:pt>
                <c:pt idx="1209">
                  <c:v>42725</c:v>
                </c:pt>
                <c:pt idx="1210">
                  <c:v>42724</c:v>
                </c:pt>
                <c:pt idx="1211">
                  <c:v>42723</c:v>
                </c:pt>
                <c:pt idx="1212">
                  <c:v>42720</c:v>
                </c:pt>
                <c:pt idx="1213">
                  <c:v>42719</c:v>
                </c:pt>
                <c:pt idx="1214">
                  <c:v>42718</c:v>
                </c:pt>
                <c:pt idx="1215">
                  <c:v>42717</c:v>
                </c:pt>
                <c:pt idx="1216">
                  <c:v>42716</c:v>
                </c:pt>
                <c:pt idx="1217">
                  <c:v>42713</c:v>
                </c:pt>
                <c:pt idx="1218">
                  <c:v>42712</c:v>
                </c:pt>
                <c:pt idx="1219">
                  <c:v>42711</c:v>
                </c:pt>
                <c:pt idx="1220">
                  <c:v>42710</c:v>
                </c:pt>
                <c:pt idx="1221">
                  <c:v>42709</c:v>
                </c:pt>
                <c:pt idx="1222">
                  <c:v>42706</c:v>
                </c:pt>
                <c:pt idx="1223">
                  <c:v>42705</c:v>
                </c:pt>
                <c:pt idx="1224">
                  <c:v>42704</c:v>
                </c:pt>
                <c:pt idx="1225">
                  <c:v>42703</c:v>
                </c:pt>
                <c:pt idx="1226">
                  <c:v>42702</c:v>
                </c:pt>
                <c:pt idx="1227">
                  <c:v>42699</c:v>
                </c:pt>
                <c:pt idx="1228">
                  <c:v>42698</c:v>
                </c:pt>
                <c:pt idx="1229">
                  <c:v>42697</c:v>
                </c:pt>
                <c:pt idx="1230">
                  <c:v>42696</c:v>
                </c:pt>
                <c:pt idx="1231">
                  <c:v>42695</c:v>
                </c:pt>
                <c:pt idx="1232">
                  <c:v>42692</c:v>
                </c:pt>
                <c:pt idx="1233">
                  <c:v>42691</c:v>
                </c:pt>
                <c:pt idx="1234">
                  <c:v>42690</c:v>
                </c:pt>
                <c:pt idx="1235">
                  <c:v>42689</c:v>
                </c:pt>
                <c:pt idx="1236">
                  <c:v>42688</c:v>
                </c:pt>
                <c:pt idx="1237">
                  <c:v>42685</c:v>
                </c:pt>
                <c:pt idx="1238">
                  <c:v>42684</c:v>
                </c:pt>
                <c:pt idx="1239">
                  <c:v>42683</c:v>
                </c:pt>
                <c:pt idx="1240">
                  <c:v>42682</c:v>
                </c:pt>
                <c:pt idx="1241">
                  <c:v>42681</c:v>
                </c:pt>
                <c:pt idx="1242">
                  <c:v>42678</c:v>
                </c:pt>
                <c:pt idx="1243">
                  <c:v>42677</c:v>
                </c:pt>
                <c:pt idx="1244">
                  <c:v>42676</c:v>
                </c:pt>
                <c:pt idx="1245">
                  <c:v>42675</c:v>
                </c:pt>
                <c:pt idx="1246">
                  <c:v>42674</c:v>
                </c:pt>
                <c:pt idx="1247">
                  <c:v>42671</c:v>
                </c:pt>
                <c:pt idx="1248">
                  <c:v>42670</c:v>
                </c:pt>
                <c:pt idx="1249">
                  <c:v>42669</c:v>
                </c:pt>
                <c:pt idx="1250">
                  <c:v>42668</c:v>
                </c:pt>
                <c:pt idx="1251">
                  <c:v>42667</c:v>
                </c:pt>
                <c:pt idx="1252">
                  <c:v>42664</c:v>
                </c:pt>
                <c:pt idx="1253">
                  <c:v>42663</c:v>
                </c:pt>
                <c:pt idx="1254">
                  <c:v>42662</c:v>
                </c:pt>
                <c:pt idx="1255">
                  <c:v>42661</c:v>
                </c:pt>
                <c:pt idx="1256">
                  <c:v>42660</c:v>
                </c:pt>
                <c:pt idx="1257">
                  <c:v>42657</c:v>
                </c:pt>
                <c:pt idx="1258">
                  <c:v>42656</c:v>
                </c:pt>
                <c:pt idx="1259">
                  <c:v>42655</c:v>
                </c:pt>
                <c:pt idx="1260">
                  <c:v>42654</c:v>
                </c:pt>
                <c:pt idx="1261">
                  <c:v>42653</c:v>
                </c:pt>
                <c:pt idx="1262">
                  <c:v>42643</c:v>
                </c:pt>
                <c:pt idx="1263">
                  <c:v>42642</c:v>
                </c:pt>
                <c:pt idx="1264">
                  <c:v>42641</c:v>
                </c:pt>
                <c:pt idx="1265">
                  <c:v>42640</c:v>
                </c:pt>
                <c:pt idx="1266">
                  <c:v>42639</c:v>
                </c:pt>
                <c:pt idx="1267">
                  <c:v>42636</c:v>
                </c:pt>
                <c:pt idx="1268">
                  <c:v>42635</c:v>
                </c:pt>
                <c:pt idx="1269">
                  <c:v>42634</c:v>
                </c:pt>
                <c:pt idx="1270">
                  <c:v>42633</c:v>
                </c:pt>
                <c:pt idx="1271">
                  <c:v>42632</c:v>
                </c:pt>
                <c:pt idx="1272">
                  <c:v>42627</c:v>
                </c:pt>
                <c:pt idx="1273">
                  <c:v>42626</c:v>
                </c:pt>
                <c:pt idx="1274">
                  <c:v>42625</c:v>
                </c:pt>
                <c:pt idx="1275">
                  <c:v>42622</c:v>
                </c:pt>
                <c:pt idx="1276">
                  <c:v>42621</c:v>
                </c:pt>
                <c:pt idx="1277">
                  <c:v>42620</c:v>
                </c:pt>
                <c:pt idx="1278">
                  <c:v>42619</c:v>
                </c:pt>
                <c:pt idx="1279">
                  <c:v>42618</c:v>
                </c:pt>
                <c:pt idx="1280">
                  <c:v>42615</c:v>
                </c:pt>
                <c:pt idx="1281">
                  <c:v>42614</c:v>
                </c:pt>
                <c:pt idx="1282">
                  <c:v>42613</c:v>
                </c:pt>
                <c:pt idx="1283">
                  <c:v>42612</c:v>
                </c:pt>
                <c:pt idx="1284">
                  <c:v>42611</c:v>
                </c:pt>
                <c:pt idx="1285">
                  <c:v>42608</c:v>
                </c:pt>
                <c:pt idx="1286">
                  <c:v>42607</c:v>
                </c:pt>
                <c:pt idx="1287">
                  <c:v>42606</c:v>
                </c:pt>
                <c:pt idx="1288">
                  <c:v>42605</c:v>
                </c:pt>
                <c:pt idx="1289">
                  <c:v>42604</c:v>
                </c:pt>
                <c:pt idx="1290">
                  <c:v>42601</c:v>
                </c:pt>
                <c:pt idx="1291">
                  <c:v>42600</c:v>
                </c:pt>
                <c:pt idx="1292">
                  <c:v>42599</c:v>
                </c:pt>
                <c:pt idx="1293">
                  <c:v>42598</c:v>
                </c:pt>
                <c:pt idx="1294">
                  <c:v>42597</c:v>
                </c:pt>
                <c:pt idx="1295">
                  <c:v>42594</c:v>
                </c:pt>
                <c:pt idx="1296">
                  <c:v>42593</c:v>
                </c:pt>
                <c:pt idx="1297">
                  <c:v>42592</c:v>
                </c:pt>
                <c:pt idx="1298">
                  <c:v>42591</c:v>
                </c:pt>
                <c:pt idx="1299">
                  <c:v>42590</c:v>
                </c:pt>
                <c:pt idx="1300">
                  <c:v>42587</c:v>
                </c:pt>
                <c:pt idx="1301">
                  <c:v>42586</c:v>
                </c:pt>
                <c:pt idx="1302">
                  <c:v>42585</c:v>
                </c:pt>
                <c:pt idx="1303">
                  <c:v>42584</c:v>
                </c:pt>
                <c:pt idx="1304">
                  <c:v>42583</c:v>
                </c:pt>
                <c:pt idx="1305">
                  <c:v>42580</c:v>
                </c:pt>
                <c:pt idx="1306">
                  <c:v>42579</c:v>
                </c:pt>
                <c:pt idx="1307">
                  <c:v>42578</c:v>
                </c:pt>
                <c:pt idx="1308">
                  <c:v>42577</c:v>
                </c:pt>
                <c:pt idx="1309">
                  <c:v>42576</c:v>
                </c:pt>
                <c:pt idx="1310">
                  <c:v>42573</c:v>
                </c:pt>
                <c:pt idx="1311">
                  <c:v>42572</c:v>
                </c:pt>
                <c:pt idx="1312">
                  <c:v>42571</c:v>
                </c:pt>
                <c:pt idx="1313">
                  <c:v>42570</c:v>
                </c:pt>
                <c:pt idx="1314">
                  <c:v>42569</c:v>
                </c:pt>
                <c:pt idx="1315">
                  <c:v>42566</c:v>
                </c:pt>
                <c:pt idx="1316">
                  <c:v>42565</c:v>
                </c:pt>
                <c:pt idx="1317">
                  <c:v>42564</c:v>
                </c:pt>
                <c:pt idx="1318">
                  <c:v>42563</c:v>
                </c:pt>
                <c:pt idx="1319">
                  <c:v>42562</c:v>
                </c:pt>
                <c:pt idx="1320">
                  <c:v>42559</c:v>
                </c:pt>
                <c:pt idx="1321">
                  <c:v>42558</c:v>
                </c:pt>
                <c:pt idx="1322">
                  <c:v>42557</c:v>
                </c:pt>
                <c:pt idx="1323">
                  <c:v>42556</c:v>
                </c:pt>
                <c:pt idx="1324">
                  <c:v>42555</c:v>
                </c:pt>
                <c:pt idx="1325">
                  <c:v>42552</c:v>
                </c:pt>
                <c:pt idx="1326">
                  <c:v>42551</c:v>
                </c:pt>
                <c:pt idx="1327">
                  <c:v>42550</c:v>
                </c:pt>
                <c:pt idx="1328">
                  <c:v>42549</c:v>
                </c:pt>
                <c:pt idx="1329">
                  <c:v>42548</c:v>
                </c:pt>
                <c:pt idx="1330">
                  <c:v>42545</c:v>
                </c:pt>
                <c:pt idx="1331">
                  <c:v>42544</c:v>
                </c:pt>
                <c:pt idx="1332">
                  <c:v>42543</c:v>
                </c:pt>
                <c:pt idx="1333">
                  <c:v>42542</c:v>
                </c:pt>
                <c:pt idx="1334">
                  <c:v>42541</c:v>
                </c:pt>
                <c:pt idx="1335">
                  <c:v>42538</c:v>
                </c:pt>
                <c:pt idx="1336">
                  <c:v>42537</c:v>
                </c:pt>
                <c:pt idx="1337">
                  <c:v>42536</c:v>
                </c:pt>
                <c:pt idx="1338">
                  <c:v>42535</c:v>
                </c:pt>
                <c:pt idx="1339">
                  <c:v>42534</c:v>
                </c:pt>
                <c:pt idx="1340">
                  <c:v>42529</c:v>
                </c:pt>
                <c:pt idx="1341">
                  <c:v>42528</c:v>
                </c:pt>
                <c:pt idx="1342">
                  <c:v>42527</c:v>
                </c:pt>
                <c:pt idx="1343">
                  <c:v>42524</c:v>
                </c:pt>
                <c:pt idx="1344">
                  <c:v>42523</c:v>
                </c:pt>
                <c:pt idx="1345">
                  <c:v>42522</c:v>
                </c:pt>
                <c:pt idx="1346">
                  <c:v>42521</c:v>
                </c:pt>
                <c:pt idx="1347">
                  <c:v>42520</c:v>
                </c:pt>
                <c:pt idx="1348">
                  <c:v>42517</c:v>
                </c:pt>
                <c:pt idx="1349">
                  <c:v>42516</c:v>
                </c:pt>
                <c:pt idx="1350">
                  <c:v>42515</c:v>
                </c:pt>
                <c:pt idx="1351">
                  <c:v>42514</c:v>
                </c:pt>
                <c:pt idx="1352">
                  <c:v>42513</c:v>
                </c:pt>
                <c:pt idx="1353">
                  <c:v>42510</c:v>
                </c:pt>
                <c:pt idx="1354">
                  <c:v>42509</c:v>
                </c:pt>
                <c:pt idx="1355">
                  <c:v>42508</c:v>
                </c:pt>
                <c:pt idx="1356">
                  <c:v>42507</c:v>
                </c:pt>
                <c:pt idx="1357">
                  <c:v>42506</c:v>
                </c:pt>
                <c:pt idx="1358">
                  <c:v>42503</c:v>
                </c:pt>
                <c:pt idx="1359">
                  <c:v>42502</c:v>
                </c:pt>
                <c:pt idx="1360">
                  <c:v>42501</c:v>
                </c:pt>
                <c:pt idx="1361">
                  <c:v>42500</c:v>
                </c:pt>
                <c:pt idx="1362">
                  <c:v>42499</c:v>
                </c:pt>
                <c:pt idx="1363">
                  <c:v>42496</c:v>
                </c:pt>
                <c:pt idx="1364">
                  <c:v>42495</c:v>
                </c:pt>
                <c:pt idx="1365">
                  <c:v>42494</c:v>
                </c:pt>
                <c:pt idx="1366">
                  <c:v>42493</c:v>
                </c:pt>
                <c:pt idx="1367">
                  <c:v>42489</c:v>
                </c:pt>
                <c:pt idx="1368">
                  <c:v>42488</c:v>
                </c:pt>
                <c:pt idx="1369">
                  <c:v>42487</c:v>
                </c:pt>
                <c:pt idx="1370">
                  <c:v>42486</c:v>
                </c:pt>
                <c:pt idx="1371">
                  <c:v>42485</c:v>
                </c:pt>
                <c:pt idx="1372">
                  <c:v>42482</c:v>
                </c:pt>
                <c:pt idx="1373">
                  <c:v>42481</c:v>
                </c:pt>
                <c:pt idx="1374">
                  <c:v>42480</c:v>
                </c:pt>
                <c:pt idx="1375">
                  <c:v>42479</c:v>
                </c:pt>
                <c:pt idx="1376">
                  <c:v>42478</c:v>
                </c:pt>
                <c:pt idx="1377">
                  <c:v>42475</c:v>
                </c:pt>
                <c:pt idx="1378">
                  <c:v>42474</c:v>
                </c:pt>
                <c:pt idx="1379">
                  <c:v>42473</c:v>
                </c:pt>
                <c:pt idx="1380">
                  <c:v>42472</c:v>
                </c:pt>
                <c:pt idx="1381">
                  <c:v>42471</c:v>
                </c:pt>
                <c:pt idx="1382">
                  <c:v>42468</c:v>
                </c:pt>
                <c:pt idx="1383">
                  <c:v>42467</c:v>
                </c:pt>
                <c:pt idx="1384">
                  <c:v>42466</c:v>
                </c:pt>
                <c:pt idx="1385">
                  <c:v>42465</c:v>
                </c:pt>
                <c:pt idx="1386">
                  <c:v>42461</c:v>
                </c:pt>
                <c:pt idx="1387">
                  <c:v>42460</c:v>
                </c:pt>
                <c:pt idx="1388">
                  <c:v>42459</c:v>
                </c:pt>
                <c:pt idx="1389">
                  <c:v>42458</c:v>
                </c:pt>
                <c:pt idx="1390">
                  <c:v>42457</c:v>
                </c:pt>
                <c:pt idx="1391">
                  <c:v>42454</c:v>
                </c:pt>
                <c:pt idx="1392">
                  <c:v>42453</c:v>
                </c:pt>
                <c:pt idx="1393">
                  <c:v>42452</c:v>
                </c:pt>
                <c:pt idx="1394">
                  <c:v>42451</c:v>
                </c:pt>
                <c:pt idx="1395">
                  <c:v>42450</c:v>
                </c:pt>
                <c:pt idx="1396">
                  <c:v>42447</c:v>
                </c:pt>
                <c:pt idx="1397">
                  <c:v>42446</c:v>
                </c:pt>
                <c:pt idx="1398">
                  <c:v>42445</c:v>
                </c:pt>
                <c:pt idx="1399">
                  <c:v>42444</c:v>
                </c:pt>
                <c:pt idx="1400">
                  <c:v>42443</c:v>
                </c:pt>
                <c:pt idx="1401">
                  <c:v>42440</c:v>
                </c:pt>
                <c:pt idx="1402">
                  <c:v>42439</c:v>
                </c:pt>
                <c:pt idx="1403">
                  <c:v>42438</c:v>
                </c:pt>
                <c:pt idx="1404">
                  <c:v>42437</c:v>
                </c:pt>
                <c:pt idx="1405">
                  <c:v>42436</c:v>
                </c:pt>
                <c:pt idx="1406">
                  <c:v>42433</c:v>
                </c:pt>
                <c:pt idx="1407">
                  <c:v>42432</c:v>
                </c:pt>
                <c:pt idx="1408">
                  <c:v>42431</c:v>
                </c:pt>
                <c:pt idx="1409">
                  <c:v>42430</c:v>
                </c:pt>
                <c:pt idx="1410">
                  <c:v>42429</c:v>
                </c:pt>
                <c:pt idx="1411">
                  <c:v>42426</c:v>
                </c:pt>
                <c:pt idx="1412">
                  <c:v>42425</c:v>
                </c:pt>
                <c:pt idx="1413">
                  <c:v>42424</c:v>
                </c:pt>
                <c:pt idx="1414">
                  <c:v>42423</c:v>
                </c:pt>
                <c:pt idx="1415">
                  <c:v>42422</c:v>
                </c:pt>
                <c:pt idx="1416">
                  <c:v>42419</c:v>
                </c:pt>
                <c:pt idx="1417">
                  <c:v>42418</c:v>
                </c:pt>
                <c:pt idx="1418">
                  <c:v>42417</c:v>
                </c:pt>
                <c:pt idx="1419">
                  <c:v>42416</c:v>
                </c:pt>
                <c:pt idx="1420">
                  <c:v>42415</c:v>
                </c:pt>
                <c:pt idx="1421">
                  <c:v>42405</c:v>
                </c:pt>
                <c:pt idx="1422">
                  <c:v>42404</c:v>
                </c:pt>
                <c:pt idx="1423">
                  <c:v>42403</c:v>
                </c:pt>
                <c:pt idx="1424">
                  <c:v>42402</c:v>
                </c:pt>
                <c:pt idx="1425">
                  <c:v>42401</c:v>
                </c:pt>
                <c:pt idx="1426">
                  <c:v>42398</c:v>
                </c:pt>
                <c:pt idx="1427">
                  <c:v>42397</c:v>
                </c:pt>
                <c:pt idx="1428">
                  <c:v>42396</c:v>
                </c:pt>
                <c:pt idx="1429">
                  <c:v>42395</c:v>
                </c:pt>
                <c:pt idx="1430">
                  <c:v>42394</c:v>
                </c:pt>
                <c:pt idx="1431">
                  <c:v>42391</c:v>
                </c:pt>
                <c:pt idx="1432">
                  <c:v>42390</c:v>
                </c:pt>
                <c:pt idx="1433">
                  <c:v>42389</c:v>
                </c:pt>
                <c:pt idx="1434">
                  <c:v>42388</c:v>
                </c:pt>
                <c:pt idx="1435">
                  <c:v>42387</c:v>
                </c:pt>
                <c:pt idx="1436">
                  <c:v>42384</c:v>
                </c:pt>
                <c:pt idx="1437">
                  <c:v>42383</c:v>
                </c:pt>
                <c:pt idx="1438">
                  <c:v>42382</c:v>
                </c:pt>
                <c:pt idx="1439">
                  <c:v>42381</c:v>
                </c:pt>
                <c:pt idx="1440">
                  <c:v>42380</c:v>
                </c:pt>
                <c:pt idx="1441">
                  <c:v>42377</c:v>
                </c:pt>
                <c:pt idx="1442">
                  <c:v>42376</c:v>
                </c:pt>
                <c:pt idx="1443">
                  <c:v>42375</c:v>
                </c:pt>
                <c:pt idx="1444">
                  <c:v>42374</c:v>
                </c:pt>
                <c:pt idx="1445">
                  <c:v>42373</c:v>
                </c:pt>
                <c:pt idx="1446">
                  <c:v>42369</c:v>
                </c:pt>
                <c:pt idx="1447">
                  <c:v>42368</c:v>
                </c:pt>
                <c:pt idx="1448">
                  <c:v>42367</c:v>
                </c:pt>
                <c:pt idx="1449">
                  <c:v>42366</c:v>
                </c:pt>
                <c:pt idx="1450">
                  <c:v>42363</c:v>
                </c:pt>
                <c:pt idx="1451">
                  <c:v>42362</c:v>
                </c:pt>
                <c:pt idx="1452">
                  <c:v>42361</c:v>
                </c:pt>
                <c:pt idx="1453">
                  <c:v>42360</c:v>
                </c:pt>
                <c:pt idx="1454">
                  <c:v>42359</c:v>
                </c:pt>
                <c:pt idx="1455">
                  <c:v>42356</c:v>
                </c:pt>
                <c:pt idx="1456">
                  <c:v>42355</c:v>
                </c:pt>
                <c:pt idx="1457">
                  <c:v>42354</c:v>
                </c:pt>
                <c:pt idx="1458">
                  <c:v>42353</c:v>
                </c:pt>
                <c:pt idx="1459">
                  <c:v>42352</c:v>
                </c:pt>
                <c:pt idx="1460">
                  <c:v>42349</c:v>
                </c:pt>
                <c:pt idx="1461">
                  <c:v>42348</c:v>
                </c:pt>
                <c:pt idx="1462">
                  <c:v>42347</c:v>
                </c:pt>
                <c:pt idx="1463">
                  <c:v>42346</c:v>
                </c:pt>
                <c:pt idx="1464">
                  <c:v>42345</c:v>
                </c:pt>
                <c:pt idx="1465">
                  <c:v>42342</c:v>
                </c:pt>
                <c:pt idx="1466">
                  <c:v>42341</c:v>
                </c:pt>
                <c:pt idx="1467">
                  <c:v>42340</c:v>
                </c:pt>
                <c:pt idx="1468">
                  <c:v>42339</c:v>
                </c:pt>
                <c:pt idx="1469">
                  <c:v>42338</c:v>
                </c:pt>
                <c:pt idx="1470">
                  <c:v>42335</c:v>
                </c:pt>
                <c:pt idx="1471">
                  <c:v>42334</c:v>
                </c:pt>
                <c:pt idx="1472">
                  <c:v>42333</c:v>
                </c:pt>
                <c:pt idx="1473">
                  <c:v>42332</c:v>
                </c:pt>
                <c:pt idx="1474">
                  <c:v>42331</c:v>
                </c:pt>
                <c:pt idx="1475">
                  <c:v>42328</c:v>
                </c:pt>
                <c:pt idx="1476">
                  <c:v>42327</c:v>
                </c:pt>
                <c:pt idx="1477">
                  <c:v>42326</c:v>
                </c:pt>
                <c:pt idx="1478">
                  <c:v>42325</c:v>
                </c:pt>
                <c:pt idx="1479">
                  <c:v>42324</c:v>
                </c:pt>
                <c:pt idx="1480">
                  <c:v>42321</c:v>
                </c:pt>
                <c:pt idx="1481">
                  <c:v>42320</c:v>
                </c:pt>
                <c:pt idx="1482">
                  <c:v>42319</c:v>
                </c:pt>
                <c:pt idx="1483">
                  <c:v>42318</c:v>
                </c:pt>
                <c:pt idx="1484">
                  <c:v>42317</c:v>
                </c:pt>
                <c:pt idx="1485">
                  <c:v>42314</c:v>
                </c:pt>
                <c:pt idx="1486">
                  <c:v>42313</c:v>
                </c:pt>
                <c:pt idx="1487">
                  <c:v>42312</c:v>
                </c:pt>
                <c:pt idx="1488">
                  <c:v>42311</c:v>
                </c:pt>
                <c:pt idx="1489">
                  <c:v>42310</c:v>
                </c:pt>
                <c:pt idx="1490">
                  <c:v>42307</c:v>
                </c:pt>
                <c:pt idx="1491">
                  <c:v>42306</c:v>
                </c:pt>
                <c:pt idx="1492">
                  <c:v>42305</c:v>
                </c:pt>
                <c:pt idx="1493">
                  <c:v>42304</c:v>
                </c:pt>
                <c:pt idx="1494">
                  <c:v>42303</c:v>
                </c:pt>
                <c:pt idx="1495">
                  <c:v>42300</c:v>
                </c:pt>
                <c:pt idx="1496">
                  <c:v>42299</c:v>
                </c:pt>
                <c:pt idx="1497">
                  <c:v>42298</c:v>
                </c:pt>
                <c:pt idx="1498">
                  <c:v>42297</c:v>
                </c:pt>
                <c:pt idx="1499">
                  <c:v>42296</c:v>
                </c:pt>
                <c:pt idx="1500">
                  <c:v>42293</c:v>
                </c:pt>
                <c:pt idx="1501">
                  <c:v>42292</c:v>
                </c:pt>
                <c:pt idx="1502">
                  <c:v>42291</c:v>
                </c:pt>
                <c:pt idx="1503">
                  <c:v>42290</c:v>
                </c:pt>
                <c:pt idx="1504">
                  <c:v>42289</c:v>
                </c:pt>
                <c:pt idx="1505">
                  <c:v>42286</c:v>
                </c:pt>
                <c:pt idx="1506">
                  <c:v>42285</c:v>
                </c:pt>
                <c:pt idx="1507">
                  <c:v>42277</c:v>
                </c:pt>
                <c:pt idx="1508">
                  <c:v>42276</c:v>
                </c:pt>
                <c:pt idx="1509">
                  <c:v>42275</c:v>
                </c:pt>
                <c:pt idx="1510">
                  <c:v>42272</c:v>
                </c:pt>
                <c:pt idx="1511">
                  <c:v>42271</c:v>
                </c:pt>
                <c:pt idx="1512">
                  <c:v>42270</c:v>
                </c:pt>
                <c:pt idx="1513">
                  <c:v>42269</c:v>
                </c:pt>
                <c:pt idx="1514">
                  <c:v>42268</c:v>
                </c:pt>
                <c:pt idx="1515">
                  <c:v>42265</c:v>
                </c:pt>
                <c:pt idx="1516">
                  <c:v>42264</c:v>
                </c:pt>
                <c:pt idx="1517">
                  <c:v>42263</c:v>
                </c:pt>
                <c:pt idx="1518">
                  <c:v>42262</c:v>
                </c:pt>
                <c:pt idx="1519">
                  <c:v>42261</c:v>
                </c:pt>
                <c:pt idx="1520">
                  <c:v>42258</c:v>
                </c:pt>
                <c:pt idx="1521">
                  <c:v>42257</c:v>
                </c:pt>
                <c:pt idx="1522">
                  <c:v>42256</c:v>
                </c:pt>
                <c:pt idx="1523">
                  <c:v>42255</c:v>
                </c:pt>
                <c:pt idx="1524">
                  <c:v>42254</c:v>
                </c:pt>
                <c:pt idx="1525">
                  <c:v>42249</c:v>
                </c:pt>
                <c:pt idx="1526">
                  <c:v>42248</c:v>
                </c:pt>
                <c:pt idx="1527">
                  <c:v>42247</c:v>
                </c:pt>
                <c:pt idx="1528">
                  <c:v>42244</c:v>
                </c:pt>
                <c:pt idx="1529">
                  <c:v>42243</c:v>
                </c:pt>
                <c:pt idx="1530">
                  <c:v>42242</c:v>
                </c:pt>
                <c:pt idx="1531">
                  <c:v>42241</c:v>
                </c:pt>
                <c:pt idx="1532">
                  <c:v>42240</c:v>
                </c:pt>
                <c:pt idx="1533">
                  <c:v>42237</c:v>
                </c:pt>
                <c:pt idx="1534">
                  <c:v>42236</c:v>
                </c:pt>
                <c:pt idx="1535">
                  <c:v>42235</c:v>
                </c:pt>
                <c:pt idx="1536">
                  <c:v>42234</c:v>
                </c:pt>
                <c:pt idx="1537">
                  <c:v>42233</c:v>
                </c:pt>
                <c:pt idx="1538">
                  <c:v>42230</c:v>
                </c:pt>
                <c:pt idx="1539">
                  <c:v>42229</c:v>
                </c:pt>
                <c:pt idx="1540">
                  <c:v>42228</c:v>
                </c:pt>
                <c:pt idx="1541">
                  <c:v>42227</c:v>
                </c:pt>
                <c:pt idx="1542">
                  <c:v>42226</c:v>
                </c:pt>
                <c:pt idx="1543">
                  <c:v>42223</c:v>
                </c:pt>
                <c:pt idx="1544">
                  <c:v>42222</c:v>
                </c:pt>
                <c:pt idx="1545">
                  <c:v>42221</c:v>
                </c:pt>
                <c:pt idx="1546">
                  <c:v>42220</c:v>
                </c:pt>
                <c:pt idx="1547">
                  <c:v>42219</c:v>
                </c:pt>
                <c:pt idx="1548">
                  <c:v>42216</c:v>
                </c:pt>
                <c:pt idx="1549">
                  <c:v>42215</c:v>
                </c:pt>
                <c:pt idx="1550">
                  <c:v>42214</c:v>
                </c:pt>
                <c:pt idx="1551">
                  <c:v>42213</c:v>
                </c:pt>
                <c:pt idx="1552">
                  <c:v>42212</c:v>
                </c:pt>
                <c:pt idx="1553">
                  <c:v>42209</c:v>
                </c:pt>
                <c:pt idx="1554">
                  <c:v>42208</c:v>
                </c:pt>
                <c:pt idx="1555">
                  <c:v>42207</c:v>
                </c:pt>
                <c:pt idx="1556">
                  <c:v>42206</c:v>
                </c:pt>
                <c:pt idx="1557">
                  <c:v>42205</c:v>
                </c:pt>
                <c:pt idx="1558">
                  <c:v>42202</c:v>
                </c:pt>
                <c:pt idx="1559">
                  <c:v>42201</c:v>
                </c:pt>
                <c:pt idx="1560">
                  <c:v>42200</c:v>
                </c:pt>
                <c:pt idx="1561">
                  <c:v>42199</c:v>
                </c:pt>
                <c:pt idx="1562">
                  <c:v>42198</c:v>
                </c:pt>
                <c:pt idx="1563">
                  <c:v>42195</c:v>
                </c:pt>
                <c:pt idx="1564">
                  <c:v>42194</c:v>
                </c:pt>
                <c:pt idx="1565">
                  <c:v>42193</c:v>
                </c:pt>
                <c:pt idx="1566">
                  <c:v>42192</c:v>
                </c:pt>
                <c:pt idx="1567">
                  <c:v>42191</c:v>
                </c:pt>
                <c:pt idx="1568">
                  <c:v>42188</c:v>
                </c:pt>
                <c:pt idx="1569">
                  <c:v>42187</c:v>
                </c:pt>
                <c:pt idx="1570">
                  <c:v>42186</c:v>
                </c:pt>
                <c:pt idx="1571">
                  <c:v>42185</c:v>
                </c:pt>
                <c:pt idx="1572">
                  <c:v>42184</c:v>
                </c:pt>
                <c:pt idx="1573">
                  <c:v>42181</c:v>
                </c:pt>
                <c:pt idx="1574">
                  <c:v>42180</c:v>
                </c:pt>
                <c:pt idx="1575">
                  <c:v>42179</c:v>
                </c:pt>
                <c:pt idx="1576">
                  <c:v>42178</c:v>
                </c:pt>
                <c:pt idx="1577">
                  <c:v>42174</c:v>
                </c:pt>
                <c:pt idx="1578">
                  <c:v>42173</c:v>
                </c:pt>
                <c:pt idx="1579">
                  <c:v>42172</c:v>
                </c:pt>
                <c:pt idx="1580">
                  <c:v>42171</c:v>
                </c:pt>
                <c:pt idx="1581">
                  <c:v>42170</c:v>
                </c:pt>
                <c:pt idx="1582">
                  <c:v>42167</c:v>
                </c:pt>
                <c:pt idx="1583">
                  <c:v>42166</c:v>
                </c:pt>
                <c:pt idx="1584">
                  <c:v>42165</c:v>
                </c:pt>
                <c:pt idx="1585">
                  <c:v>42164</c:v>
                </c:pt>
                <c:pt idx="1586">
                  <c:v>42163</c:v>
                </c:pt>
                <c:pt idx="1587">
                  <c:v>42160</c:v>
                </c:pt>
                <c:pt idx="1588">
                  <c:v>42159</c:v>
                </c:pt>
                <c:pt idx="1589">
                  <c:v>42158</c:v>
                </c:pt>
                <c:pt idx="1590">
                  <c:v>42157</c:v>
                </c:pt>
                <c:pt idx="1591">
                  <c:v>42156</c:v>
                </c:pt>
                <c:pt idx="1592">
                  <c:v>42153</c:v>
                </c:pt>
                <c:pt idx="1593">
                  <c:v>42152</c:v>
                </c:pt>
                <c:pt idx="1594">
                  <c:v>42151</c:v>
                </c:pt>
                <c:pt idx="1595">
                  <c:v>42150</c:v>
                </c:pt>
                <c:pt idx="1596">
                  <c:v>42149</c:v>
                </c:pt>
                <c:pt idx="1597">
                  <c:v>42146</c:v>
                </c:pt>
                <c:pt idx="1598">
                  <c:v>42145</c:v>
                </c:pt>
                <c:pt idx="1599">
                  <c:v>42144</c:v>
                </c:pt>
                <c:pt idx="1600">
                  <c:v>42143</c:v>
                </c:pt>
                <c:pt idx="1601">
                  <c:v>42142</c:v>
                </c:pt>
                <c:pt idx="1602">
                  <c:v>42139</c:v>
                </c:pt>
                <c:pt idx="1603">
                  <c:v>42138</c:v>
                </c:pt>
                <c:pt idx="1604">
                  <c:v>42137</c:v>
                </c:pt>
                <c:pt idx="1605">
                  <c:v>42136</c:v>
                </c:pt>
                <c:pt idx="1606">
                  <c:v>42135</c:v>
                </c:pt>
                <c:pt idx="1607">
                  <c:v>42132</c:v>
                </c:pt>
                <c:pt idx="1608">
                  <c:v>42131</c:v>
                </c:pt>
                <c:pt idx="1609">
                  <c:v>42130</c:v>
                </c:pt>
                <c:pt idx="1610">
                  <c:v>42129</c:v>
                </c:pt>
                <c:pt idx="1611">
                  <c:v>42128</c:v>
                </c:pt>
                <c:pt idx="1612">
                  <c:v>42124</c:v>
                </c:pt>
                <c:pt idx="1613">
                  <c:v>42123</c:v>
                </c:pt>
                <c:pt idx="1614">
                  <c:v>42122</c:v>
                </c:pt>
                <c:pt idx="1615">
                  <c:v>42121</c:v>
                </c:pt>
                <c:pt idx="1616">
                  <c:v>42118</c:v>
                </c:pt>
                <c:pt idx="1617">
                  <c:v>42117</c:v>
                </c:pt>
                <c:pt idx="1618">
                  <c:v>42116</c:v>
                </c:pt>
                <c:pt idx="1619">
                  <c:v>42115</c:v>
                </c:pt>
                <c:pt idx="1620">
                  <c:v>42114</c:v>
                </c:pt>
                <c:pt idx="1621">
                  <c:v>42111</c:v>
                </c:pt>
                <c:pt idx="1622">
                  <c:v>42110</c:v>
                </c:pt>
                <c:pt idx="1623">
                  <c:v>42109</c:v>
                </c:pt>
                <c:pt idx="1624">
                  <c:v>42108</c:v>
                </c:pt>
                <c:pt idx="1625">
                  <c:v>42107</c:v>
                </c:pt>
                <c:pt idx="1626">
                  <c:v>42104</c:v>
                </c:pt>
                <c:pt idx="1627">
                  <c:v>42103</c:v>
                </c:pt>
                <c:pt idx="1628">
                  <c:v>42102</c:v>
                </c:pt>
                <c:pt idx="1629">
                  <c:v>42101</c:v>
                </c:pt>
                <c:pt idx="1630">
                  <c:v>42097</c:v>
                </c:pt>
                <c:pt idx="1631">
                  <c:v>42096</c:v>
                </c:pt>
                <c:pt idx="1632">
                  <c:v>42095</c:v>
                </c:pt>
                <c:pt idx="1633">
                  <c:v>42094</c:v>
                </c:pt>
                <c:pt idx="1634">
                  <c:v>42093</c:v>
                </c:pt>
                <c:pt idx="1635">
                  <c:v>42090</c:v>
                </c:pt>
                <c:pt idx="1636">
                  <c:v>42089</c:v>
                </c:pt>
                <c:pt idx="1637">
                  <c:v>42088</c:v>
                </c:pt>
                <c:pt idx="1638">
                  <c:v>42087</c:v>
                </c:pt>
                <c:pt idx="1639">
                  <c:v>42086</c:v>
                </c:pt>
                <c:pt idx="1640">
                  <c:v>42083</c:v>
                </c:pt>
                <c:pt idx="1641">
                  <c:v>42082</c:v>
                </c:pt>
                <c:pt idx="1642">
                  <c:v>42081</c:v>
                </c:pt>
                <c:pt idx="1643">
                  <c:v>42080</c:v>
                </c:pt>
                <c:pt idx="1644">
                  <c:v>42079</c:v>
                </c:pt>
                <c:pt idx="1645">
                  <c:v>42076</c:v>
                </c:pt>
                <c:pt idx="1646">
                  <c:v>42075</c:v>
                </c:pt>
                <c:pt idx="1647">
                  <c:v>42074</c:v>
                </c:pt>
                <c:pt idx="1648">
                  <c:v>42073</c:v>
                </c:pt>
                <c:pt idx="1649">
                  <c:v>42072</c:v>
                </c:pt>
                <c:pt idx="1650">
                  <c:v>42069</c:v>
                </c:pt>
                <c:pt idx="1651">
                  <c:v>42068</c:v>
                </c:pt>
                <c:pt idx="1652">
                  <c:v>42067</c:v>
                </c:pt>
                <c:pt idx="1653">
                  <c:v>42066</c:v>
                </c:pt>
                <c:pt idx="1654">
                  <c:v>42065</c:v>
                </c:pt>
                <c:pt idx="1655">
                  <c:v>42062</c:v>
                </c:pt>
                <c:pt idx="1656">
                  <c:v>42061</c:v>
                </c:pt>
                <c:pt idx="1657">
                  <c:v>42060</c:v>
                </c:pt>
                <c:pt idx="1658">
                  <c:v>42052</c:v>
                </c:pt>
                <c:pt idx="1659">
                  <c:v>42051</c:v>
                </c:pt>
                <c:pt idx="1660">
                  <c:v>42048</c:v>
                </c:pt>
                <c:pt idx="1661">
                  <c:v>42047</c:v>
                </c:pt>
                <c:pt idx="1662">
                  <c:v>42046</c:v>
                </c:pt>
                <c:pt idx="1663">
                  <c:v>42045</c:v>
                </c:pt>
                <c:pt idx="1664">
                  <c:v>42044</c:v>
                </c:pt>
                <c:pt idx="1665">
                  <c:v>42041</c:v>
                </c:pt>
                <c:pt idx="1666">
                  <c:v>42040</c:v>
                </c:pt>
                <c:pt idx="1667">
                  <c:v>42039</c:v>
                </c:pt>
                <c:pt idx="1668">
                  <c:v>42038</c:v>
                </c:pt>
                <c:pt idx="1669">
                  <c:v>42037</c:v>
                </c:pt>
                <c:pt idx="1670">
                  <c:v>42034</c:v>
                </c:pt>
                <c:pt idx="1671">
                  <c:v>42033</c:v>
                </c:pt>
                <c:pt idx="1672">
                  <c:v>42032</c:v>
                </c:pt>
                <c:pt idx="1673">
                  <c:v>42031</c:v>
                </c:pt>
                <c:pt idx="1674">
                  <c:v>42030</c:v>
                </c:pt>
                <c:pt idx="1675">
                  <c:v>42027</c:v>
                </c:pt>
                <c:pt idx="1676">
                  <c:v>42026</c:v>
                </c:pt>
                <c:pt idx="1677">
                  <c:v>42025</c:v>
                </c:pt>
                <c:pt idx="1678">
                  <c:v>42024</c:v>
                </c:pt>
                <c:pt idx="1679">
                  <c:v>42023</c:v>
                </c:pt>
                <c:pt idx="1680">
                  <c:v>42020</c:v>
                </c:pt>
                <c:pt idx="1681">
                  <c:v>42019</c:v>
                </c:pt>
                <c:pt idx="1682">
                  <c:v>42018</c:v>
                </c:pt>
                <c:pt idx="1683">
                  <c:v>42017</c:v>
                </c:pt>
                <c:pt idx="1684">
                  <c:v>42016</c:v>
                </c:pt>
                <c:pt idx="1685">
                  <c:v>42013</c:v>
                </c:pt>
                <c:pt idx="1686">
                  <c:v>42012</c:v>
                </c:pt>
                <c:pt idx="1687">
                  <c:v>42011</c:v>
                </c:pt>
                <c:pt idx="1688">
                  <c:v>42010</c:v>
                </c:pt>
                <c:pt idx="1689">
                  <c:v>42009</c:v>
                </c:pt>
                <c:pt idx="1690">
                  <c:v>42004</c:v>
                </c:pt>
                <c:pt idx="1691">
                  <c:v>42003</c:v>
                </c:pt>
                <c:pt idx="1692">
                  <c:v>42002</c:v>
                </c:pt>
                <c:pt idx="1693">
                  <c:v>41999</c:v>
                </c:pt>
                <c:pt idx="1694">
                  <c:v>41998</c:v>
                </c:pt>
                <c:pt idx="1695">
                  <c:v>41997</c:v>
                </c:pt>
                <c:pt idx="1696">
                  <c:v>41996</c:v>
                </c:pt>
                <c:pt idx="1697">
                  <c:v>41995</c:v>
                </c:pt>
                <c:pt idx="1698">
                  <c:v>41992</c:v>
                </c:pt>
                <c:pt idx="1699">
                  <c:v>41991</c:v>
                </c:pt>
                <c:pt idx="1700">
                  <c:v>41990</c:v>
                </c:pt>
                <c:pt idx="1701">
                  <c:v>41989</c:v>
                </c:pt>
                <c:pt idx="1702">
                  <c:v>41988</c:v>
                </c:pt>
                <c:pt idx="1703">
                  <c:v>41985</c:v>
                </c:pt>
                <c:pt idx="1704">
                  <c:v>41984</c:v>
                </c:pt>
                <c:pt idx="1705">
                  <c:v>41983</c:v>
                </c:pt>
                <c:pt idx="1706">
                  <c:v>41982</c:v>
                </c:pt>
                <c:pt idx="1707">
                  <c:v>41981</c:v>
                </c:pt>
                <c:pt idx="1708">
                  <c:v>41978</c:v>
                </c:pt>
                <c:pt idx="1709">
                  <c:v>41977</c:v>
                </c:pt>
                <c:pt idx="1710">
                  <c:v>41976</c:v>
                </c:pt>
                <c:pt idx="1711">
                  <c:v>41975</c:v>
                </c:pt>
                <c:pt idx="1712">
                  <c:v>41974</c:v>
                </c:pt>
                <c:pt idx="1713">
                  <c:v>41971</c:v>
                </c:pt>
                <c:pt idx="1714">
                  <c:v>41970</c:v>
                </c:pt>
                <c:pt idx="1715">
                  <c:v>41969</c:v>
                </c:pt>
                <c:pt idx="1716">
                  <c:v>41968</c:v>
                </c:pt>
                <c:pt idx="1717">
                  <c:v>41967</c:v>
                </c:pt>
                <c:pt idx="1718">
                  <c:v>41964</c:v>
                </c:pt>
                <c:pt idx="1719">
                  <c:v>41963</c:v>
                </c:pt>
                <c:pt idx="1720">
                  <c:v>41962</c:v>
                </c:pt>
                <c:pt idx="1721">
                  <c:v>41961</c:v>
                </c:pt>
                <c:pt idx="1722">
                  <c:v>41960</c:v>
                </c:pt>
                <c:pt idx="1723">
                  <c:v>41957</c:v>
                </c:pt>
                <c:pt idx="1724">
                  <c:v>41956</c:v>
                </c:pt>
                <c:pt idx="1725">
                  <c:v>41955</c:v>
                </c:pt>
                <c:pt idx="1726">
                  <c:v>41954</c:v>
                </c:pt>
                <c:pt idx="1727">
                  <c:v>41953</c:v>
                </c:pt>
                <c:pt idx="1728">
                  <c:v>41950</c:v>
                </c:pt>
                <c:pt idx="1729">
                  <c:v>41949</c:v>
                </c:pt>
                <c:pt idx="1730">
                  <c:v>41948</c:v>
                </c:pt>
                <c:pt idx="1731">
                  <c:v>41947</c:v>
                </c:pt>
                <c:pt idx="1732">
                  <c:v>41946</c:v>
                </c:pt>
                <c:pt idx="1733">
                  <c:v>41943</c:v>
                </c:pt>
                <c:pt idx="1734">
                  <c:v>41942</c:v>
                </c:pt>
                <c:pt idx="1735">
                  <c:v>41941</c:v>
                </c:pt>
                <c:pt idx="1736">
                  <c:v>41940</c:v>
                </c:pt>
                <c:pt idx="1737">
                  <c:v>41939</c:v>
                </c:pt>
                <c:pt idx="1738">
                  <c:v>41936</c:v>
                </c:pt>
                <c:pt idx="1739">
                  <c:v>41935</c:v>
                </c:pt>
                <c:pt idx="1740">
                  <c:v>41934</c:v>
                </c:pt>
                <c:pt idx="1741">
                  <c:v>41933</c:v>
                </c:pt>
                <c:pt idx="1742">
                  <c:v>41932</c:v>
                </c:pt>
                <c:pt idx="1743">
                  <c:v>41929</c:v>
                </c:pt>
                <c:pt idx="1744">
                  <c:v>41928</c:v>
                </c:pt>
                <c:pt idx="1745">
                  <c:v>41927</c:v>
                </c:pt>
                <c:pt idx="1746">
                  <c:v>41926</c:v>
                </c:pt>
                <c:pt idx="1747">
                  <c:v>41925</c:v>
                </c:pt>
                <c:pt idx="1748">
                  <c:v>41922</c:v>
                </c:pt>
                <c:pt idx="1749">
                  <c:v>41921</c:v>
                </c:pt>
                <c:pt idx="1750">
                  <c:v>41920</c:v>
                </c:pt>
                <c:pt idx="1751">
                  <c:v>41912</c:v>
                </c:pt>
                <c:pt idx="1752">
                  <c:v>41911</c:v>
                </c:pt>
                <c:pt idx="1753">
                  <c:v>41908</c:v>
                </c:pt>
                <c:pt idx="1754">
                  <c:v>41907</c:v>
                </c:pt>
                <c:pt idx="1755">
                  <c:v>41906</c:v>
                </c:pt>
                <c:pt idx="1756">
                  <c:v>41905</c:v>
                </c:pt>
                <c:pt idx="1757">
                  <c:v>41904</c:v>
                </c:pt>
                <c:pt idx="1758">
                  <c:v>41901</c:v>
                </c:pt>
                <c:pt idx="1759">
                  <c:v>41900</c:v>
                </c:pt>
                <c:pt idx="1760">
                  <c:v>41899</c:v>
                </c:pt>
                <c:pt idx="1761">
                  <c:v>41898</c:v>
                </c:pt>
                <c:pt idx="1762">
                  <c:v>41897</c:v>
                </c:pt>
                <c:pt idx="1763">
                  <c:v>41894</c:v>
                </c:pt>
                <c:pt idx="1764">
                  <c:v>41893</c:v>
                </c:pt>
                <c:pt idx="1765">
                  <c:v>41892</c:v>
                </c:pt>
                <c:pt idx="1766">
                  <c:v>41891</c:v>
                </c:pt>
                <c:pt idx="1767">
                  <c:v>41887</c:v>
                </c:pt>
                <c:pt idx="1768">
                  <c:v>41886</c:v>
                </c:pt>
                <c:pt idx="1769">
                  <c:v>41885</c:v>
                </c:pt>
                <c:pt idx="1770">
                  <c:v>41884</c:v>
                </c:pt>
                <c:pt idx="1771">
                  <c:v>41883</c:v>
                </c:pt>
                <c:pt idx="1772">
                  <c:v>41880</c:v>
                </c:pt>
                <c:pt idx="1773">
                  <c:v>41879</c:v>
                </c:pt>
                <c:pt idx="1774">
                  <c:v>41878</c:v>
                </c:pt>
                <c:pt idx="1775">
                  <c:v>41877</c:v>
                </c:pt>
                <c:pt idx="1776">
                  <c:v>41876</c:v>
                </c:pt>
                <c:pt idx="1777">
                  <c:v>41873</c:v>
                </c:pt>
                <c:pt idx="1778">
                  <c:v>41872</c:v>
                </c:pt>
                <c:pt idx="1779">
                  <c:v>41871</c:v>
                </c:pt>
                <c:pt idx="1780">
                  <c:v>41870</c:v>
                </c:pt>
                <c:pt idx="1781">
                  <c:v>41869</c:v>
                </c:pt>
                <c:pt idx="1782">
                  <c:v>41866</c:v>
                </c:pt>
                <c:pt idx="1783">
                  <c:v>41865</c:v>
                </c:pt>
                <c:pt idx="1784">
                  <c:v>41864</c:v>
                </c:pt>
                <c:pt idx="1785">
                  <c:v>41863</c:v>
                </c:pt>
                <c:pt idx="1786">
                  <c:v>41862</c:v>
                </c:pt>
                <c:pt idx="1787">
                  <c:v>41859</c:v>
                </c:pt>
                <c:pt idx="1788">
                  <c:v>41858</c:v>
                </c:pt>
                <c:pt idx="1789">
                  <c:v>41857</c:v>
                </c:pt>
                <c:pt idx="1790">
                  <c:v>41856</c:v>
                </c:pt>
                <c:pt idx="1791">
                  <c:v>41855</c:v>
                </c:pt>
                <c:pt idx="1792">
                  <c:v>41852</c:v>
                </c:pt>
                <c:pt idx="1793">
                  <c:v>41851</c:v>
                </c:pt>
                <c:pt idx="1794">
                  <c:v>41850</c:v>
                </c:pt>
                <c:pt idx="1795">
                  <c:v>41849</c:v>
                </c:pt>
                <c:pt idx="1796">
                  <c:v>41848</c:v>
                </c:pt>
                <c:pt idx="1797">
                  <c:v>41845</c:v>
                </c:pt>
                <c:pt idx="1798">
                  <c:v>41844</c:v>
                </c:pt>
                <c:pt idx="1799">
                  <c:v>41843</c:v>
                </c:pt>
                <c:pt idx="1800">
                  <c:v>41842</c:v>
                </c:pt>
                <c:pt idx="1801">
                  <c:v>41841</c:v>
                </c:pt>
                <c:pt idx="1802">
                  <c:v>41838</c:v>
                </c:pt>
                <c:pt idx="1803">
                  <c:v>41837</c:v>
                </c:pt>
                <c:pt idx="1804">
                  <c:v>41836</c:v>
                </c:pt>
                <c:pt idx="1805">
                  <c:v>41835</c:v>
                </c:pt>
                <c:pt idx="1806">
                  <c:v>41834</c:v>
                </c:pt>
                <c:pt idx="1807">
                  <c:v>41831</c:v>
                </c:pt>
                <c:pt idx="1808">
                  <c:v>41830</c:v>
                </c:pt>
                <c:pt idx="1809">
                  <c:v>41829</c:v>
                </c:pt>
                <c:pt idx="1810">
                  <c:v>41828</c:v>
                </c:pt>
                <c:pt idx="1811">
                  <c:v>41827</c:v>
                </c:pt>
                <c:pt idx="1812">
                  <c:v>41824</c:v>
                </c:pt>
                <c:pt idx="1813">
                  <c:v>41823</c:v>
                </c:pt>
                <c:pt idx="1814">
                  <c:v>41822</c:v>
                </c:pt>
                <c:pt idx="1815">
                  <c:v>41821</c:v>
                </c:pt>
                <c:pt idx="1816">
                  <c:v>41820</c:v>
                </c:pt>
                <c:pt idx="1817">
                  <c:v>41817</c:v>
                </c:pt>
                <c:pt idx="1818">
                  <c:v>41816</c:v>
                </c:pt>
                <c:pt idx="1819">
                  <c:v>41815</c:v>
                </c:pt>
                <c:pt idx="1820">
                  <c:v>41814</c:v>
                </c:pt>
                <c:pt idx="1821">
                  <c:v>41813</c:v>
                </c:pt>
                <c:pt idx="1822">
                  <c:v>41810</c:v>
                </c:pt>
                <c:pt idx="1823">
                  <c:v>41809</c:v>
                </c:pt>
                <c:pt idx="1824">
                  <c:v>41808</c:v>
                </c:pt>
                <c:pt idx="1825">
                  <c:v>41807</c:v>
                </c:pt>
                <c:pt idx="1826">
                  <c:v>41806</c:v>
                </c:pt>
                <c:pt idx="1827">
                  <c:v>41803</c:v>
                </c:pt>
                <c:pt idx="1828">
                  <c:v>41802</c:v>
                </c:pt>
                <c:pt idx="1829">
                  <c:v>41801</c:v>
                </c:pt>
                <c:pt idx="1830">
                  <c:v>41800</c:v>
                </c:pt>
                <c:pt idx="1831">
                  <c:v>41799</c:v>
                </c:pt>
                <c:pt idx="1832">
                  <c:v>41796</c:v>
                </c:pt>
                <c:pt idx="1833">
                  <c:v>41795</c:v>
                </c:pt>
                <c:pt idx="1834">
                  <c:v>41794</c:v>
                </c:pt>
                <c:pt idx="1835">
                  <c:v>41793</c:v>
                </c:pt>
                <c:pt idx="1836">
                  <c:v>41789</c:v>
                </c:pt>
                <c:pt idx="1837">
                  <c:v>41788</c:v>
                </c:pt>
                <c:pt idx="1838">
                  <c:v>41787</c:v>
                </c:pt>
                <c:pt idx="1839">
                  <c:v>41786</c:v>
                </c:pt>
                <c:pt idx="1840">
                  <c:v>41785</c:v>
                </c:pt>
                <c:pt idx="1841">
                  <c:v>41782</c:v>
                </c:pt>
                <c:pt idx="1842">
                  <c:v>41781</c:v>
                </c:pt>
                <c:pt idx="1843">
                  <c:v>41780</c:v>
                </c:pt>
                <c:pt idx="1844">
                  <c:v>41779</c:v>
                </c:pt>
                <c:pt idx="1845">
                  <c:v>41778</c:v>
                </c:pt>
                <c:pt idx="1846">
                  <c:v>41775</c:v>
                </c:pt>
                <c:pt idx="1847">
                  <c:v>41774</c:v>
                </c:pt>
                <c:pt idx="1848">
                  <c:v>41773</c:v>
                </c:pt>
                <c:pt idx="1849">
                  <c:v>41772</c:v>
                </c:pt>
                <c:pt idx="1850">
                  <c:v>41771</c:v>
                </c:pt>
                <c:pt idx="1851">
                  <c:v>41768</c:v>
                </c:pt>
                <c:pt idx="1852">
                  <c:v>41767</c:v>
                </c:pt>
                <c:pt idx="1853">
                  <c:v>41766</c:v>
                </c:pt>
                <c:pt idx="1854">
                  <c:v>41765</c:v>
                </c:pt>
                <c:pt idx="1855">
                  <c:v>41764</c:v>
                </c:pt>
                <c:pt idx="1856">
                  <c:v>41759</c:v>
                </c:pt>
                <c:pt idx="1857">
                  <c:v>41758</c:v>
                </c:pt>
                <c:pt idx="1858">
                  <c:v>41757</c:v>
                </c:pt>
                <c:pt idx="1859">
                  <c:v>41754</c:v>
                </c:pt>
                <c:pt idx="1860">
                  <c:v>41753</c:v>
                </c:pt>
                <c:pt idx="1861">
                  <c:v>41752</c:v>
                </c:pt>
                <c:pt idx="1862">
                  <c:v>41751</c:v>
                </c:pt>
                <c:pt idx="1863">
                  <c:v>41750</c:v>
                </c:pt>
                <c:pt idx="1864">
                  <c:v>41747</c:v>
                </c:pt>
                <c:pt idx="1865">
                  <c:v>41746</c:v>
                </c:pt>
                <c:pt idx="1866">
                  <c:v>41745</c:v>
                </c:pt>
                <c:pt idx="1867">
                  <c:v>41744</c:v>
                </c:pt>
                <c:pt idx="1868">
                  <c:v>41743</c:v>
                </c:pt>
                <c:pt idx="1869">
                  <c:v>41740</c:v>
                </c:pt>
                <c:pt idx="1870">
                  <c:v>41739</c:v>
                </c:pt>
                <c:pt idx="1871">
                  <c:v>41738</c:v>
                </c:pt>
                <c:pt idx="1872">
                  <c:v>41737</c:v>
                </c:pt>
                <c:pt idx="1873">
                  <c:v>41733</c:v>
                </c:pt>
                <c:pt idx="1874">
                  <c:v>41732</c:v>
                </c:pt>
                <c:pt idx="1875">
                  <c:v>41731</c:v>
                </c:pt>
                <c:pt idx="1876">
                  <c:v>41730</c:v>
                </c:pt>
                <c:pt idx="1877">
                  <c:v>41729</c:v>
                </c:pt>
                <c:pt idx="1878">
                  <c:v>41726</c:v>
                </c:pt>
                <c:pt idx="1879">
                  <c:v>41725</c:v>
                </c:pt>
                <c:pt idx="1880">
                  <c:v>41724</c:v>
                </c:pt>
                <c:pt idx="1881">
                  <c:v>41723</c:v>
                </c:pt>
                <c:pt idx="1882">
                  <c:v>41722</c:v>
                </c:pt>
                <c:pt idx="1883">
                  <c:v>41719</c:v>
                </c:pt>
                <c:pt idx="1884">
                  <c:v>41718</c:v>
                </c:pt>
                <c:pt idx="1885">
                  <c:v>41717</c:v>
                </c:pt>
                <c:pt idx="1886">
                  <c:v>41716</c:v>
                </c:pt>
                <c:pt idx="1887">
                  <c:v>41715</c:v>
                </c:pt>
                <c:pt idx="1888">
                  <c:v>41712</c:v>
                </c:pt>
                <c:pt idx="1889">
                  <c:v>41711</c:v>
                </c:pt>
                <c:pt idx="1890">
                  <c:v>41710</c:v>
                </c:pt>
                <c:pt idx="1891">
                  <c:v>41709</c:v>
                </c:pt>
                <c:pt idx="1892">
                  <c:v>41708</c:v>
                </c:pt>
                <c:pt idx="1893">
                  <c:v>41705</c:v>
                </c:pt>
                <c:pt idx="1894">
                  <c:v>41704</c:v>
                </c:pt>
                <c:pt idx="1895">
                  <c:v>41703</c:v>
                </c:pt>
                <c:pt idx="1896">
                  <c:v>41702</c:v>
                </c:pt>
                <c:pt idx="1897">
                  <c:v>41701</c:v>
                </c:pt>
                <c:pt idx="1898">
                  <c:v>41698</c:v>
                </c:pt>
                <c:pt idx="1899">
                  <c:v>41697</c:v>
                </c:pt>
                <c:pt idx="1900">
                  <c:v>41696</c:v>
                </c:pt>
                <c:pt idx="1901">
                  <c:v>41695</c:v>
                </c:pt>
                <c:pt idx="1902">
                  <c:v>41694</c:v>
                </c:pt>
                <c:pt idx="1903">
                  <c:v>41691</c:v>
                </c:pt>
                <c:pt idx="1904">
                  <c:v>41690</c:v>
                </c:pt>
                <c:pt idx="1905">
                  <c:v>41689</c:v>
                </c:pt>
                <c:pt idx="1906">
                  <c:v>41688</c:v>
                </c:pt>
                <c:pt idx="1907">
                  <c:v>41687</c:v>
                </c:pt>
                <c:pt idx="1908">
                  <c:v>41684</c:v>
                </c:pt>
                <c:pt idx="1909">
                  <c:v>41683</c:v>
                </c:pt>
                <c:pt idx="1910">
                  <c:v>41682</c:v>
                </c:pt>
                <c:pt idx="1911">
                  <c:v>41681</c:v>
                </c:pt>
                <c:pt idx="1912">
                  <c:v>41680</c:v>
                </c:pt>
                <c:pt idx="1913">
                  <c:v>41677</c:v>
                </c:pt>
                <c:pt idx="1914">
                  <c:v>41669</c:v>
                </c:pt>
                <c:pt idx="1915">
                  <c:v>41668</c:v>
                </c:pt>
                <c:pt idx="1916">
                  <c:v>41667</c:v>
                </c:pt>
                <c:pt idx="1917">
                  <c:v>41666</c:v>
                </c:pt>
                <c:pt idx="1918">
                  <c:v>41663</c:v>
                </c:pt>
                <c:pt idx="1919">
                  <c:v>41662</c:v>
                </c:pt>
                <c:pt idx="1920">
                  <c:v>41661</c:v>
                </c:pt>
                <c:pt idx="1921">
                  <c:v>41660</c:v>
                </c:pt>
                <c:pt idx="1922">
                  <c:v>41659</c:v>
                </c:pt>
                <c:pt idx="1923">
                  <c:v>41656</c:v>
                </c:pt>
                <c:pt idx="1924">
                  <c:v>41655</c:v>
                </c:pt>
                <c:pt idx="1925">
                  <c:v>41654</c:v>
                </c:pt>
                <c:pt idx="1926">
                  <c:v>41653</c:v>
                </c:pt>
                <c:pt idx="1927">
                  <c:v>41652</c:v>
                </c:pt>
                <c:pt idx="1928">
                  <c:v>41649</c:v>
                </c:pt>
                <c:pt idx="1929">
                  <c:v>41648</c:v>
                </c:pt>
                <c:pt idx="1930">
                  <c:v>41647</c:v>
                </c:pt>
                <c:pt idx="1931">
                  <c:v>41646</c:v>
                </c:pt>
                <c:pt idx="1932">
                  <c:v>41645</c:v>
                </c:pt>
                <c:pt idx="1933">
                  <c:v>41642</c:v>
                </c:pt>
                <c:pt idx="1934">
                  <c:v>41641</c:v>
                </c:pt>
                <c:pt idx="1935">
                  <c:v>41639</c:v>
                </c:pt>
                <c:pt idx="1936">
                  <c:v>41638</c:v>
                </c:pt>
                <c:pt idx="1937">
                  <c:v>41635</c:v>
                </c:pt>
                <c:pt idx="1938">
                  <c:v>41634</c:v>
                </c:pt>
                <c:pt idx="1939">
                  <c:v>41633</c:v>
                </c:pt>
                <c:pt idx="1940">
                  <c:v>41632</c:v>
                </c:pt>
                <c:pt idx="1941">
                  <c:v>41631</c:v>
                </c:pt>
                <c:pt idx="1942">
                  <c:v>41628</c:v>
                </c:pt>
                <c:pt idx="1943">
                  <c:v>41627</c:v>
                </c:pt>
                <c:pt idx="1944">
                  <c:v>41626</c:v>
                </c:pt>
                <c:pt idx="1945">
                  <c:v>41625</c:v>
                </c:pt>
                <c:pt idx="1946">
                  <c:v>41624</c:v>
                </c:pt>
                <c:pt idx="1947">
                  <c:v>41621</c:v>
                </c:pt>
                <c:pt idx="1948">
                  <c:v>41620</c:v>
                </c:pt>
                <c:pt idx="1949">
                  <c:v>41619</c:v>
                </c:pt>
                <c:pt idx="1950">
                  <c:v>41618</c:v>
                </c:pt>
                <c:pt idx="1951">
                  <c:v>41617</c:v>
                </c:pt>
                <c:pt idx="1952">
                  <c:v>41614</c:v>
                </c:pt>
                <c:pt idx="1953">
                  <c:v>41613</c:v>
                </c:pt>
                <c:pt idx="1954">
                  <c:v>41612</c:v>
                </c:pt>
                <c:pt idx="1955">
                  <c:v>41611</c:v>
                </c:pt>
                <c:pt idx="1956">
                  <c:v>41610</c:v>
                </c:pt>
                <c:pt idx="1957">
                  <c:v>41607</c:v>
                </c:pt>
                <c:pt idx="1958">
                  <c:v>41606</c:v>
                </c:pt>
                <c:pt idx="1959">
                  <c:v>41605</c:v>
                </c:pt>
                <c:pt idx="1960">
                  <c:v>41604</c:v>
                </c:pt>
                <c:pt idx="1961">
                  <c:v>41603</c:v>
                </c:pt>
                <c:pt idx="1962">
                  <c:v>41600</c:v>
                </c:pt>
                <c:pt idx="1963">
                  <c:v>41599</c:v>
                </c:pt>
                <c:pt idx="1964">
                  <c:v>41598</c:v>
                </c:pt>
                <c:pt idx="1965">
                  <c:v>41597</c:v>
                </c:pt>
                <c:pt idx="1966">
                  <c:v>41596</c:v>
                </c:pt>
                <c:pt idx="1967">
                  <c:v>41593</c:v>
                </c:pt>
                <c:pt idx="1968">
                  <c:v>41592</c:v>
                </c:pt>
                <c:pt idx="1969">
                  <c:v>41591</c:v>
                </c:pt>
                <c:pt idx="1970">
                  <c:v>41590</c:v>
                </c:pt>
                <c:pt idx="1971">
                  <c:v>41589</c:v>
                </c:pt>
                <c:pt idx="1972">
                  <c:v>41586</c:v>
                </c:pt>
                <c:pt idx="1973">
                  <c:v>41585</c:v>
                </c:pt>
                <c:pt idx="1974">
                  <c:v>41584</c:v>
                </c:pt>
                <c:pt idx="1975">
                  <c:v>41583</c:v>
                </c:pt>
                <c:pt idx="1976">
                  <c:v>41582</c:v>
                </c:pt>
                <c:pt idx="1977">
                  <c:v>41579</c:v>
                </c:pt>
                <c:pt idx="1978">
                  <c:v>41578</c:v>
                </c:pt>
                <c:pt idx="1979">
                  <c:v>41577</c:v>
                </c:pt>
                <c:pt idx="1980">
                  <c:v>41576</c:v>
                </c:pt>
                <c:pt idx="1981">
                  <c:v>41575</c:v>
                </c:pt>
                <c:pt idx="1982">
                  <c:v>41572</c:v>
                </c:pt>
                <c:pt idx="1983">
                  <c:v>41571</c:v>
                </c:pt>
                <c:pt idx="1984">
                  <c:v>41570</c:v>
                </c:pt>
                <c:pt idx="1985">
                  <c:v>41569</c:v>
                </c:pt>
                <c:pt idx="1986">
                  <c:v>41568</c:v>
                </c:pt>
                <c:pt idx="1987">
                  <c:v>41565</c:v>
                </c:pt>
                <c:pt idx="1988">
                  <c:v>41564</c:v>
                </c:pt>
                <c:pt idx="1989">
                  <c:v>41563</c:v>
                </c:pt>
                <c:pt idx="1990">
                  <c:v>41562</c:v>
                </c:pt>
                <c:pt idx="1991">
                  <c:v>41561</c:v>
                </c:pt>
                <c:pt idx="1992">
                  <c:v>41558</c:v>
                </c:pt>
                <c:pt idx="1993">
                  <c:v>41557</c:v>
                </c:pt>
                <c:pt idx="1994">
                  <c:v>41556</c:v>
                </c:pt>
                <c:pt idx="1995">
                  <c:v>41555</c:v>
                </c:pt>
                <c:pt idx="1996">
                  <c:v>41547</c:v>
                </c:pt>
                <c:pt idx="1997">
                  <c:v>41544</c:v>
                </c:pt>
                <c:pt idx="1998">
                  <c:v>41543</c:v>
                </c:pt>
                <c:pt idx="1999">
                  <c:v>41542</c:v>
                </c:pt>
                <c:pt idx="2000">
                  <c:v>41541</c:v>
                </c:pt>
                <c:pt idx="2001">
                  <c:v>41540</c:v>
                </c:pt>
                <c:pt idx="2002">
                  <c:v>41535</c:v>
                </c:pt>
                <c:pt idx="2003">
                  <c:v>41534</c:v>
                </c:pt>
                <c:pt idx="2004">
                  <c:v>41533</c:v>
                </c:pt>
                <c:pt idx="2005">
                  <c:v>41530</c:v>
                </c:pt>
                <c:pt idx="2006">
                  <c:v>41529</c:v>
                </c:pt>
                <c:pt idx="2007">
                  <c:v>41528</c:v>
                </c:pt>
                <c:pt idx="2008">
                  <c:v>41527</c:v>
                </c:pt>
                <c:pt idx="2009">
                  <c:v>41526</c:v>
                </c:pt>
                <c:pt idx="2010">
                  <c:v>41523</c:v>
                </c:pt>
                <c:pt idx="2011">
                  <c:v>41522</c:v>
                </c:pt>
                <c:pt idx="2012">
                  <c:v>41521</c:v>
                </c:pt>
                <c:pt idx="2013">
                  <c:v>41520</c:v>
                </c:pt>
                <c:pt idx="2014">
                  <c:v>41519</c:v>
                </c:pt>
                <c:pt idx="2015">
                  <c:v>41516</c:v>
                </c:pt>
                <c:pt idx="2016">
                  <c:v>41515</c:v>
                </c:pt>
                <c:pt idx="2017">
                  <c:v>41514</c:v>
                </c:pt>
                <c:pt idx="2018">
                  <c:v>41513</c:v>
                </c:pt>
                <c:pt idx="2019">
                  <c:v>41512</c:v>
                </c:pt>
                <c:pt idx="2020">
                  <c:v>41509</c:v>
                </c:pt>
                <c:pt idx="2021">
                  <c:v>41508</c:v>
                </c:pt>
                <c:pt idx="2022">
                  <c:v>41507</c:v>
                </c:pt>
                <c:pt idx="2023">
                  <c:v>41506</c:v>
                </c:pt>
                <c:pt idx="2024">
                  <c:v>41505</c:v>
                </c:pt>
                <c:pt idx="2025">
                  <c:v>41502</c:v>
                </c:pt>
                <c:pt idx="2026">
                  <c:v>41501</c:v>
                </c:pt>
                <c:pt idx="2027">
                  <c:v>41500</c:v>
                </c:pt>
                <c:pt idx="2028">
                  <c:v>41499</c:v>
                </c:pt>
                <c:pt idx="2029">
                  <c:v>41498</c:v>
                </c:pt>
                <c:pt idx="2030">
                  <c:v>41495</c:v>
                </c:pt>
                <c:pt idx="2031">
                  <c:v>41494</c:v>
                </c:pt>
                <c:pt idx="2032">
                  <c:v>41493</c:v>
                </c:pt>
                <c:pt idx="2033">
                  <c:v>41492</c:v>
                </c:pt>
                <c:pt idx="2034">
                  <c:v>41491</c:v>
                </c:pt>
                <c:pt idx="2035">
                  <c:v>41488</c:v>
                </c:pt>
                <c:pt idx="2036">
                  <c:v>41487</c:v>
                </c:pt>
                <c:pt idx="2037">
                  <c:v>41486</c:v>
                </c:pt>
                <c:pt idx="2038">
                  <c:v>41485</c:v>
                </c:pt>
                <c:pt idx="2039">
                  <c:v>41484</c:v>
                </c:pt>
                <c:pt idx="2040">
                  <c:v>41481</c:v>
                </c:pt>
                <c:pt idx="2041">
                  <c:v>41480</c:v>
                </c:pt>
                <c:pt idx="2042">
                  <c:v>41479</c:v>
                </c:pt>
                <c:pt idx="2043">
                  <c:v>41478</c:v>
                </c:pt>
                <c:pt idx="2044">
                  <c:v>41477</c:v>
                </c:pt>
                <c:pt idx="2045">
                  <c:v>41474</c:v>
                </c:pt>
                <c:pt idx="2046">
                  <c:v>41473</c:v>
                </c:pt>
                <c:pt idx="2047">
                  <c:v>41472</c:v>
                </c:pt>
                <c:pt idx="2048">
                  <c:v>41471</c:v>
                </c:pt>
                <c:pt idx="2049">
                  <c:v>41470</c:v>
                </c:pt>
                <c:pt idx="2050">
                  <c:v>41467</c:v>
                </c:pt>
                <c:pt idx="2051">
                  <c:v>41466</c:v>
                </c:pt>
                <c:pt idx="2052">
                  <c:v>41465</c:v>
                </c:pt>
                <c:pt idx="2053">
                  <c:v>41464</c:v>
                </c:pt>
                <c:pt idx="2054">
                  <c:v>41463</c:v>
                </c:pt>
                <c:pt idx="2055">
                  <c:v>41460</c:v>
                </c:pt>
                <c:pt idx="2056">
                  <c:v>41459</c:v>
                </c:pt>
                <c:pt idx="2057">
                  <c:v>41458</c:v>
                </c:pt>
                <c:pt idx="2058">
                  <c:v>41457</c:v>
                </c:pt>
                <c:pt idx="2059">
                  <c:v>41456</c:v>
                </c:pt>
                <c:pt idx="2060">
                  <c:v>41453</c:v>
                </c:pt>
                <c:pt idx="2061">
                  <c:v>41452</c:v>
                </c:pt>
                <c:pt idx="2062">
                  <c:v>41451</c:v>
                </c:pt>
                <c:pt idx="2063">
                  <c:v>41450</c:v>
                </c:pt>
                <c:pt idx="2064">
                  <c:v>41449</c:v>
                </c:pt>
                <c:pt idx="2065">
                  <c:v>41446</c:v>
                </c:pt>
                <c:pt idx="2066">
                  <c:v>41445</c:v>
                </c:pt>
                <c:pt idx="2067">
                  <c:v>41444</c:v>
                </c:pt>
                <c:pt idx="2068">
                  <c:v>41443</c:v>
                </c:pt>
                <c:pt idx="2069">
                  <c:v>41442</c:v>
                </c:pt>
                <c:pt idx="2070">
                  <c:v>41439</c:v>
                </c:pt>
                <c:pt idx="2071">
                  <c:v>41438</c:v>
                </c:pt>
                <c:pt idx="2072">
                  <c:v>41432</c:v>
                </c:pt>
                <c:pt idx="2073">
                  <c:v>41431</c:v>
                </c:pt>
                <c:pt idx="2074">
                  <c:v>41430</c:v>
                </c:pt>
                <c:pt idx="2075">
                  <c:v>41429</c:v>
                </c:pt>
                <c:pt idx="2076">
                  <c:v>41428</c:v>
                </c:pt>
                <c:pt idx="2077">
                  <c:v>41425</c:v>
                </c:pt>
                <c:pt idx="2078">
                  <c:v>41424</c:v>
                </c:pt>
                <c:pt idx="2079">
                  <c:v>41423</c:v>
                </c:pt>
                <c:pt idx="2080">
                  <c:v>41422</c:v>
                </c:pt>
                <c:pt idx="2081">
                  <c:v>41421</c:v>
                </c:pt>
                <c:pt idx="2082">
                  <c:v>41418</c:v>
                </c:pt>
                <c:pt idx="2083">
                  <c:v>41417</c:v>
                </c:pt>
                <c:pt idx="2084">
                  <c:v>41416</c:v>
                </c:pt>
                <c:pt idx="2085">
                  <c:v>41415</c:v>
                </c:pt>
                <c:pt idx="2086">
                  <c:v>41414</c:v>
                </c:pt>
                <c:pt idx="2087">
                  <c:v>41411</c:v>
                </c:pt>
                <c:pt idx="2088">
                  <c:v>41410</c:v>
                </c:pt>
                <c:pt idx="2089">
                  <c:v>41409</c:v>
                </c:pt>
                <c:pt idx="2090">
                  <c:v>41408</c:v>
                </c:pt>
                <c:pt idx="2091">
                  <c:v>41407</c:v>
                </c:pt>
                <c:pt idx="2092">
                  <c:v>41404</c:v>
                </c:pt>
                <c:pt idx="2093">
                  <c:v>41403</c:v>
                </c:pt>
                <c:pt idx="2094">
                  <c:v>41402</c:v>
                </c:pt>
                <c:pt idx="2095">
                  <c:v>41401</c:v>
                </c:pt>
                <c:pt idx="2096">
                  <c:v>41400</c:v>
                </c:pt>
                <c:pt idx="2097">
                  <c:v>41397</c:v>
                </c:pt>
                <c:pt idx="2098">
                  <c:v>41396</c:v>
                </c:pt>
                <c:pt idx="2099">
                  <c:v>41390</c:v>
                </c:pt>
                <c:pt idx="2100">
                  <c:v>41389</c:v>
                </c:pt>
                <c:pt idx="2101">
                  <c:v>41388</c:v>
                </c:pt>
                <c:pt idx="2102">
                  <c:v>41387</c:v>
                </c:pt>
                <c:pt idx="2103">
                  <c:v>41386</c:v>
                </c:pt>
                <c:pt idx="2104">
                  <c:v>41383</c:v>
                </c:pt>
                <c:pt idx="2105">
                  <c:v>41382</c:v>
                </c:pt>
                <c:pt idx="2106">
                  <c:v>41381</c:v>
                </c:pt>
                <c:pt idx="2107">
                  <c:v>41380</c:v>
                </c:pt>
                <c:pt idx="2108">
                  <c:v>41379</c:v>
                </c:pt>
                <c:pt idx="2109">
                  <c:v>41376</c:v>
                </c:pt>
                <c:pt idx="2110">
                  <c:v>41375</c:v>
                </c:pt>
                <c:pt idx="2111">
                  <c:v>41374</c:v>
                </c:pt>
                <c:pt idx="2112">
                  <c:v>41373</c:v>
                </c:pt>
                <c:pt idx="2113">
                  <c:v>41372</c:v>
                </c:pt>
                <c:pt idx="2114">
                  <c:v>41367</c:v>
                </c:pt>
                <c:pt idx="2115">
                  <c:v>41366</c:v>
                </c:pt>
                <c:pt idx="2116">
                  <c:v>41365</c:v>
                </c:pt>
                <c:pt idx="2117">
                  <c:v>41362</c:v>
                </c:pt>
                <c:pt idx="2118">
                  <c:v>41361</c:v>
                </c:pt>
                <c:pt idx="2119">
                  <c:v>41360</c:v>
                </c:pt>
                <c:pt idx="2120">
                  <c:v>41359</c:v>
                </c:pt>
                <c:pt idx="2121">
                  <c:v>41358</c:v>
                </c:pt>
                <c:pt idx="2122">
                  <c:v>41355</c:v>
                </c:pt>
                <c:pt idx="2123">
                  <c:v>41354</c:v>
                </c:pt>
                <c:pt idx="2124">
                  <c:v>41353</c:v>
                </c:pt>
                <c:pt idx="2125">
                  <c:v>41352</c:v>
                </c:pt>
                <c:pt idx="2126">
                  <c:v>41351</c:v>
                </c:pt>
                <c:pt idx="2127">
                  <c:v>41348</c:v>
                </c:pt>
                <c:pt idx="2128">
                  <c:v>41347</c:v>
                </c:pt>
                <c:pt idx="2129">
                  <c:v>41346</c:v>
                </c:pt>
                <c:pt idx="2130">
                  <c:v>41345</c:v>
                </c:pt>
                <c:pt idx="2131">
                  <c:v>41344</c:v>
                </c:pt>
                <c:pt idx="2132">
                  <c:v>41341</c:v>
                </c:pt>
                <c:pt idx="2133">
                  <c:v>41340</c:v>
                </c:pt>
                <c:pt idx="2134">
                  <c:v>41339</c:v>
                </c:pt>
                <c:pt idx="2135">
                  <c:v>41338</c:v>
                </c:pt>
                <c:pt idx="2136">
                  <c:v>41337</c:v>
                </c:pt>
                <c:pt idx="2137">
                  <c:v>41334</c:v>
                </c:pt>
                <c:pt idx="2138">
                  <c:v>41333</c:v>
                </c:pt>
                <c:pt idx="2139">
                  <c:v>41332</c:v>
                </c:pt>
                <c:pt idx="2140">
                  <c:v>41331</c:v>
                </c:pt>
                <c:pt idx="2141">
                  <c:v>41330</c:v>
                </c:pt>
                <c:pt idx="2142">
                  <c:v>41327</c:v>
                </c:pt>
                <c:pt idx="2143">
                  <c:v>41326</c:v>
                </c:pt>
                <c:pt idx="2144">
                  <c:v>41325</c:v>
                </c:pt>
                <c:pt idx="2145">
                  <c:v>41324</c:v>
                </c:pt>
                <c:pt idx="2146">
                  <c:v>41323</c:v>
                </c:pt>
                <c:pt idx="2147">
                  <c:v>41313</c:v>
                </c:pt>
                <c:pt idx="2148">
                  <c:v>41312</c:v>
                </c:pt>
                <c:pt idx="2149">
                  <c:v>41311</c:v>
                </c:pt>
                <c:pt idx="2150">
                  <c:v>41310</c:v>
                </c:pt>
                <c:pt idx="2151">
                  <c:v>41309</c:v>
                </c:pt>
                <c:pt idx="2152">
                  <c:v>41306</c:v>
                </c:pt>
                <c:pt idx="2153">
                  <c:v>41305</c:v>
                </c:pt>
                <c:pt idx="2154">
                  <c:v>41304</c:v>
                </c:pt>
                <c:pt idx="2155">
                  <c:v>41303</c:v>
                </c:pt>
                <c:pt idx="2156">
                  <c:v>41302</c:v>
                </c:pt>
                <c:pt idx="2157">
                  <c:v>41299</c:v>
                </c:pt>
                <c:pt idx="2158">
                  <c:v>41298</c:v>
                </c:pt>
                <c:pt idx="2159">
                  <c:v>41297</c:v>
                </c:pt>
                <c:pt idx="2160">
                  <c:v>41296</c:v>
                </c:pt>
                <c:pt idx="2161">
                  <c:v>41295</c:v>
                </c:pt>
                <c:pt idx="2162">
                  <c:v>41292</c:v>
                </c:pt>
                <c:pt idx="2163">
                  <c:v>41291</c:v>
                </c:pt>
                <c:pt idx="2164">
                  <c:v>41290</c:v>
                </c:pt>
                <c:pt idx="2165">
                  <c:v>41289</c:v>
                </c:pt>
                <c:pt idx="2166">
                  <c:v>41288</c:v>
                </c:pt>
                <c:pt idx="2167">
                  <c:v>41285</c:v>
                </c:pt>
                <c:pt idx="2168">
                  <c:v>41284</c:v>
                </c:pt>
                <c:pt idx="2169">
                  <c:v>41283</c:v>
                </c:pt>
                <c:pt idx="2170">
                  <c:v>41282</c:v>
                </c:pt>
                <c:pt idx="2171">
                  <c:v>41281</c:v>
                </c:pt>
                <c:pt idx="2172">
                  <c:v>41278</c:v>
                </c:pt>
                <c:pt idx="2173">
                  <c:v>41274</c:v>
                </c:pt>
                <c:pt idx="2174">
                  <c:v>41271</c:v>
                </c:pt>
                <c:pt idx="2175">
                  <c:v>41270</c:v>
                </c:pt>
                <c:pt idx="2176">
                  <c:v>41269</c:v>
                </c:pt>
                <c:pt idx="2177">
                  <c:v>41268</c:v>
                </c:pt>
                <c:pt idx="2178">
                  <c:v>41267</c:v>
                </c:pt>
                <c:pt idx="2179">
                  <c:v>41264</c:v>
                </c:pt>
                <c:pt idx="2180">
                  <c:v>41263</c:v>
                </c:pt>
                <c:pt idx="2181">
                  <c:v>41262</c:v>
                </c:pt>
                <c:pt idx="2182">
                  <c:v>41261</c:v>
                </c:pt>
                <c:pt idx="2183">
                  <c:v>41260</c:v>
                </c:pt>
                <c:pt idx="2184">
                  <c:v>41257</c:v>
                </c:pt>
                <c:pt idx="2185">
                  <c:v>41256</c:v>
                </c:pt>
                <c:pt idx="2186">
                  <c:v>41255</c:v>
                </c:pt>
                <c:pt idx="2187">
                  <c:v>41254</c:v>
                </c:pt>
                <c:pt idx="2188">
                  <c:v>41253</c:v>
                </c:pt>
                <c:pt idx="2189">
                  <c:v>41250</c:v>
                </c:pt>
                <c:pt idx="2190">
                  <c:v>41249</c:v>
                </c:pt>
                <c:pt idx="2191">
                  <c:v>41248</c:v>
                </c:pt>
                <c:pt idx="2192">
                  <c:v>41247</c:v>
                </c:pt>
                <c:pt idx="2193">
                  <c:v>41246</c:v>
                </c:pt>
                <c:pt idx="2194">
                  <c:v>41243</c:v>
                </c:pt>
                <c:pt idx="2195">
                  <c:v>41242</c:v>
                </c:pt>
                <c:pt idx="2196">
                  <c:v>41241</c:v>
                </c:pt>
                <c:pt idx="2197">
                  <c:v>41240</c:v>
                </c:pt>
                <c:pt idx="2198">
                  <c:v>41239</c:v>
                </c:pt>
                <c:pt idx="2199">
                  <c:v>41236</c:v>
                </c:pt>
                <c:pt idx="2200">
                  <c:v>41235</c:v>
                </c:pt>
                <c:pt idx="2201">
                  <c:v>41234</c:v>
                </c:pt>
                <c:pt idx="2202">
                  <c:v>41233</c:v>
                </c:pt>
                <c:pt idx="2203">
                  <c:v>41232</c:v>
                </c:pt>
                <c:pt idx="2204">
                  <c:v>41229</c:v>
                </c:pt>
                <c:pt idx="2205">
                  <c:v>41228</c:v>
                </c:pt>
                <c:pt idx="2206">
                  <c:v>41227</c:v>
                </c:pt>
                <c:pt idx="2207">
                  <c:v>41226</c:v>
                </c:pt>
                <c:pt idx="2208">
                  <c:v>41225</c:v>
                </c:pt>
                <c:pt idx="2209">
                  <c:v>41222</c:v>
                </c:pt>
                <c:pt idx="2210">
                  <c:v>41221</c:v>
                </c:pt>
                <c:pt idx="2211">
                  <c:v>41220</c:v>
                </c:pt>
                <c:pt idx="2212">
                  <c:v>41219</c:v>
                </c:pt>
                <c:pt idx="2213">
                  <c:v>41218</c:v>
                </c:pt>
                <c:pt idx="2214">
                  <c:v>41215</c:v>
                </c:pt>
                <c:pt idx="2215">
                  <c:v>41214</c:v>
                </c:pt>
                <c:pt idx="2216">
                  <c:v>41213</c:v>
                </c:pt>
                <c:pt idx="2217">
                  <c:v>41212</c:v>
                </c:pt>
                <c:pt idx="2218">
                  <c:v>41211</c:v>
                </c:pt>
                <c:pt idx="2219">
                  <c:v>41208</c:v>
                </c:pt>
                <c:pt idx="2220">
                  <c:v>41207</c:v>
                </c:pt>
                <c:pt idx="2221">
                  <c:v>41206</c:v>
                </c:pt>
                <c:pt idx="2222">
                  <c:v>41205</c:v>
                </c:pt>
                <c:pt idx="2223">
                  <c:v>41204</c:v>
                </c:pt>
                <c:pt idx="2224">
                  <c:v>41201</c:v>
                </c:pt>
                <c:pt idx="2225">
                  <c:v>41200</c:v>
                </c:pt>
                <c:pt idx="2226">
                  <c:v>41199</c:v>
                </c:pt>
                <c:pt idx="2227">
                  <c:v>41198</c:v>
                </c:pt>
                <c:pt idx="2228">
                  <c:v>41197</c:v>
                </c:pt>
                <c:pt idx="2229">
                  <c:v>41194</c:v>
                </c:pt>
                <c:pt idx="2230">
                  <c:v>41193</c:v>
                </c:pt>
                <c:pt idx="2231">
                  <c:v>41192</c:v>
                </c:pt>
                <c:pt idx="2232">
                  <c:v>41191</c:v>
                </c:pt>
                <c:pt idx="2233">
                  <c:v>41190</c:v>
                </c:pt>
                <c:pt idx="2234">
                  <c:v>41180</c:v>
                </c:pt>
                <c:pt idx="2235">
                  <c:v>41179</c:v>
                </c:pt>
                <c:pt idx="2236">
                  <c:v>41178</c:v>
                </c:pt>
                <c:pt idx="2237">
                  <c:v>41177</c:v>
                </c:pt>
                <c:pt idx="2238">
                  <c:v>41176</c:v>
                </c:pt>
                <c:pt idx="2239">
                  <c:v>41173</c:v>
                </c:pt>
                <c:pt idx="2240">
                  <c:v>41172</c:v>
                </c:pt>
                <c:pt idx="2241">
                  <c:v>41171</c:v>
                </c:pt>
                <c:pt idx="2242">
                  <c:v>41170</c:v>
                </c:pt>
                <c:pt idx="2243">
                  <c:v>41169</c:v>
                </c:pt>
                <c:pt idx="2244">
                  <c:v>41166</c:v>
                </c:pt>
                <c:pt idx="2245">
                  <c:v>41165</c:v>
                </c:pt>
                <c:pt idx="2246">
                  <c:v>41164</c:v>
                </c:pt>
                <c:pt idx="2247">
                  <c:v>41163</c:v>
                </c:pt>
                <c:pt idx="2248">
                  <c:v>41162</c:v>
                </c:pt>
                <c:pt idx="2249">
                  <c:v>41159</c:v>
                </c:pt>
                <c:pt idx="2250">
                  <c:v>41158</c:v>
                </c:pt>
                <c:pt idx="2251">
                  <c:v>41157</c:v>
                </c:pt>
                <c:pt idx="2252">
                  <c:v>41156</c:v>
                </c:pt>
                <c:pt idx="2253">
                  <c:v>41155</c:v>
                </c:pt>
                <c:pt idx="2254">
                  <c:v>41152</c:v>
                </c:pt>
                <c:pt idx="2255">
                  <c:v>41151</c:v>
                </c:pt>
                <c:pt idx="2256">
                  <c:v>41150</c:v>
                </c:pt>
                <c:pt idx="2257">
                  <c:v>41149</c:v>
                </c:pt>
                <c:pt idx="2258">
                  <c:v>41148</c:v>
                </c:pt>
                <c:pt idx="2259">
                  <c:v>41145</c:v>
                </c:pt>
                <c:pt idx="2260">
                  <c:v>41144</c:v>
                </c:pt>
                <c:pt idx="2261">
                  <c:v>41143</c:v>
                </c:pt>
                <c:pt idx="2262">
                  <c:v>41142</c:v>
                </c:pt>
                <c:pt idx="2263">
                  <c:v>41141</c:v>
                </c:pt>
                <c:pt idx="2264">
                  <c:v>41138</c:v>
                </c:pt>
                <c:pt idx="2265">
                  <c:v>41137</c:v>
                </c:pt>
                <c:pt idx="2266">
                  <c:v>41136</c:v>
                </c:pt>
                <c:pt idx="2267">
                  <c:v>41135</c:v>
                </c:pt>
                <c:pt idx="2268">
                  <c:v>41134</c:v>
                </c:pt>
                <c:pt idx="2269">
                  <c:v>41131</c:v>
                </c:pt>
                <c:pt idx="2270">
                  <c:v>41130</c:v>
                </c:pt>
                <c:pt idx="2271">
                  <c:v>41129</c:v>
                </c:pt>
                <c:pt idx="2272">
                  <c:v>41128</c:v>
                </c:pt>
                <c:pt idx="2273">
                  <c:v>41127</c:v>
                </c:pt>
                <c:pt idx="2274">
                  <c:v>41124</c:v>
                </c:pt>
                <c:pt idx="2275">
                  <c:v>41123</c:v>
                </c:pt>
                <c:pt idx="2276">
                  <c:v>41122</c:v>
                </c:pt>
                <c:pt idx="2277">
                  <c:v>41121</c:v>
                </c:pt>
                <c:pt idx="2278">
                  <c:v>41120</c:v>
                </c:pt>
                <c:pt idx="2279">
                  <c:v>41117</c:v>
                </c:pt>
                <c:pt idx="2280">
                  <c:v>41116</c:v>
                </c:pt>
                <c:pt idx="2281">
                  <c:v>41115</c:v>
                </c:pt>
                <c:pt idx="2282">
                  <c:v>41114</c:v>
                </c:pt>
                <c:pt idx="2283">
                  <c:v>41113</c:v>
                </c:pt>
                <c:pt idx="2284">
                  <c:v>41110</c:v>
                </c:pt>
                <c:pt idx="2285">
                  <c:v>41109</c:v>
                </c:pt>
                <c:pt idx="2286">
                  <c:v>41108</c:v>
                </c:pt>
                <c:pt idx="2287">
                  <c:v>41107</c:v>
                </c:pt>
                <c:pt idx="2288">
                  <c:v>41106</c:v>
                </c:pt>
                <c:pt idx="2289">
                  <c:v>41103</c:v>
                </c:pt>
                <c:pt idx="2290">
                  <c:v>41102</c:v>
                </c:pt>
                <c:pt idx="2291">
                  <c:v>41101</c:v>
                </c:pt>
                <c:pt idx="2292">
                  <c:v>41100</c:v>
                </c:pt>
                <c:pt idx="2293">
                  <c:v>41099</c:v>
                </c:pt>
                <c:pt idx="2294">
                  <c:v>41096</c:v>
                </c:pt>
                <c:pt idx="2295">
                  <c:v>41095</c:v>
                </c:pt>
                <c:pt idx="2296">
                  <c:v>41094</c:v>
                </c:pt>
                <c:pt idx="2297">
                  <c:v>41093</c:v>
                </c:pt>
                <c:pt idx="2298">
                  <c:v>41092</c:v>
                </c:pt>
                <c:pt idx="2299">
                  <c:v>41089</c:v>
                </c:pt>
                <c:pt idx="2300">
                  <c:v>41088</c:v>
                </c:pt>
                <c:pt idx="2301">
                  <c:v>41087</c:v>
                </c:pt>
                <c:pt idx="2302">
                  <c:v>41086</c:v>
                </c:pt>
                <c:pt idx="2303">
                  <c:v>41085</c:v>
                </c:pt>
                <c:pt idx="2304">
                  <c:v>41081</c:v>
                </c:pt>
                <c:pt idx="2305">
                  <c:v>41080</c:v>
                </c:pt>
                <c:pt idx="2306">
                  <c:v>41079</c:v>
                </c:pt>
                <c:pt idx="2307">
                  <c:v>41078</c:v>
                </c:pt>
                <c:pt idx="2308">
                  <c:v>41075</c:v>
                </c:pt>
                <c:pt idx="2309">
                  <c:v>41074</c:v>
                </c:pt>
                <c:pt idx="2310">
                  <c:v>41073</c:v>
                </c:pt>
                <c:pt idx="2311">
                  <c:v>41072</c:v>
                </c:pt>
                <c:pt idx="2312">
                  <c:v>41071</c:v>
                </c:pt>
                <c:pt idx="2313">
                  <c:v>41068</c:v>
                </c:pt>
                <c:pt idx="2314">
                  <c:v>41067</c:v>
                </c:pt>
                <c:pt idx="2315">
                  <c:v>41066</c:v>
                </c:pt>
                <c:pt idx="2316">
                  <c:v>41065</c:v>
                </c:pt>
                <c:pt idx="2317">
                  <c:v>41064</c:v>
                </c:pt>
                <c:pt idx="2318">
                  <c:v>41061</c:v>
                </c:pt>
                <c:pt idx="2319">
                  <c:v>41060</c:v>
                </c:pt>
                <c:pt idx="2320">
                  <c:v>41059</c:v>
                </c:pt>
                <c:pt idx="2321">
                  <c:v>41058</c:v>
                </c:pt>
                <c:pt idx="2322">
                  <c:v>41057</c:v>
                </c:pt>
                <c:pt idx="2323">
                  <c:v>41054</c:v>
                </c:pt>
                <c:pt idx="2324">
                  <c:v>41053</c:v>
                </c:pt>
                <c:pt idx="2325">
                  <c:v>41052</c:v>
                </c:pt>
                <c:pt idx="2326">
                  <c:v>41051</c:v>
                </c:pt>
                <c:pt idx="2327">
                  <c:v>41050</c:v>
                </c:pt>
                <c:pt idx="2328">
                  <c:v>41047</c:v>
                </c:pt>
                <c:pt idx="2329">
                  <c:v>41046</c:v>
                </c:pt>
                <c:pt idx="2330">
                  <c:v>41045</c:v>
                </c:pt>
                <c:pt idx="2331">
                  <c:v>41044</c:v>
                </c:pt>
                <c:pt idx="2332">
                  <c:v>41043</c:v>
                </c:pt>
                <c:pt idx="2333">
                  <c:v>41040</c:v>
                </c:pt>
                <c:pt idx="2334">
                  <c:v>41039</c:v>
                </c:pt>
                <c:pt idx="2335">
                  <c:v>41038</c:v>
                </c:pt>
                <c:pt idx="2336">
                  <c:v>41037</c:v>
                </c:pt>
                <c:pt idx="2337">
                  <c:v>41036</c:v>
                </c:pt>
                <c:pt idx="2338">
                  <c:v>41033</c:v>
                </c:pt>
                <c:pt idx="2339">
                  <c:v>41032</c:v>
                </c:pt>
                <c:pt idx="2340">
                  <c:v>41031</c:v>
                </c:pt>
                <c:pt idx="2341">
                  <c:v>41026</c:v>
                </c:pt>
                <c:pt idx="2342">
                  <c:v>41025</c:v>
                </c:pt>
                <c:pt idx="2343">
                  <c:v>41024</c:v>
                </c:pt>
                <c:pt idx="2344">
                  <c:v>41023</c:v>
                </c:pt>
                <c:pt idx="2345">
                  <c:v>41022</c:v>
                </c:pt>
                <c:pt idx="2346">
                  <c:v>41019</c:v>
                </c:pt>
                <c:pt idx="2347">
                  <c:v>41018</c:v>
                </c:pt>
                <c:pt idx="2348">
                  <c:v>41017</c:v>
                </c:pt>
                <c:pt idx="2349">
                  <c:v>41016</c:v>
                </c:pt>
                <c:pt idx="2350">
                  <c:v>41015</c:v>
                </c:pt>
                <c:pt idx="2351">
                  <c:v>41012</c:v>
                </c:pt>
                <c:pt idx="2352">
                  <c:v>41011</c:v>
                </c:pt>
                <c:pt idx="2353">
                  <c:v>41010</c:v>
                </c:pt>
                <c:pt idx="2354">
                  <c:v>41009</c:v>
                </c:pt>
                <c:pt idx="2355">
                  <c:v>41008</c:v>
                </c:pt>
                <c:pt idx="2356">
                  <c:v>41005</c:v>
                </c:pt>
                <c:pt idx="2357">
                  <c:v>41004</c:v>
                </c:pt>
                <c:pt idx="2358">
                  <c:v>40998</c:v>
                </c:pt>
                <c:pt idx="2359">
                  <c:v>40997</c:v>
                </c:pt>
                <c:pt idx="2360">
                  <c:v>40996</c:v>
                </c:pt>
                <c:pt idx="2361">
                  <c:v>40995</c:v>
                </c:pt>
                <c:pt idx="2362">
                  <c:v>40994</c:v>
                </c:pt>
                <c:pt idx="2363">
                  <c:v>40991</c:v>
                </c:pt>
                <c:pt idx="2364">
                  <c:v>40990</c:v>
                </c:pt>
                <c:pt idx="2365">
                  <c:v>40989</c:v>
                </c:pt>
                <c:pt idx="2366">
                  <c:v>40988</c:v>
                </c:pt>
                <c:pt idx="2367">
                  <c:v>40987</c:v>
                </c:pt>
                <c:pt idx="2368">
                  <c:v>40984</c:v>
                </c:pt>
                <c:pt idx="2369">
                  <c:v>40983</c:v>
                </c:pt>
                <c:pt idx="2370">
                  <c:v>40982</c:v>
                </c:pt>
                <c:pt idx="2371">
                  <c:v>40981</c:v>
                </c:pt>
                <c:pt idx="2372">
                  <c:v>40980</c:v>
                </c:pt>
                <c:pt idx="2373">
                  <c:v>40977</c:v>
                </c:pt>
                <c:pt idx="2374">
                  <c:v>40976</c:v>
                </c:pt>
                <c:pt idx="2375">
                  <c:v>40975</c:v>
                </c:pt>
                <c:pt idx="2376">
                  <c:v>40974</c:v>
                </c:pt>
                <c:pt idx="2377">
                  <c:v>40973</c:v>
                </c:pt>
                <c:pt idx="2378">
                  <c:v>40970</c:v>
                </c:pt>
                <c:pt idx="2379">
                  <c:v>40969</c:v>
                </c:pt>
                <c:pt idx="2380">
                  <c:v>40968</c:v>
                </c:pt>
                <c:pt idx="2381">
                  <c:v>40967</c:v>
                </c:pt>
                <c:pt idx="2382">
                  <c:v>40966</c:v>
                </c:pt>
                <c:pt idx="2383">
                  <c:v>40963</c:v>
                </c:pt>
                <c:pt idx="2384">
                  <c:v>40962</c:v>
                </c:pt>
                <c:pt idx="2385">
                  <c:v>40961</c:v>
                </c:pt>
                <c:pt idx="2386">
                  <c:v>40960</c:v>
                </c:pt>
                <c:pt idx="2387">
                  <c:v>40959</c:v>
                </c:pt>
                <c:pt idx="2388">
                  <c:v>40956</c:v>
                </c:pt>
                <c:pt idx="2389">
                  <c:v>40955</c:v>
                </c:pt>
                <c:pt idx="2390">
                  <c:v>40954</c:v>
                </c:pt>
                <c:pt idx="2391">
                  <c:v>40953</c:v>
                </c:pt>
                <c:pt idx="2392">
                  <c:v>40952</c:v>
                </c:pt>
                <c:pt idx="2393">
                  <c:v>40949</c:v>
                </c:pt>
                <c:pt idx="2394">
                  <c:v>40948</c:v>
                </c:pt>
                <c:pt idx="2395">
                  <c:v>40947</c:v>
                </c:pt>
                <c:pt idx="2396">
                  <c:v>40946</c:v>
                </c:pt>
                <c:pt idx="2397">
                  <c:v>40945</c:v>
                </c:pt>
                <c:pt idx="2398">
                  <c:v>40942</c:v>
                </c:pt>
                <c:pt idx="2399">
                  <c:v>40941</c:v>
                </c:pt>
                <c:pt idx="2400">
                  <c:v>40940</c:v>
                </c:pt>
                <c:pt idx="2401">
                  <c:v>40939</c:v>
                </c:pt>
                <c:pt idx="2402">
                  <c:v>40938</c:v>
                </c:pt>
                <c:pt idx="2403">
                  <c:v>40928</c:v>
                </c:pt>
                <c:pt idx="2404">
                  <c:v>40927</c:v>
                </c:pt>
                <c:pt idx="2405">
                  <c:v>40926</c:v>
                </c:pt>
                <c:pt idx="2406">
                  <c:v>40925</c:v>
                </c:pt>
                <c:pt idx="2407">
                  <c:v>40924</c:v>
                </c:pt>
                <c:pt idx="2408">
                  <c:v>40921</c:v>
                </c:pt>
                <c:pt idx="2409">
                  <c:v>40920</c:v>
                </c:pt>
                <c:pt idx="2410">
                  <c:v>40919</c:v>
                </c:pt>
                <c:pt idx="2411">
                  <c:v>40918</c:v>
                </c:pt>
                <c:pt idx="2412">
                  <c:v>40917</c:v>
                </c:pt>
                <c:pt idx="2413">
                  <c:v>40914</c:v>
                </c:pt>
                <c:pt idx="2414">
                  <c:v>40913</c:v>
                </c:pt>
                <c:pt idx="2415">
                  <c:v>40912</c:v>
                </c:pt>
                <c:pt idx="2416">
                  <c:v>40907</c:v>
                </c:pt>
                <c:pt idx="2417">
                  <c:v>40906</c:v>
                </c:pt>
                <c:pt idx="2418">
                  <c:v>40905</c:v>
                </c:pt>
                <c:pt idx="2419">
                  <c:v>40904</c:v>
                </c:pt>
                <c:pt idx="2420">
                  <c:v>40903</c:v>
                </c:pt>
                <c:pt idx="2421">
                  <c:v>40900</c:v>
                </c:pt>
                <c:pt idx="2422">
                  <c:v>40899</c:v>
                </c:pt>
                <c:pt idx="2423">
                  <c:v>40898</c:v>
                </c:pt>
                <c:pt idx="2424">
                  <c:v>40897</c:v>
                </c:pt>
                <c:pt idx="2425">
                  <c:v>40896</c:v>
                </c:pt>
                <c:pt idx="2426">
                  <c:v>40893</c:v>
                </c:pt>
                <c:pt idx="2427">
                  <c:v>40892</c:v>
                </c:pt>
                <c:pt idx="2428">
                  <c:v>40891</c:v>
                </c:pt>
                <c:pt idx="2429">
                  <c:v>40890</c:v>
                </c:pt>
                <c:pt idx="2430">
                  <c:v>40889</c:v>
                </c:pt>
                <c:pt idx="2431">
                  <c:v>40886</c:v>
                </c:pt>
                <c:pt idx="2432">
                  <c:v>40885</c:v>
                </c:pt>
                <c:pt idx="2433">
                  <c:v>40884</c:v>
                </c:pt>
                <c:pt idx="2434">
                  <c:v>40883</c:v>
                </c:pt>
                <c:pt idx="2435">
                  <c:v>40882</c:v>
                </c:pt>
                <c:pt idx="2436">
                  <c:v>40879</c:v>
                </c:pt>
                <c:pt idx="2437">
                  <c:v>40878</c:v>
                </c:pt>
                <c:pt idx="2438">
                  <c:v>40877</c:v>
                </c:pt>
                <c:pt idx="2439">
                  <c:v>40876</c:v>
                </c:pt>
                <c:pt idx="2440">
                  <c:v>40875</c:v>
                </c:pt>
                <c:pt idx="2441">
                  <c:v>40872</c:v>
                </c:pt>
                <c:pt idx="2442">
                  <c:v>40871</c:v>
                </c:pt>
                <c:pt idx="2443">
                  <c:v>40870</c:v>
                </c:pt>
                <c:pt idx="2444">
                  <c:v>40869</c:v>
                </c:pt>
                <c:pt idx="2445">
                  <c:v>40868</c:v>
                </c:pt>
                <c:pt idx="2446">
                  <c:v>40865</c:v>
                </c:pt>
                <c:pt idx="2447">
                  <c:v>40864</c:v>
                </c:pt>
                <c:pt idx="2448">
                  <c:v>40863</c:v>
                </c:pt>
                <c:pt idx="2449">
                  <c:v>40862</c:v>
                </c:pt>
                <c:pt idx="2450">
                  <c:v>40861</c:v>
                </c:pt>
                <c:pt idx="2451">
                  <c:v>40858</c:v>
                </c:pt>
                <c:pt idx="2452">
                  <c:v>40857</c:v>
                </c:pt>
                <c:pt idx="2453">
                  <c:v>40856</c:v>
                </c:pt>
                <c:pt idx="2454">
                  <c:v>40855</c:v>
                </c:pt>
                <c:pt idx="2455">
                  <c:v>40854</c:v>
                </c:pt>
                <c:pt idx="2456">
                  <c:v>40851</c:v>
                </c:pt>
                <c:pt idx="2457">
                  <c:v>40850</c:v>
                </c:pt>
                <c:pt idx="2458">
                  <c:v>40849</c:v>
                </c:pt>
                <c:pt idx="2459">
                  <c:v>40848</c:v>
                </c:pt>
                <c:pt idx="2460">
                  <c:v>40847</c:v>
                </c:pt>
                <c:pt idx="2461">
                  <c:v>40844</c:v>
                </c:pt>
                <c:pt idx="2462">
                  <c:v>40843</c:v>
                </c:pt>
                <c:pt idx="2463">
                  <c:v>40842</c:v>
                </c:pt>
                <c:pt idx="2464">
                  <c:v>40841</c:v>
                </c:pt>
                <c:pt idx="2465">
                  <c:v>40840</c:v>
                </c:pt>
                <c:pt idx="2466">
                  <c:v>40837</c:v>
                </c:pt>
                <c:pt idx="2467">
                  <c:v>40836</c:v>
                </c:pt>
                <c:pt idx="2468">
                  <c:v>40835</c:v>
                </c:pt>
                <c:pt idx="2469">
                  <c:v>40834</c:v>
                </c:pt>
                <c:pt idx="2470">
                  <c:v>40833</c:v>
                </c:pt>
                <c:pt idx="2471">
                  <c:v>40830</c:v>
                </c:pt>
                <c:pt idx="2472">
                  <c:v>40829</c:v>
                </c:pt>
                <c:pt idx="2473">
                  <c:v>40828</c:v>
                </c:pt>
                <c:pt idx="2474">
                  <c:v>40827</c:v>
                </c:pt>
                <c:pt idx="2475">
                  <c:v>40826</c:v>
                </c:pt>
                <c:pt idx="2476">
                  <c:v>40816</c:v>
                </c:pt>
                <c:pt idx="2477">
                  <c:v>40815</c:v>
                </c:pt>
                <c:pt idx="2478">
                  <c:v>40814</c:v>
                </c:pt>
                <c:pt idx="2479">
                  <c:v>40813</c:v>
                </c:pt>
                <c:pt idx="2480">
                  <c:v>40812</c:v>
                </c:pt>
                <c:pt idx="2481">
                  <c:v>40809</c:v>
                </c:pt>
                <c:pt idx="2482">
                  <c:v>40808</c:v>
                </c:pt>
                <c:pt idx="2483">
                  <c:v>40807</c:v>
                </c:pt>
                <c:pt idx="2484">
                  <c:v>40806</c:v>
                </c:pt>
                <c:pt idx="2485">
                  <c:v>40805</c:v>
                </c:pt>
                <c:pt idx="2486">
                  <c:v>40802</c:v>
                </c:pt>
                <c:pt idx="2487">
                  <c:v>40801</c:v>
                </c:pt>
                <c:pt idx="2488">
                  <c:v>40800</c:v>
                </c:pt>
                <c:pt idx="2489">
                  <c:v>40799</c:v>
                </c:pt>
                <c:pt idx="2490">
                  <c:v>40795</c:v>
                </c:pt>
                <c:pt idx="2491">
                  <c:v>40794</c:v>
                </c:pt>
                <c:pt idx="2492">
                  <c:v>40793</c:v>
                </c:pt>
                <c:pt idx="2493">
                  <c:v>40792</c:v>
                </c:pt>
                <c:pt idx="2494">
                  <c:v>40791</c:v>
                </c:pt>
                <c:pt idx="2495">
                  <c:v>40788</c:v>
                </c:pt>
                <c:pt idx="2496">
                  <c:v>40787</c:v>
                </c:pt>
                <c:pt idx="2497">
                  <c:v>40786</c:v>
                </c:pt>
                <c:pt idx="2498">
                  <c:v>40785</c:v>
                </c:pt>
                <c:pt idx="2499">
                  <c:v>40784</c:v>
                </c:pt>
                <c:pt idx="2500">
                  <c:v>40781</c:v>
                </c:pt>
                <c:pt idx="2501">
                  <c:v>40780</c:v>
                </c:pt>
                <c:pt idx="2502">
                  <c:v>40779</c:v>
                </c:pt>
                <c:pt idx="2503">
                  <c:v>40778</c:v>
                </c:pt>
                <c:pt idx="2504">
                  <c:v>40777</c:v>
                </c:pt>
                <c:pt idx="2505">
                  <c:v>40774</c:v>
                </c:pt>
                <c:pt idx="2506">
                  <c:v>40773</c:v>
                </c:pt>
                <c:pt idx="2507">
                  <c:v>40772</c:v>
                </c:pt>
                <c:pt idx="2508">
                  <c:v>40771</c:v>
                </c:pt>
                <c:pt idx="2509">
                  <c:v>40770</c:v>
                </c:pt>
                <c:pt idx="2510">
                  <c:v>40767</c:v>
                </c:pt>
                <c:pt idx="2511">
                  <c:v>40766</c:v>
                </c:pt>
                <c:pt idx="2512">
                  <c:v>40765</c:v>
                </c:pt>
                <c:pt idx="2513">
                  <c:v>40764</c:v>
                </c:pt>
                <c:pt idx="2514">
                  <c:v>40763</c:v>
                </c:pt>
                <c:pt idx="2515">
                  <c:v>40760</c:v>
                </c:pt>
                <c:pt idx="2516">
                  <c:v>40759</c:v>
                </c:pt>
                <c:pt idx="2517">
                  <c:v>40758</c:v>
                </c:pt>
                <c:pt idx="2518">
                  <c:v>40757</c:v>
                </c:pt>
                <c:pt idx="2519">
                  <c:v>40756</c:v>
                </c:pt>
                <c:pt idx="2520">
                  <c:v>40753</c:v>
                </c:pt>
                <c:pt idx="2521">
                  <c:v>40752</c:v>
                </c:pt>
                <c:pt idx="2522">
                  <c:v>40751</c:v>
                </c:pt>
                <c:pt idx="2523">
                  <c:v>40750</c:v>
                </c:pt>
                <c:pt idx="2524">
                  <c:v>40749</c:v>
                </c:pt>
                <c:pt idx="2525">
                  <c:v>40746</c:v>
                </c:pt>
                <c:pt idx="2526">
                  <c:v>40745</c:v>
                </c:pt>
                <c:pt idx="2527">
                  <c:v>40744</c:v>
                </c:pt>
                <c:pt idx="2528">
                  <c:v>40743</c:v>
                </c:pt>
                <c:pt idx="2529">
                  <c:v>40742</c:v>
                </c:pt>
                <c:pt idx="2530">
                  <c:v>40739</c:v>
                </c:pt>
                <c:pt idx="2531">
                  <c:v>40738</c:v>
                </c:pt>
                <c:pt idx="2532">
                  <c:v>40737</c:v>
                </c:pt>
                <c:pt idx="2533">
                  <c:v>40736</c:v>
                </c:pt>
                <c:pt idx="2534">
                  <c:v>40735</c:v>
                </c:pt>
                <c:pt idx="2535">
                  <c:v>40732</c:v>
                </c:pt>
                <c:pt idx="2536">
                  <c:v>40731</c:v>
                </c:pt>
                <c:pt idx="2537">
                  <c:v>40730</c:v>
                </c:pt>
                <c:pt idx="2538">
                  <c:v>40729</c:v>
                </c:pt>
                <c:pt idx="2539">
                  <c:v>40728</c:v>
                </c:pt>
                <c:pt idx="2540">
                  <c:v>40725</c:v>
                </c:pt>
                <c:pt idx="2541">
                  <c:v>40724</c:v>
                </c:pt>
                <c:pt idx="2542">
                  <c:v>40723</c:v>
                </c:pt>
                <c:pt idx="2543">
                  <c:v>40722</c:v>
                </c:pt>
                <c:pt idx="2544">
                  <c:v>40721</c:v>
                </c:pt>
                <c:pt idx="2545">
                  <c:v>40718</c:v>
                </c:pt>
                <c:pt idx="2546">
                  <c:v>40717</c:v>
                </c:pt>
                <c:pt idx="2547">
                  <c:v>40716</c:v>
                </c:pt>
                <c:pt idx="2548">
                  <c:v>40715</c:v>
                </c:pt>
                <c:pt idx="2549">
                  <c:v>40714</c:v>
                </c:pt>
                <c:pt idx="2550">
                  <c:v>40711</c:v>
                </c:pt>
                <c:pt idx="2551">
                  <c:v>40710</c:v>
                </c:pt>
                <c:pt idx="2552">
                  <c:v>40709</c:v>
                </c:pt>
                <c:pt idx="2553">
                  <c:v>40708</c:v>
                </c:pt>
                <c:pt idx="2554">
                  <c:v>40707</c:v>
                </c:pt>
                <c:pt idx="2555">
                  <c:v>40704</c:v>
                </c:pt>
                <c:pt idx="2556">
                  <c:v>40703</c:v>
                </c:pt>
                <c:pt idx="2557">
                  <c:v>40702</c:v>
                </c:pt>
                <c:pt idx="2558">
                  <c:v>40701</c:v>
                </c:pt>
                <c:pt idx="2559">
                  <c:v>40697</c:v>
                </c:pt>
                <c:pt idx="2560">
                  <c:v>40696</c:v>
                </c:pt>
                <c:pt idx="2561">
                  <c:v>40695</c:v>
                </c:pt>
                <c:pt idx="2562">
                  <c:v>40694</c:v>
                </c:pt>
                <c:pt idx="2563">
                  <c:v>40693</c:v>
                </c:pt>
                <c:pt idx="2564">
                  <c:v>40690</c:v>
                </c:pt>
                <c:pt idx="2565">
                  <c:v>40689</c:v>
                </c:pt>
                <c:pt idx="2566">
                  <c:v>40688</c:v>
                </c:pt>
                <c:pt idx="2567">
                  <c:v>40687</c:v>
                </c:pt>
                <c:pt idx="2568">
                  <c:v>40686</c:v>
                </c:pt>
                <c:pt idx="2569">
                  <c:v>40683</c:v>
                </c:pt>
                <c:pt idx="2570">
                  <c:v>40682</c:v>
                </c:pt>
                <c:pt idx="2571">
                  <c:v>40681</c:v>
                </c:pt>
                <c:pt idx="2572">
                  <c:v>40680</c:v>
                </c:pt>
                <c:pt idx="2573">
                  <c:v>40679</c:v>
                </c:pt>
                <c:pt idx="2574">
                  <c:v>40676</c:v>
                </c:pt>
                <c:pt idx="2575">
                  <c:v>40675</c:v>
                </c:pt>
                <c:pt idx="2576">
                  <c:v>40674</c:v>
                </c:pt>
                <c:pt idx="2577">
                  <c:v>40673</c:v>
                </c:pt>
                <c:pt idx="2578">
                  <c:v>40672</c:v>
                </c:pt>
                <c:pt idx="2579">
                  <c:v>40669</c:v>
                </c:pt>
                <c:pt idx="2580">
                  <c:v>40668</c:v>
                </c:pt>
                <c:pt idx="2581">
                  <c:v>40667</c:v>
                </c:pt>
                <c:pt idx="2582">
                  <c:v>40666</c:v>
                </c:pt>
                <c:pt idx="2583">
                  <c:v>40662</c:v>
                </c:pt>
                <c:pt idx="2584">
                  <c:v>40661</c:v>
                </c:pt>
                <c:pt idx="2585">
                  <c:v>40660</c:v>
                </c:pt>
                <c:pt idx="2586">
                  <c:v>40659</c:v>
                </c:pt>
                <c:pt idx="2587">
                  <c:v>40658</c:v>
                </c:pt>
                <c:pt idx="2588">
                  <c:v>40655</c:v>
                </c:pt>
                <c:pt idx="2589">
                  <c:v>40654</c:v>
                </c:pt>
                <c:pt idx="2590">
                  <c:v>40653</c:v>
                </c:pt>
                <c:pt idx="2591">
                  <c:v>40652</c:v>
                </c:pt>
                <c:pt idx="2592">
                  <c:v>40651</c:v>
                </c:pt>
                <c:pt idx="2593">
                  <c:v>40648</c:v>
                </c:pt>
                <c:pt idx="2594">
                  <c:v>40647</c:v>
                </c:pt>
                <c:pt idx="2595">
                  <c:v>40646</c:v>
                </c:pt>
                <c:pt idx="2596">
                  <c:v>40645</c:v>
                </c:pt>
                <c:pt idx="2597">
                  <c:v>40644</c:v>
                </c:pt>
                <c:pt idx="2598">
                  <c:v>40641</c:v>
                </c:pt>
                <c:pt idx="2599">
                  <c:v>40640</c:v>
                </c:pt>
                <c:pt idx="2600">
                  <c:v>40639</c:v>
                </c:pt>
                <c:pt idx="2601">
                  <c:v>40634</c:v>
                </c:pt>
                <c:pt idx="2602">
                  <c:v>40633</c:v>
                </c:pt>
                <c:pt idx="2603">
                  <c:v>40632</c:v>
                </c:pt>
                <c:pt idx="2604">
                  <c:v>40631</c:v>
                </c:pt>
                <c:pt idx="2605">
                  <c:v>40630</c:v>
                </c:pt>
                <c:pt idx="2606">
                  <c:v>40627</c:v>
                </c:pt>
                <c:pt idx="2607">
                  <c:v>40626</c:v>
                </c:pt>
                <c:pt idx="2608">
                  <c:v>40625</c:v>
                </c:pt>
                <c:pt idx="2609">
                  <c:v>40624</c:v>
                </c:pt>
                <c:pt idx="2610">
                  <c:v>40623</c:v>
                </c:pt>
                <c:pt idx="2611">
                  <c:v>40620</c:v>
                </c:pt>
                <c:pt idx="2612">
                  <c:v>40619</c:v>
                </c:pt>
                <c:pt idx="2613">
                  <c:v>40618</c:v>
                </c:pt>
                <c:pt idx="2614">
                  <c:v>40617</c:v>
                </c:pt>
                <c:pt idx="2615">
                  <c:v>40616</c:v>
                </c:pt>
                <c:pt idx="2616">
                  <c:v>40613</c:v>
                </c:pt>
                <c:pt idx="2617">
                  <c:v>40612</c:v>
                </c:pt>
                <c:pt idx="2618">
                  <c:v>40611</c:v>
                </c:pt>
                <c:pt idx="2619">
                  <c:v>40610</c:v>
                </c:pt>
                <c:pt idx="2620">
                  <c:v>40609</c:v>
                </c:pt>
                <c:pt idx="2621">
                  <c:v>40606</c:v>
                </c:pt>
                <c:pt idx="2622">
                  <c:v>40605</c:v>
                </c:pt>
                <c:pt idx="2623">
                  <c:v>40604</c:v>
                </c:pt>
                <c:pt idx="2624">
                  <c:v>40603</c:v>
                </c:pt>
                <c:pt idx="2625">
                  <c:v>40602</c:v>
                </c:pt>
                <c:pt idx="2626">
                  <c:v>40599</c:v>
                </c:pt>
                <c:pt idx="2627">
                  <c:v>40598</c:v>
                </c:pt>
                <c:pt idx="2628">
                  <c:v>40597</c:v>
                </c:pt>
                <c:pt idx="2629">
                  <c:v>40596</c:v>
                </c:pt>
                <c:pt idx="2630">
                  <c:v>40595</c:v>
                </c:pt>
                <c:pt idx="2631">
                  <c:v>40592</c:v>
                </c:pt>
                <c:pt idx="2632">
                  <c:v>40591</c:v>
                </c:pt>
                <c:pt idx="2633">
                  <c:v>40590</c:v>
                </c:pt>
                <c:pt idx="2634">
                  <c:v>40589</c:v>
                </c:pt>
                <c:pt idx="2635">
                  <c:v>40588</c:v>
                </c:pt>
                <c:pt idx="2636">
                  <c:v>40585</c:v>
                </c:pt>
                <c:pt idx="2637">
                  <c:v>40584</c:v>
                </c:pt>
                <c:pt idx="2638">
                  <c:v>40583</c:v>
                </c:pt>
                <c:pt idx="2639">
                  <c:v>40575</c:v>
                </c:pt>
                <c:pt idx="2640">
                  <c:v>40574</c:v>
                </c:pt>
                <c:pt idx="2641">
                  <c:v>40571</c:v>
                </c:pt>
                <c:pt idx="2642">
                  <c:v>40570</c:v>
                </c:pt>
                <c:pt idx="2643">
                  <c:v>40569</c:v>
                </c:pt>
                <c:pt idx="2644">
                  <c:v>40568</c:v>
                </c:pt>
                <c:pt idx="2645">
                  <c:v>40567</c:v>
                </c:pt>
                <c:pt idx="2646">
                  <c:v>40564</c:v>
                </c:pt>
                <c:pt idx="2647">
                  <c:v>40563</c:v>
                </c:pt>
                <c:pt idx="2648">
                  <c:v>40562</c:v>
                </c:pt>
                <c:pt idx="2649">
                  <c:v>40561</c:v>
                </c:pt>
                <c:pt idx="2650">
                  <c:v>40560</c:v>
                </c:pt>
                <c:pt idx="2651">
                  <c:v>40557</c:v>
                </c:pt>
                <c:pt idx="2652">
                  <c:v>40556</c:v>
                </c:pt>
                <c:pt idx="2653">
                  <c:v>40555</c:v>
                </c:pt>
                <c:pt idx="2654">
                  <c:v>40554</c:v>
                </c:pt>
                <c:pt idx="2655">
                  <c:v>40553</c:v>
                </c:pt>
                <c:pt idx="2656">
                  <c:v>40550</c:v>
                </c:pt>
                <c:pt idx="2657">
                  <c:v>40549</c:v>
                </c:pt>
                <c:pt idx="2658">
                  <c:v>40548</c:v>
                </c:pt>
                <c:pt idx="2659">
                  <c:v>40547</c:v>
                </c:pt>
                <c:pt idx="2660">
                  <c:v>40543</c:v>
                </c:pt>
                <c:pt idx="2661">
                  <c:v>40542</c:v>
                </c:pt>
                <c:pt idx="2662">
                  <c:v>40541</c:v>
                </c:pt>
                <c:pt idx="2663">
                  <c:v>40540</c:v>
                </c:pt>
                <c:pt idx="2664">
                  <c:v>40539</c:v>
                </c:pt>
                <c:pt idx="2665">
                  <c:v>40536</c:v>
                </c:pt>
                <c:pt idx="2666">
                  <c:v>40535</c:v>
                </c:pt>
                <c:pt idx="2667">
                  <c:v>40534</c:v>
                </c:pt>
                <c:pt idx="2668">
                  <c:v>40533</c:v>
                </c:pt>
                <c:pt idx="2669">
                  <c:v>40532</c:v>
                </c:pt>
                <c:pt idx="2670">
                  <c:v>40529</c:v>
                </c:pt>
                <c:pt idx="2671">
                  <c:v>40528</c:v>
                </c:pt>
                <c:pt idx="2672">
                  <c:v>40527</c:v>
                </c:pt>
                <c:pt idx="2673">
                  <c:v>40526</c:v>
                </c:pt>
                <c:pt idx="2674">
                  <c:v>40525</c:v>
                </c:pt>
                <c:pt idx="2675">
                  <c:v>40522</c:v>
                </c:pt>
                <c:pt idx="2676">
                  <c:v>40521</c:v>
                </c:pt>
                <c:pt idx="2677">
                  <c:v>40520</c:v>
                </c:pt>
                <c:pt idx="2678">
                  <c:v>40519</c:v>
                </c:pt>
                <c:pt idx="2679">
                  <c:v>40518</c:v>
                </c:pt>
                <c:pt idx="2680">
                  <c:v>40515</c:v>
                </c:pt>
                <c:pt idx="2681">
                  <c:v>40514</c:v>
                </c:pt>
                <c:pt idx="2682">
                  <c:v>40513</c:v>
                </c:pt>
                <c:pt idx="2683">
                  <c:v>40512</c:v>
                </c:pt>
                <c:pt idx="2684">
                  <c:v>40511</c:v>
                </c:pt>
                <c:pt idx="2685">
                  <c:v>40508</c:v>
                </c:pt>
                <c:pt idx="2686">
                  <c:v>40507</c:v>
                </c:pt>
                <c:pt idx="2687">
                  <c:v>40506</c:v>
                </c:pt>
                <c:pt idx="2688">
                  <c:v>40505</c:v>
                </c:pt>
                <c:pt idx="2689">
                  <c:v>40504</c:v>
                </c:pt>
                <c:pt idx="2690">
                  <c:v>40501</c:v>
                </c:pt>
                <c:pt idx="2691">
                  <c:v>40500</c:v>
                </c:pt>
                <c:pt idx="2692">
                  <c:v>40499</c:v>
                </c:pt>
                <c:pt idx="2693">
                  <c:v>40498</c:v>
                </c:pt>
                <c:pt idx="2694">
                  <c:v>40497</c:v>
                </c:pt>
                <c:pt idx="2695">
                  <c:v>40494</c:v>
                </c:pt>
                <c:pt idx="2696">
                  <c:v>40493</c:v>
                </c:pt>
                <c:pt idx="2697">
                  <c:v>40492</c:v>
                </c:pt>
                <c:pt idx="2698">
                  <c:v>40491</c:v>
                </c:pt>
                <c:pt idx="2699">
                  <c:v>40490</c:v>
                </c:pt>
                <c:pt idx="2700">
                  <c:v>40487</c:v>
                </c:pt>
                <c:pt idx="2701">
                  <c:v>40486</c:v>
                </c:pt>
                <c:pt idx="2702">
                  <c:v>40485</c:v>
                </c:pt>
                <c:pt idx="2703">
                  <c:v>40484</c:v>
                </c:pt>
                <c:pt idx="2704">
                  <c:v>40483</c:v>
                </c:pt>
                <c:pt idx="2705">
                  <c:v>40480</c:v>
                </c:pt>
                <c:pt idx="2706">
                  <c:v>40479</c:v>
                </c:pt>
                <c:pt idx="2707">
                  <c:v>40478</c:v>
                </c:pt>
                <c:pt idx="2708">
                  <c:v>40477</c:v>
                </c:pt>
                <c:pt idx="2709">
                  <c:v>40476</c:v>
                </c:pt>
                <c:pt idx="2710">
                  <c:v>40473</c:v>
                </c:pt>
                <c:pt idx="2711">
                  <c:v>40472</c:v>
                </c:pt>
                <c:pt idx="2712">
                  <c:v>40471</c:v>
                </c:pt>
                <c:pt idx="2713">
                  <c:v>40470</c:v>
                </c:pt>
                <c:pt idx="2714">
                  <c:v>40469</c:v>
                </c:pt>
                <c:pt idx="2715">
                  <c:v>40466</c:v>
                </c:pt>
                <c:pt idx="2716">
                  <c:v>40465</c:v>
                </c:pt>
                <c:pt idx="2717">
                  <c:v>40464</c:v>
                </c:pt>
                <c:pt idx="2718">
                  <c:v>40463</c:v>
                </c:pt>
                <c:pt idx="2719">
                  <c:v>40462</c:v>
                </c:pt>
                <c:pt idx="2720">
                  <c:v>40459</c:v>
                </c:pt>
                <c:pt idx="2721">
                  <c:v>40451</c:v>
                </c:pt>
                <c:pt idx="2722">
                  <c:v>40450</c:v>
                </c:pt>
                <c:pt idx="2723">
                  <c:v>40449</c:v>
                </c:pt>
                <c:pt idx="2724">
                  <c:v>40448</c:v>
                </c:pt>
                <c:pt idx="2725">
                  <c:v>40442</c:v>
                </c:pt>
                <c:pt idx="2726">
                  <c:v>40441</c:v>
                </c:pt>
                <c:pt idx="2727">
                  <c:v>40438</c:v>
                </c:pt>
                <c:pt idx="2728">
                  <c:v>40437</c:v>
                </c:pt>
                <c:pt idx="2729">
                  <c:v>40436</c:v>
                </c:pt>
                <c:pt idx="2730">
                  <c:v>40435</c:v>
                </c:pt>
                <c:pt idx="2731">
                  <c:v>40434</c:v>
                </c:pt>
                <c:pt idx="2732">
                  <c:v>40431</c:v>
                </c:pt>
                <c:pt idx="2733">
                  <c:v>40430</c:v>
                </c:pt>
                <c:pt idx="2734">
                  <c:v>40429</c:v>
                </c:pt>
                <c:pt idx="2735">
                  <c:v>40428</c:v>
                </c:pt>
                <c:pt idx="2736">
                  <c:v>40427</c:v>
                </c:pt>
                <c:pt idx="2737">
                  <c:v>40424</c:v>
                </c:pt>
                <c:pt idx="2738">
                  <c:v>40423</c:v>
                </c:pt>
                <c:pt idx="2739">
                  <c:v>40422</c:v>
                </c:pt>
                <c:pt idx="2740">
                  <c:v>40421</c:v>
                </c:pt>
                <c:pt idx="2741">
                  <c:v>40420</c:v>
                </c:pt>
                <c:pt idx="2742">
                  <c:v>40417</c:v>
                </c:pt>
                <c:pt idx="2743">
                  <c:v>40416</c:v>
                </c:pt>
                <c:pt idx="2744">
                  <c:v>40415</c:v>
                </c:pt>
                <c:pt idx="2745">
                  <c:v>40414</c:v>
                </c:pt>
                <c:pt idx="2746">
                  <c:v>40413</c:v>
                </c:pt>
                <c:pt idx="2747">
                  <c:v>40410</c:v>
                </c:pt>
                <c:pt idx="2748">
                  <c:v>40409</c:v>
                </c:pt>
                <c:pt idx="2749">
                  <c:v>40408</c:v>
                </c:pt>
                <c:pt idx="2750">
                  <c:v>40407</c:v>
                </c:pt>
                <c:pt idx="2751">
                  <c:v>40406</c:v>
                </c:pt>
                <c:pt idx="2752">
                  <c:v>40403</c:v>
                </c:pt>
                <c:pt idx="2753">
                  <c:v>40402</c:v>
                </c:pt>
                <c:pt idx="2754">
                  <c:v>40401</c:v>
                </c:pt>
                <c:pt idx="2755">
                  <c:v>40400</c:v>
                </c:pt>
                <c:pt idx="2756">
                  <c:v>40399</c:v>
                </c:pt>
                <c:pt idx="2757">
                  <c:v>40396</c:v>
                </c:pt>
                <c:pt idx="2758">
                  <c:v>40395</c:v>
                </c:pt>
                <c:pt idx="2759">
                  <c:v>40394</c:v>
                </c:pt>
                <c:pt idx="2760">
                  <c:v>40393</c:v>
                </c:pt>
                <c:pt idx="2761">
                  <c:v>40392</c:v>
                </c:pt>
                <c:pt idx="2762">
                  <c:v>40389</c:v>
                </c:pt>
                <c:pt idx="2763">
                  <c:v>40388</c:v>
                </c:pt>
                <c:pt idx="2764">
                  <c:v>40387</c:v>
                </c:pt>
                <c:pt idx="2765">
                  <c:v>40386</c:v>
                </c:pt>
                <c:pt idx="2766">
                  <c:v>40385</c:v>
                </c:pt>
                <c:pt idx="2767">
                  <c:v>40382</c:v>
                </c:pt>
                <c:pt idx="2768">
                  <c:v>40381</c:v>
                </c:pt>
                <c:pt idx="2769">
                  <c:v>40380</c:v>
                </c:pt>
                <c:pt idx="2770">
                  <c:v>40379</c:v>
                </c:pt>
                <c:pt idx="2771">
                  <c:v>40378</c:v>
                </c:pt>
                <c:pt idx="2772">
                  <c:v>40375</c:v>
                </c:pt>
                <c:pt idx="2773">
                  <c:v>40374</c:v>
                </c:pt>
                <c:pt idx="2774">
                  <c:v>40373</c:v>
                </c:pt>
                <c:pt idx="2775">
                  <c:v>40372</c:v>
                </c:pt>
                <c:pt idx="2776">
                  <c:v>40371</c:v>
                </c:pt>
                <c:pt idx="2777">
                  <c:v>40368</c:v>
                </c:pt>
                <c:pt idx="2778">
                  <c:v>40367</c:v>
                </c:pt>
                <c:pt idx="2779">
                  <c:v>40366</c:v>
                </c:pt>
                <c:pt idx="2780">
                  <c:v>40365</c:v>
                </c:pt>
                <c:pt idx="2781">
                  <c:v>40364</c:v>
                </c:pt>
                <c:pt idx="2782">
                  <c:v>40361</c:v>
                </c:pt>
                <c:pt idx="2783">
                  <c:v>40360</c:v>
                </c:pt>
                <c:pt idx="2784">
                  <c:v>40359</c:v>
                </c:pt>
                <c:pt idx="2785">
                  <c:v>40358</c:v>
                </c:pt>
                <c:pt idx="2786">
                  <c:v>40357</c:v>
                </c:pt>
                <c:pt idx="2787">
                  <c:v>40354</c:v>
                </c:pt>
                <c:pt idx="2788">
                  <c:v>40353</c:v>
                </c:pt>
                <c:pt idx="2789">
                  <c:v>40352</c:v>
                </c:pt>
                <c:pt idx="2790">
                  <c:v>40351</c:v>
                </c:pt>
                <c:pt idx="2791">
                  <c:v>40350</c:v>
                </c:pt>
                <c:pt idx="2792">
                  <c:v>40347</c:v>
                </c:pt>
                <c:pt idx="2793">
                  <c:v>40346</c:v>
                </c:pt>
                <c:pt idx="2794">
                  <c:v>40340</c:v>
                </c:pt>
                <c:pt idx="2795">
                  <c:v>40339</c:v>
                </c:pt>
                <c:pt idx="2796">
                  <c:v>40338</c:v>
                </c:pt>
                <c:pt idx="2797">
                  <c:v>40337</c:v>
                </c:pt>
                <c:pt idx="2798">
                  <c:v>40336</c:v>
                </c:pt>
                <c:pt idx="2799">
                  <c:v>40333</c:v>
                </c:pt>
                <c:pt idx="2800">
                  <c:v>40332</c:v>
                </c:pt>
                <c:pt idx="2801">
                  <c:v>40331</c:v>
                </c:pt>
                <c:pt idx="2802">
                  <c:v>40330</c:v>
                </c:pt>
                <c:pt idx="2803">
                  <c:v>40329</c:v>
                </c:pt>
                <c:pt idx="2804">
                  <c:v>40326</c:v>
                </c:pt>
                <c:pt idx="2805">
                  <c:v>40325</c:v>
                </c:pt>
                <c:pt idx="2806">
                  <c:v>40324</c:v>
                </c:pt>
                <c:pt idx="2807">
                  <c:v>40323</c:v>
                </c:pt>
                <c:pt idx="2808">
                  <c:v>40322</c:v>
                </c:pt>
                <c:pt idx="2809">
                  <c:v>40319</c:v>
                </c:pt>
                <c:pt idx="2810">
                  <c:v>40318</c:v>
                </c:pt>
                <c:pt idx="2811">
                  <c:v>40317</c:v>
                </c:pt>
                <c:pt idx="2812">
                  <c:v>40316</c:v>
                </c:pt>
                <c:pt idx="2813">
                  <c:v>40315</c:v>
                </c:pt>
                <c:pt idx="2814">
                  <c:v>40312</c:v>
                </c:pt>
                <c:pt idx="2815">
                  <c:v>40311</c:v>
                </c:pt>
                <c:pt idx="2816">
                  <c:v>40310</c:v>
                </c:pt>
                <c:pt idx="2817">
                  <c:v>40309</c:v>
                </c:pt>
                <c:pt idx="2818">
                  <c:v>40308</c:v>
                </c:pt>
                <c:pt idx="2819">
                  <c:v>40305</c:v>
                </c:pt>
                <c:pt idx="2820">
                  <c:v>40304</c:v>
                </c:pt>
                <c:pt idx="2821">
                  <c:v>40303</c:v>
                </c:pt>
                <c:pt idx="2822">
                  <c:v>40302</c:v>
                </c:pt>
                <c:pt idx="2823">
                  <c:v>40298</c:v>
                </c:pt>
                <c:pt idx="2824">
                  <c:v>40297</c:v>
                </c:pt>
                <c:pt idx="2825">
                  <c:v>40296</c:v>
                </c:pt>
                <c:pt idx="2826">
                  <c:v>40295</c:v>
                </c:pt>
                <c:pt idx="2827">
                  <c:v>40294</c:v>
                </c:pt>
                <c:pt idx="2828">
                  <c:v>40291</c:v>
                </c:pt>
                <c:pt idx="2829">
                  <c:v>40290</c:v>
                </c:pt>
                <c:pt idx="2830">
                  <c:v>40289</c:v>
                </c:pt>
                <c:pt idx="2831">
                  <c:v>40288</c:v>
                </c:pt>
                <c:pt idx="2832">
                  <c:v>40287</c:v>
                </c:pt>
                <c:pt idx="2833">
                  <c:v>40284</c:v>
                </c:pt>
                <c:pt idx="2834">
                  <c:v>40283</c:v>
                </c:pt>
                <c:pt idx="2835">
                  <c:v>40282</c:v>
                </c:pt>
                <c:pt idx="2836">
                  <c:v>40281</c:v>
                </c:pt>
                <c:pt idx="2837">
                  <c:v>40280</c:v>
                </c:pt>
                <c:pt idx="2838">
                  <c:v>40277</c:v>
                </c:pt>
                <c:pt idx="2839">
                  <c:v>40276</c:v>
                </c:pt>
                <c:pt idx="2840">
                  <c:v>40275</c:v>
                </c:pt>
                <c:pt idx="2841">
                  <c:v>40274</c:v>
                </c:pt>
                <c:pt idx="2842">
                  <c:v>40270</c:v>
                </c:pt>
                <c:pt idx="2843">
                  <c:v>40269</c:v>
                </c:pt>
                <c:pt idx="2844">
                  <c:v>40268</c:v>
                </c:pt>
                <c:pt idx="2845">
                  <c:v>40267</c:v>
                </c:pt>
                <c:pt idx="2846">
                  <c:v>40266</c:v>
                </c:pt>
                <c:pt idx="2847">
                  <c:v>40263</c:v>
                </c:pt>
                <c:pt idx="2848">
                  <c:v>40262</c:v>
                </c:pt>
                <c:pt idx="2849">
                  <c:v>40261</c:v>
                </c:pt>
                <c:pt idx="2850">
                  <c:v>40260</c:v>
                </c:pt>
                <c:pt idx="2851">
                  <c:v>40259</c:v>
                </c:pt>
                <c:pt idx="2852">
                  <c:v>40256</c:v>
                </c:pt>
                <c:pt idx="2853">
                  <c:v>40255</c:v>
                </c:pt>
                <c:pt idx="2854">
                  <c:v>40254</c:v>
                </c:pt>
                <c:pt idx="2855">
                  <c:v>40253</c:v>
                </c:pt>
                <c:pt idx="2856">
                  <c:v>40252</c:v>
                </c:pt>
                <c:pt idx="2857">
                  <c:v>40249</c:v>
                </c:pt>
                <c:pt idx="2858">
                  <c:v>40248</c:v>
                </c:pt>
                <c:pt idx="2859">
                  <c:v>40247</c:v>
                </c:pt>
                <c:pt idx="2860">
                  <c:v>40246</c:v>
                </c:pt>
                <c:pt idx="2861">
                  <c:v>40245</c:v>
                </c:pt>
                <c:pt idx="2862">
                  <c:v>40242</c:v>
                </c:pt>
                <c:pt idx="2863">
                  <c:v>40241</c:v>
                </c:pt>
                <c:pt idx="2864">
                  <c:v>40240</c:v>
                </c:pt>
                <c:pt idx="2865">
                  <c:v>40239</c:v>
                </c:pt>
                <c:pt idx="2866">
                  <c:v>40238</c:v>
                </c:pt>
                <c:pt idx="2867">
                  <c:v>40235</c:v>
                </c:pt>
                <c:pt idx="2868">
                  <c:v>40234</c:v>
                </c:pt>
                <c:pt idx="2869">
                  <c:v>40233</c:v>
                </c:pt>
                <c:pt idx="2870">
                  <c:v>40232</c:v>
                </c:pt>
                <c:pt idx="2871">
                  <c:v>40231</c:v>
                </c:pt>
                <c:pt idx="2872">
                  <c:v>40221</c:v>
                </c:pt>
                <c:pt idx="2873">
                  <c:v>40220</c:v>
                </c:pt>
                <c:pt idx="2874">
                  <c:v>40219</c:v>
                </c:pt>
                <c:pt idx="2875">
                  <c:v>40218</c:v>
                </c:pt>
                <c:pt idx="2876">
                  <c:v>40217</c:v>
                </c:pt>
                <c:pt idx="2877">
                  <c:v>40214</c:v>
                </c:pt>
                <c:pt idx="2878">
                  <c:v>40213</c:v>
                </c:pt>
                <c:pt idx="2879">
                  <c:v>40212</c:v>
                </c:pt>
                <c:pt idx="2880">
                  <c:v>40211</c:v>
                </c:pt>
                <c:pt idx="2881">
                  <c:v>40210</c:v>
                </c:pt>
                <c:pt idx="2882">
                  <c:v>40207</c:v>
                </c:pt>
                <c:pt idx="2883">
                  <c:v>40206</c:v>
                </c:pt>
                <c:pt idx="2884">
                  <c:v>40205</c:v>
                </c:pt>
                <c:pt idx="2885">
                  <c:v>40204</c:v>
                </c:pt>
                <c:pt idx="2886">
                  <c:v>40203</c:v>
                </c:pt>
                <c:pt idx="2887">
                  <c:v>40200</c:v>
                </c:pt>
                <c:pt idx="2888">
                  <c:v>40199</c:v>
                </c:pt>
                <c:pt idx="2889">
                  <c:v>40198</c:v>
                </c:pt>
                <c:pt idx="2890">
                  <c:v>40197</c:v>
                </c:pt>
                <c:pt idx="2891">
                  <c:v>40196</c:v>
                </c:pt>
                <c:pt idx="2892">
                  <c:v>40193</c:v>
                </c:pt>
                <c:pt idx="2893">
                  <c:v>40192</c:v>
                </c:pt>
                <c:pt idx="2894">
                  <c:v>40191</c:v>
                </c:pt>
                <c:pt idx="2895">
                  <c:v>40190</c:v>
                </c:pt>
                <c:pt idx="2896">
                  <c:v>40189</c:v>
                </c:pt>
                <c:pt idx="2897">
                  <c:v>40186</c:v>
                </c:pt>
                <c:pt idx="2898">
                  <c:v>40185</c:v>
                </c:pt>
                <c:pt idx="2899">
                  <c:v>40184</c:v>
                </c:pt>
                <c:pt idx="2900">
                  <c:v>40183</c:v>
                </c:pt>
                <c:pt idx="2901">
                  <c:v>40182</c:v>
                </c:pt>
                <c:pt idx="2902">
                  <c:v>40178</c:v>
                </c:pt>
                <c:pt idx="2903">
                  <c:v>40177</c:v>
                </c:pt>
                <c:pt idx="2904">
                  <c:v>40176</c:v>
                </c:pt>
                <c:pt idx="2905">
                  <c:v>40175</c:v>
                </c:pt>
                <c:pt idx="2906">
                  <c:v>40172</c:v>
                </c:pt>
                <c:pt idx="2907">
                  <c:v>40171</c:v>
                </c:pt>
                <c:pt idx="2908">
                  <c:v>40170</c:v>
                </c:pt>
                <c:pt idx="2909">
                  <c:v>40169</c:v>
                </c:pt>
                <c:pt idx="2910">
                  <c:v>40168</c:v>
                </c:pt>
                <c:pt idx="2911">
                  <c:v>40165</c:v>
                </c:pt>
                <c:pt idx="2912">
                  <c:v>40164</c:v>
                </c:pt>
                <c:pt idx="2913">
                  <c:v>40163</c:v>
                </c:pt>
                <c:pt idx="2914">
                  <c:v>40162</c:v>
                </c:pt>
                <c:pt idx="2915">
                  <c:v>40161</c:v>
                </c:pt>
                <c:pt idx="2916">
                  <c:v>40158</c:v>
                </c:pt>
                <c:pt idx="2917">
                  <c:v>40157</c:v>
                </c:pt>
                <c:pt idx="2918">
                  <c:v>40156</c:v>
                </c:pt>
                <c:pt idx="2919">
                  <c:v>40155</c:v>
                </c:pt>
                <c:pt idx="2920">
                  <c:v>40154</c:v>
                </c:pt>
                <c:pt idx="2921">
                  <c:v>40151</c:v>
                </c:pt>
                <c:pt idx="2922">
                  <c:v>40150</c:v>
                </c:pt>
                <c:pt idx="2923">
                  <c:v>40149</c:v>
                </c:pt>
                <c:pt idx="2924">
                  <c:v>40148</c:v>
                </c:pt>
                <c:pt idx="2925">
                  <c:v>40147</c:v>
                </c:pt>
                <c:pt idx="2926">
                  <c:v>40144</c:v>
                </c:pt>
                <c:pt idx="2927">
                  <c:v>40143</c:v>
                </c:pt>
                <c:pt idx="2928">
                  <c:v>40142</c:v>
                </c:pt>
                <c:pt idx="2929">
                  <c:v>40141</c:v>
                </c:pt>
                <c:pt idx="2930">
                  <c:v>40140</c:v>
                </c:pt>
                <c:pt idx="2931">
                  <c:v>40137</c:v>
                </c:pt>
                <c:pt idx="2932">
                  <c:v>40136</c:v>
                </c:pt>
                <c:pt idx="2933">
                  <c:v>40135</c:v>
                </c:pt>
                <c:pt idx="2934">
                  <c:v>40134</c:v>
                </c:pt>
                <c:pt idx="2935">
                  <c:v>40133</c:v>
                </c:pt>
                <c:pt idx="2936">
                  <c:v>40130</c:v>
                </c:pt>
                <c:pt idx="2937">
                  <c:v>40129</c:v>
                </c:pt>
                <c:pt idx="2938">
                  <c:v>40128</c:v>
                </c:pt>
                <c:pt idx="2939">
                  <c:v>40127</c:v>
                </c:pt>
                <c:pt idx="2940">
                  <c:v>40126</c:v>
                </c:pt>
                <c:pt idx="2941">
                  <c:v>40123</c:v>
                </c:pt>
                <c:pt idx="2942">
                  <c:v>40122</c:v>
                </c:pt>
                <c:pt idx="2943">
                  <c:v>40121</c:v>
                </c:pt>
                <c:pt idx="2944">
                  <c:v>40120</c:v>
                </c:pt>
                <c:pt idx="2945">
                  <c:v>40119</c:v>
                </c:pt>
                <c:pt idx="2946">
                  <c:v>40116</c:v>
                </c:pt>
                <c:pt idx="2947">
                  <c:v>40115</c:v>
                </c:pt>
                <c:pt idx="2948">
                  <c:v>40114</c:v>
                </c:pt>
                <c:pt idx="2949">
                  <c:v>40113</c:v>
                </c:pt>
                <c:pt idx="2950">
                  <c:v>40112</c:v>
                </c:pt>
                <c:pt idx="2951">
                  <c:v>40109</c:v>
                </c:pt>
                <c:pt idx="2952">
                  <c:v>40108</c:v>
                </c:pt>
                <c:pt idx="2953">
                  <c:v>40107</c:v>
                </c:pt>
                <c:pt idx="2954">
                  <c:v>40106</c:v>
                </c:pt>
                <c:pt idx="2955">
                  <c:v>40105</c:v>
                </c:pt>
                <c:pt idx="2956">
                  <c:v>40102</c:v>
                </c:pt>
                <c:pt idx="2957">
                  <c:v>40101</c:v>
                </c:pt>
                <c:pt idx="2958">
                  <c:v>40100</c:v>
                </c:pt>
                <c:pt idx="2959">
                  <c:v>40099</c:v>
                </c:pt>
                <c:pt idx="2960">
                  <c:v>40098</c:v>
                </c:pt>
                <c:pt idx="2961">
                  <c:v>40095</c:v>
                </c:pt>
                <c:pt idx="2962">
                  <c:v>40086</c:v>
                </c:pt>
                <c:pt idx="2963">
                  <c:v>40085</c:v>
                </c:pt>
                <c:pt idx="2964">
                  <c:v>40084</c:v>
                </c:pt>
                <c:pt idx="2965">
                  <c:v>40081</c:v>
                </c:pt>
                <c:pt idx="2966">
                  <c:v>40080</c:v>
                </c:pt>
                <c:pt idx="2967">
                  <c:v>40079</c:v>
                </c:pt>
                <c:pt idx="2968">
                  <c:v>40078</c:v>
                </c:pt>
                <c:pt idx="2969">
                  <c:v>40077</c:v>
                </c:pt>
                <c:pt idx="2970">
                  <c:v>40074</c:v>
                </c:pt>
                <c:pt idx="2971">
                  <c:v>40073</c:v>
                </c:pt>
                <c:pt idx="2972">
                  <c:v>40072</c:v>
                </c:pt>
                <c:pt idx="2973">
                  <c:v>40071</c:v>
                </c:pt>
                <c:pt idx="2974">
                  <c:v>40070</c:v>
                </c:pt>
                <c:pt idx="2975">
                  <c:v>40067</c:v>
                </c:pt>
                <c:pt idx="2976">
                  <c:v>40066</c:v>
                </c:pt>
                <c:pt idx="2977">
                  <c:v>40065</c:v>
                </c:pt>
                <c:pt idx="2978">
                  <c:v>40064</c:v>
                </c:pt>
                <c:pt idx="2979">
                  <c:v>40063</c:v>
                </c:pt>
                <c:pt idx="2980">
                  <c:v>40060</c:v>
                </c:pt>
                <c:pt idx="2981">
                  <c:v>40059</c:v>
                </c:pt>
                <c:pt idx="2982">
                  <c:v>40058</c:v>
                </c:pt>
                <c:pt idx="2983">
                  <c:v>40057</c:v>
                </c:pt>
                <c:pt idx="2984">
                  <c:v>40056</c:v>
                </c:pt>
                <c:pt idx="2985">
                  <c:v>40053</c:v>
                </c:pt>
                <c:pt idx="2986">
                  <c:v>40052</c:v>
                </c:pt>
                <c:pt idx="2987">
                  <c:v>40051</c:v>
                </c:pt>
                <c:pt idx="2988">
                  <c:v>40050</c:v>
                </c:pt>
                <c:pt idx="2989">
                  <c:v>40049</c:v>
                </c:pt>
                <c:pt idx="2990">
                  <c:v>40046</c:v>
                </c:pt>
                <c:pt idx="2991">
                  <c:v>40045</c:v>
                </c:pt>
                <c:pt idx="2992">
                  <c:v>40044</c:v>
                </c:pt>
                <c:pt idx="2993">
                  <c:v>40043</c:v>
                </c:pt>
                <c:pt idx="2994">
                  <c:v>40042</c:v>
                </c:pt>
                <c:pt idx="2995">
                  <c:v>40039</c:v>
                </c:pt>
                <c:pt idx="2996">
                  <c:v>40038</c:v>
                </c:pt>
                <c:pt idx="2997">
                  <c:v>40037</c:v>
                </c:pt>
                <c:pt idx="2998">
                  <c:v>40036</c:v>
                </c:pt>
                <c:pt idx="2999">
                  <c:v>40035</c:v>
                </c:pt>
                <c:pt idx="3000">
                  <c:v>40032</c:v>
                </c:pt>
                <c:pt idx="3001">
                  <c:v>40031</c:v>
                </c:pt>
                <c:pt idx="3002">
                  <c:v>40030</c:v>
                </c:pt>
                <c:pt idx="3003">
                  <c:v>40029</c:v>
                </c:pt>
                <c:pt idx="3004">
                  <c:v>40028</c:v>
                </c:pt>
                <c:pt idx="3005">
                  <c:v>40025</c:v>
                </c:pt>
                <c:pt idx="3006">
                  <c:v>40024</c:v>
                </c:pt>
                <c:pt idx="3007">
                  <c:v>40023</c:v>
                </c:pt>
                <c:pt idx="3008">
                  <c:v>40022</c:v>
                </c:pt>
                <c:pt idx="3009">
                  <c:v>40021</c:v>
                </c:pt>
                <c:pt idx="3010">
                  <c:v>40018</c:v>
                </c:pt>
                <c:pt idx="3011">
                  <c:v>40017</c:v>
                </c:pt>
                <c:pt idx="3012">
                  <c:v>40016</c:v>
                </c:pt>
                <c:pt idx="3013">
                  <c:v>40015</c:v>
                </c:pt>
                <c:pt idx="3014">
                  <c:v>40014</c:v>
                </c:pt>
                <c:pt idx="3015">
                  <c:v>40011</c:v>
                </c:pt>
                <c:pt idx="3016">
                  <c:v>40010</c:v>
                </c:pt>
                <c:pt idx="3017">
                  <c:v>40009</c:v>
                </c:pt>
                <c:pt idx="3018">
                  <c:v>40008</c:v>
                </c:pt>
                <c:pt idx="3019">
                  <c:v>40007</c:v>
                </c:pt>
                <c:pt idx="3020">
                  <c:v>40004</c:v>
                </c:pt>
                <c:pt idx="3021">
                  <c:v>40003</c:v>
                </c:pt>
                <c:pt idx="3022">
                  <c:v>40002</c:v>
                </c:pt>
                <c:pt idx="3023">
                  <c:v>40001</c:v>
                </c:pt>
                <c:pt idx="3024">
                  <c:v>40000</c:v>
                </c:pt>
                <c:pt idx="3025">
                  <c:v>39997</c:v>
                </c:pt>
                <c:pt idx="3026">
                  <c:v>39996</c:v>
                </c:pt>
                <c:pt idx="3027">
                  <c:v>39995</c:v>
                </c:pt>
                <c:pt idx="3028">
                  <c:v>39994</c:v>
                </c:pt>
                <c:pt idx="3029">
                  <c:v>39993</c:v>
                </c:pt>
                <c:pt idx="3030">
                  <c:v>39990</c:v>
                </c:pt>
                <c:pt idx="3031">
                  <c:v>39989</c:v>
                </c:pt>
                <c:pt idx="3032">
                  <c:v>39988</c:v>
                </c:pt>
                <c:pt idx="3033">
                  <c:v>39987</c:v>
                </c:pt>
                <c:pt idx="3034">
                  <c:v>39986</c:v>
                </c:pt>
                <c:pt idx="3035">
                  <c:v>39983</c:v>
                </c:pt>
                <c:pt idx="3036">
                  <c:v>39982</c:v>
                </c:pt>
                <c:pt idx="3037">
                  <c:v>39981</c:v>
                </c:pt>
                <c:pt idx="3038">
                  <c:v>39980</c:v>
                </c:pt>
                <c:pt idx="3039">
                  <c:v>39979</c:v>
                </c:pt>
                <c:pt idx="3040">
                  <c:v>39976</c:v>
                </c:pt>
                <c:pt idx="3041">
                  <c:v>39975</c:v>
                </c:pt>
                <c:pt idx="3042">
                  <c:v>39974</c:v>
                </c:pt>
                <c:pt idx="3043">
                  <c:v>39973</c:v>
                </c:pt>
                <c:pt idx="3044">
                  <c:v>39972</c:v>
                </c:pt>
                <c:pt idx="3045">
                  <c:v>39969</c:v>
                </c:pt>
                <c:pt idx="3046">
                  <c:v>39968</c:v>
                </c:pt>
                <c:pt idx="3047">
                  <c:v>39967</c:v>
                </c:pt>
                <c:pt idx="3048">
                  <c:v>39966</c:v>
                </c:pt>
                <c:pt idx="3049">
                  <c:v>39965</c:v>
                </c:pt>
                <c:pt idx="3050">
                  <c:v>39960</c:v>
                </c:pt>
                <c:pt idx="3051">
                  <c:v>39959</c:v>
                </c:pt>
                <c:pt idx="3052">
                  <c:v>39958</c:v>
                </c:pt>
                <c:pt idx="3053">
                  <c:v>39955</c:v>
                </c:pt>
                <c:pt idx="3054">
                  <c:v>39954</c:v>
                </c:pt>
                <c:pt idx="3055">
                  <c:v>39953</c:v>
                </c:pt>
                <c:pt idx="3056">
                  <c:v>39952</c:v>
                </c:pt>
                <c:pt idx="3057">
                  <c:v>39951</c:v>
                </c:pt>
                <c:pt idx="3058">
                  <c:v>39948</c:v>
                </c:pt>
                <c:pt idx="3059">
                  <c:v>39947</c:v>
                </c:pt>
                <c:pt idx="3060">
                  <c:v>39946</c:v>
                </c:pt>
                <c:pt idx="3061">
                  <c:v>39945</c:v>
                </c:pt>
                <c:pt idx="3062">
                  <c:v>39944</c:v>
                </c:pt>
                <c:pt idx="3063">
                  <c:v>39941</c:v>
                </c:pt>
                <c:pt idx="3064">
                  <c:v>39940</c:v>
                </c:pt>
                <c:pt idx="3065">
                  <c:v>39939</c:v>
                </c:pt>
                <c:pt idx="3066">
                  <c:v>39938</c:v>
                </c:pt>
                <c:pt idx="3067">
                  <c:v>39937</c:v>
                </c:pt>
                <c:pt idx="3068">
                  <c:v>39933</c:v>
                </c:pt>
                <c:pt idx="3069">
                  <c:v>39932</c:v>
                </c:pt>
                <c:pt idx="3070">
                  <c:v>39931</c:v>
                </c:pt>
                <c:pt idx="3071">
                  <c:v>39930</c:v>
                </c:pt>
                <c:pt idx="3072">
                  <c:v>39927</c:v>
                </c:pt>
                <c:pt idx="3073">
                  <c:v>39926</c:v>
                </c:pt>
                <c:pt idx="3074">
                  <c:v>39925</c:v>
                </c:pt>
                <c:pt idx="3075">
                  <c:v>39924</c:v>
                </c:pt>
                <c:pt idx="3076">
                  <c:v>39923</c:v>
                </c:pt>
                <c:pt idx="3077">
                  <c:v>39920</c:v>
                </c:pt>
                <c:pt idx="3078">
                  <c:v>39919</c:v>
                </c:pt>
                <c:pt idx="3079">
                  <c:v>39918</c:v>
                </c:pt>
                <c:pt idx="3080">
                  <c:v>39917</c:v>
                </c:pt>
                <c:pt idx="3081">
                  <c:v>39916</c:v>
                </c:pt>
                <c:pt idx="3082">
                  <c:v>39913</c:v>
                </c:pt>
                <c:pt idx="3083">
                  <c:v>39912</c:v>
                </c:pt>
                <c:pt idx="3084">
                  <c:v>39911</c:v>
                </c:pt>
                <c:pt idx="3085">
                  <c:v>39910</c:v>
                </c:pt>
                <c:pt idx="3086">
                  <c:v>39906</c:v>
                </c:pt>
                <c:pt idx="3087">
                  <c:v>39905</c:v>
                </c:pt>
                <c:pt idx="3088">
                  <c:v>39904</c:v>
                </c:pt>
                <c:pt idx="3089">
                  <c:v>39903</c:v>
                </c:pt>
                <c:pt idx="3090">
                  <c:v>39902</c:v>
                </c:pt>
                <c:pt idx="3091">
                  <c:v>39899</c:v>
                </c:pt>
                <c:pt idx="3092">
                  <c:v>39898</c:v>
                </c:pt>
                <c:pt idx="3093">
                  <c:v>39897</c:v>
                </c:pt>
                <c:pt idx="3094">
                  <c:v>39896</c:v>
                </c:pt>
                <c:pt idx="3095">
                  <c:v>39895</c:v>
                </c:pt>
                <c:pt idx="3096">
                  <c:v>39892</c:v>
                </c:pt>
                <c:pt idx="3097">
                  <c:v>39891</c:v>
                </c:pt>
                <c:pt idx="3098">
                  <c:v>39890</c:v>
                </c:pt>
                <c:pt idx="3099">
                  <c:v>39889</c:v>
                </c:pt>
                <c:pt idx="3100">
                  <c:v>39888</c:v>
                </c:pt>
                <c:pt idx="3101">
                  <c:v>39885</c:v>
                </c:pt>
                <c:pt idx="3102">
                  <c:v>39884</c:v>
                </c:pt>
                <c:pt idx="3103">
                  <c:v>39883</c:v>
                </c:pt>
                <c:pt idx="3104">
                  <c:v>39882</c:v>
                </c:pt>
                <c:pt idx="3105">
                  <c:v>39881</c:v>
                </c:pt>
                <c:pt idx="3106">
                  <c:v>39878</c:v>
                </c:pt>
                <c:pt idx="3107">
                  <c:v>39877</c:v>
                </c:pt>
                <c:pt idx="3108">
                  <c:v>39876</c:v>
                </c:pt>
                <c:pt idx="3109">
                  <c:v>39875</c:v>
                </c:pt>
                <c:pt idx="3110">
                  <c:v>39874</c:v>
                </c:pt>
                <c:pt idx="3111">
                  <c:v>39871</c:v>
                </c:pt>
                <c:pt idx="3112">
                  <c:v>39870</c:v>
                </c:pt>
                <c:pt idx="3113">
                  <c:v>39869</c:v>
                </c:pt>
                <c:pt idx="3114">
                  <c:v>39868</c:v>
                </c:pt>
                <c:pt idx="3115">
                  <c:v>39867</c:v>
                </c:pt>
                <c:pt idx="3116">
                  <c:v>39864</c:v>
                </c:pt>
                <c:pt idx="3117">
                  <c:v>39863</c:v>
                </c:pt>
                <c:pt idx="3118">
                  <c:v>39862</c:v>
                </c:pt>
                <c:pt idx="3119">
                  <c:v>39861</c:v>
                </c:pt>
                <c:pt idx="3120">
                  <c:v>39860</c:v>
                </c:pt>
                <c:pt idx="3121">
                  <c:v>39857</c:v>
                </c:pt>
                <c:pt idx="3122">
                  <c:v>39856</c:v>
                </c:pt>
                <c:pt idx="3123">
                  <c:v>39855</c:v>
                </c:pt>
                <c:pt idx="3124">
                  <c:v>39854</c:v>
                </c:pt>
                <c:pt idx="3125">
                  <c:v>39853</c:v>
                </c:pt>
                <c:pt idx="3126">
                  <c:v>39850</c:v>
                </c:pt>
                <c:pt idx="3127">
                  <c:v>39849</c:v>
                </c:pt>
                <c:pt idx="3128">
                  <c:v>39848</c:v>
                </c:pt>
                <c:pt idx="3129">
                  <c:v>39847</c:v>
                </c:pt>
                <c:pt idx="3130">
                  <c:v>39846</c:v>
                </c:pt>
                <c:pt idx="3131">
                  <c:v>39836</c:v>
                </c:pt>
                <c:pt idx="3132">
                  <c:v>39835</c:v>
                </c:pt>
                <c:pt idx="3133">
                  <c:v>39834</c:v>
                </c:pt>
                <c:pt idx="3134">
                  <c:v>39833</c:v>
                </c:pt>
                <c:pt idx="3135">
                  <c:v>39832</c:v>
                </c:pt>
                <c:pt idx="3136">
                  <c:v>39829</c:v>
                </c:pt>
                <c:pt idx="3137">
                  <c:v>39828</c:v>
                </c:pt>
                <c:pt idx="3138">
                  <c:v>39827</c:v>
                </c:pt>
                <c:pt idx="3139">
                  <c:v>39826</c:v>
                </c:pt>
                <c:pt idx="3140">
                  <c:v>39825</c:v>
                </c:pt>
                <c:pt idx="3141">
                  <c:v>39822</c:v>
                </c:pt>
                <c:pt idx="3142">
                  <c:v>39821</c:v>
                </c:pt>
                <c:pt idx="3143">
                  <c:v>39820</c:v>
                </c:pt>
                <c:pt idx="3144">
                  <c:v>39819</c:v>
                </c:pt>
                <c:pt idx="3145">
                  <c:v>39818</c:v>
                </c:pt>
                <c:pt idx="3146">
                  <c:v>39813</c:v>
                </c:pt>
                <c:pt idx="3147">
                  <c:v>39812</c:v>
                </c:pt>
                <c:pt idx="3148">
                  <c:v>39811</c:v>
                </c:pt>
                <c:pt idx="3149">
                  <c:v>39808</c:v>
                </c:pt>
                <c:pt idx="3150">
                  <c:v>39807</c:v>
                </c:pt>
                <c:pt idx="3151">
                  <c:v>39806</c:v>
                </c:pt>
                <c:pt idx="3152">
                  <c:v>39805</c:v>
                </c:pt>
                <c:pt idx="3153">
                  <c:v>39804</c:v>
                </c:pt>
                <c:pt idx="3154">
                  <c:v>39801</c:v>
                </c:pt>
                <c:pt idx="3155">
                  <c:v>39800</c:v>
                </c:pt>
                <c:pt idx="3156">
                  <c:v>39799</c:v>
                </c:pt>
                <c:pt idx="3157">
                  <c:v>39798</c:v>
                </c:pt>
                <c:pt idx="3158">
                  <c:v>39797</c:v>
                </c:pt>
                <c:pt idx="3159">
                  <c:v>39794</c:v>
                </c:pt>
                <c:pt idx="3160">
                  <c:v>39793</c:v>
                </c:pt>
                <c:pt idx="3161">
                  <c:v>39792</c:v>
                </c:pt>
                <c:pt idx="3162">
                  <c:v>39791</c:v>
                </c:pt>
                <c:pt idx="3163">
                  <c:v>39790</c:v>
                </c:pt>
                <c:pt idx="3164">
                  <c:v>39787</c:v>
                </c:pt>
                <c:pt idx="3165">
                  <c:v>39786</c:v>
                </c:pt>
                <c:pt idx="3166">
                  <c:v>39785</c:v>
                </c:pt>
                <c:pt idx="3167">
                  <c:v>39784</c:v>
                </c:pt>
                <c:pt idx="3168">
                  <c:v>39783</c:v>
                </c:pt>
                <c:pt idx="3169">
                  <c:v>39780</c:v>
                </c:pt>
                <c:pt idx="3170">
                  <c:v>39779</c:v>
                </c:pt>
                <c:pt idx="3171">
                  <c:v>39778</c:v>
                </c:pt>
                <c:pt idx="3172">
                  <c:v>39777</c:v>
                </c:pt>
                <c:pt idx="3173">
                  <c:v>39776</c:v>
                </c:pt>
                <c:pt idx="3174">
                  <c:v>39773</c:v>
                </c:pt>
                <c:pt idx="3175">
                  <c:v>39772</c:v>
                </c:pt>
                <c:pt idx="3176">
                  <c:v>39771</c:v>
                </c:pt>
                <c:pt idx="3177">
                  <c:v>39770</c:v>
                </c:pt>
                <c:pt idx="3178">
                  <c:v>39769</c:v>
                </c:pt>
                <c:pt idx="3179">
                  <c:v>39766</c:v>
                </c:pt>
                <c:pt idx="3180">
                  <c:v>39765</c:v>
                </c:pt>
                <c:pt idx="3181">
                  <c:v>39764</c:v>
                </c:pt>
                <c:pt idx="3182">
                  <c:v>39763</c:v>
                </c:pt>
                <c:pt idx="3183">
                  <c:v>39762</c:v>
                </c:pt>
                <c:pt idx="3184">
                  <c:v>39759</c:v>
                </c:pt>
                <c:pt idx="3185">
                  <c:v>39758</c:v>
                </c:pt>
                <c:pt idx="3186">
                  <c:v>39757</c:v>
                </c:pt>
                <c:pt idx="3187">
                  <c:v>39756</c:v>
                </c:pt>
                <c:pt idx="3188">
                  <c:v>39755</c:v>
                </c:pt>
                <c:pt idx="3189">
                  <c:v>39752</c:v>
                </c:pt>
                <c:pt idx="3190">
                  <c:v>39751</c:v>
                </c:pt>
                <c:pt idx="3191">
                  <c:v>39750</c:v>
                </c:pt>
                <c:pt idx="3192">
                  <c:v>39749</c:v>
                </c:pt>
                <c:pt idx="3193">
                  <c:v>39748</c:v>
                </c:pt>
                <c:pt idx="3194">
                  <c:v>39745</c:v>
                </c:pt>
                <c:pt idx="3195">
                  <c:v>39744</c:v>
                </c:pt>
                <c:pt idx="3196">
                  <c:v>39743</c:v>
                </c:pt>
                <c:pt idx="3197">
                  <c:v>39742</c:v>
                </c:pt>
                <c:pt idx="3198">
                  <c:v>39741</c:v>
                </c:pt>
                <c:pt idx="3199">
                  <c:v>39738</c:v>
                </c:pt>
                <c:pt idx="3200">
                  <c:v>39737</c:v>
                </c:pt>
                <c:pt idx="3201">
                  <c:v>39736</c:v>
                </c:pt>
                <c:pt idx="3202">
                  <c:v>39735</c:v>
                </c:pt>
                <c:pt idx="3203">
                  <c:v>39734</c:v>
                </c:pt>
                <c:pt idx="3204">
                  <c:v>39731</c:v>
                </c:pt>
                <c:pt idx="3205">
                  <c:v>39730</c:v>
                </c:pt>
                <c:pt idx="3206">
                  <c:v>39729</c:v>
                </c:pt>
                <c:pt idx="3207">
                  <c:v>39728</c:v>
                </c:pt>
                <c:pt idx="3208">
                  <c:v>39727</c:v>
                </c:pt>
                <c:pt idx="3209">
                  <c:v>39717</c:v>
                </c:pt>
                <c:pt idx="3210">
                  <c:v>39716</c:v>
                </c:pt>
                <c:pt idx="3211">
                  <c:v>39715</c:v>
                </c:pt>
                <c:pt idx="3212">
                  <c:v>39714</c:v>
                </c:pt>
                <c:pt idx="3213">
                  <c:v>39713</c:v>
                </c:pt>
                <c:pt idx="3214">
                  <c:v>39710</c:v>
                </c:pt>
                <c:pt idx="3215">
                  <c:v>39709</c:v>
                </c:pt>
                <c:pt idx="3216">
                  <c:v>39708</c:v>
                </c:pt>
                <c:pt idx="3217">
                  <c:v>39707</c:v>
                </c:pt>
                <c:pt idx="3218">
                  <c:v>39703</c:v>
                </c:pt>
                <c:pt idx="3219">
                  <c:v>39702</c:v>
                </c:pt>
                <c:pt idx="3220">
                  <c:v>39701</c:v>
                </c:pt>
                <c:pt idx="3221">
                  <c:v>39700</c:v>
                </c:pt>
                <c:pt idx="3222">
                  <c:v>39699</c:v>
                </c:pt>
                <c:pt idx="3223">
                  <c:v>39696</c:v>
                </c:pt>
                <c:pt idx="3224">
                  <c:v>39695</c:v>
                </c:pt>
                <c:pt idx="3225">
                  <c:v>39694</c:v>
                </c:pt>
                <c:pt idx="3226">
                  <c:v>39693</c:v>
                </c:pt>
                <c:pt idx="3227">
                  <c:v>39692</c:v>
                </c:pt>
                <c:pt idx="3228">
                  <c:v>39689</c:v>
                </c:pt>
                <c:pt idx="3229">
                  <c:v>39688</c:v>
                </c:pt>
                <c:pt idx="3230">
                  <c:v>39687</c:v>
                </c:pt>
                <c:pt idx="3231">
                  <c:v>39686</c:v>
                </c:pt>
                <c:pt idx="3232">
                  <c:v>39685</c:v>
                </c:pt>
                <c:pt idx="3233">
                  <c:v>39682</c:v>
                </c:pt>
                <c:pt idx="3234">
                  <c:v>39681</c:v>
                </c:pt>
                <c:pt idx="3235">
                  <c:v>39680</c:v>
                </c:pt>
                <c:pt idx="3236">
                  <c:v>39679</c:v>
                </c:pt>
                <c:pt idx="3237">
                  <c:v>39678</c:v>
                </c:pt>
                <c:pt idx="3238">
                  <c:v>39675</c:v>
                </c:pt>
                <c:pt idx="3239">
                  <c:v>39674</c:v>
                </c:pt>
                <c:pt idx="3240">
                  <c:v>39673</c:v>
                </c:pt>
                <c:pt idx="3241">
                  <c:v>39672</c:v>
                </c:pt>
                <c:pt idx="3242">
                  <c:v>39671</c:v>
                </c:pt>
                <c:pt idx="3243">
                  <c:v>39668</c:v>
                </c:pt>
                <c:pt idx="3244">
                  <c:v>39667</c:v>
                </c:pt>
                <c:pt idx="3245">
                  <c:v>39666</c:v>
                </c:pt>
                <c:pt idx="3246">
                  <c:v>39665</c:v>
                </c:pt>
                <c:pt idx="3247">
                  <c:v>39664</c:v>
                </c:pt>
                <c:pt idx="3248">
                  <c:v>39661</c:v>
                </c:pt>
                <c:pt idx="3249">
                  <c:v>39660</c:v>
                </c:pt>
                <c:pt idx="3250">
                  <c:v>39659</c:v>
                </c:pt>
                <c:pt idx="3251">
                  <c:v>39658</c:v>
                </c:pt>
                <c:pt idx="3252">
                  <c:v>39657</c:v>
                </c:pt>
                <c:pt idx="3253">
                  <c:v>39654</c:v>
                </c:pt>
                <c:pt idx="3254">
                  <c:v>39653</c:v>
                </c:pt>
                <c:pt idx="3255">
                  <c:v>39652</c:v>
                </c:pt>
                <c:pt idx="3256">
                  <c:v>39651</c:v>
                </c:pt>
                <c:pt idx="3257">
                  <c:v>39650</c:v>
                </c:pt>
                <c:pt idx="3258">
                  <c:v>39647</c:v>
                </c:pt>
                <c:pt idx="3259">
                  <c:v>39646</c:v>
                </c:pt>
                <c:pt idx="3260">
                  <c:v>39645</c:v>
                </c:pt>
                <c:pt idx="3261">
                  <c:v>39644</c:v>
                </c:pt>
                <c:pt idx="3262">
                  <c:v>39643</c:v>
                </c:pt>
                <c:pt idx="3263">
                  <c:v>39640</c:v>
                </c:pt>
                <c:pt idx="3264">
                  <c:v>39639</c:v>
                </c:pt>
                <c:pt idx="3265">
                  <c:v>39638</c:v>
                </c:pt>
                <c:pt idx="3266">
                  <c:v>39637</c:v>
                </c:pt>
                <c:pt idx="3267">
                  <c:v>39636</c:v>
                </c:pt>
                <c:pt idx="3268">
                  <c:v>39633</c:v>
                </c:pt>
                <c:pt idx="3269">
                  <c:v>39632</c:v>
                </c:pt>
                <c:pt idx="3270">
                  <c:v>39631</c:v>
                </c:pt>
                <c:pt idx="3271">
                  <c:v>39630</c:v>
                </c:pt>
                <c:pt idx="3272">
                  <c:v>39629</c:v>
                </c:pt>
                <c:pt idx="3273">
                  <c:v>39626</c:v>
                </c:pt>
                <c:pt idx="3274">
                  <c:v>39625</c:v>
                </c:pt>
                <c:pt idx="3275">
                  <c:v>39624</c:v>
                </c:pt>
                <c:pt idx="3276">
                  <c:v>39623</c:v>
                </c:pt>
                <c:pt idx="3277">
                  <c:v>39622</c:v>
                </c:pt>
                <c:pt idx="3278">
                  <c:v>39619</c:v>
                </c:pt>
                <c:pt idx="3279">
                  <c:v>39618</c:v>
                </c:pt>
                <c:pt idx="3280">
                  <c:v>39617</c:v>
                </c:pt>
                <c:pt idx="3281">
                  <c:v>39616</c:v>
                </c:pt>
                <c:pt idx="3282">
                  <c:v>39615</c:v>
                </c:pt>
                <c:pt idx="3283">
                  <c:v>39612</c:v>
                </c:pt>
                <c:pt idx="3284">
                  <c:v>39611</c:v>
                </c:pt>
                <c:pt idx="3285">
                  <c:v>39610</c:v>
                </c:pt>
                <c:pt idx="3286">
                  <c:v>39609</c:v>
                </c:pt>
                <c:pt idx="3287">
                  <c:v>39605</c:v>
                </c:pt>
                <c:pt idx="3288">
                  <c:v>39604</c:v>
                </c:pt>
                <c:pt idx="3289">
                  <c:v>39603</c:v>
                </c:pt>
                <c:pt idx="3290">
                  <c:v>39602</c:v>
                </c:pt>
                <c:pt idx="3291">
                  <c:v>39601</c:v>
                </c:pt>
                <c:pt idx="3292">
                  <c:v>39598</c:v>
                </c:pt>
                <c:pt idx="3293">
                  <c:v>39597</c:v>
                </c:pt>
                <c:pt idx="3294">
                  <c:v>39596</c:v>
                </c:pt>
                <c:pt idx="3295">
                  <c:v>39595</c:v>
                </c:pt>
                <c:pt idx="3296">
                  <c:v>39594</c:v>
                </c:pt>
                <c:pt idx="3297">
                  <c:v>39591</c:v>
                </c:pt>
                <c:pt idx="3298">
                  <c:v>39590</c:v>
                </c:pt>
                <c:pt idx="3299">
                  <c:v>39589</c:v>
                </c:pt>
                <c:pt idx="3300">
                  <c:v>39588</c:v>
                </c:pt>
                <c:pt idx="3301">
                  <c:v>39587</c:v>
                </c:pt>
                <c:pt idx="3302">
                  <c:v>39584</c:v>
                </c:pt>
                <c:pt idx="3303">
                  <c:v>39583</c:v>
                </c:pt>
                <c:pt idx="3304">
                  <c:v>39582</c:v>
                </c:pt>
                <c:pt idx="3305">
                  <c:v>39581</c:v>
                </c:pt>
                <c:pt idx="3306">
                  <c:v>39580</c:v>
                </c:pt>
                <c:pt idx="3307">
                  <c:v>39577</c:v>
                </c:pt>
                <c:pt idx="3308">
                  <c:v>39576</c:v>
                </c:pt>
                <c:pt idx="3309">
                  <c:v>39575</c:v>
                </c:pt>
                <c:pt idx="3310">
                  <c:v>39574</c:v>
                </c:pt>
                <c:pt idx="3311">
                  <c:v>39573</c:v>
                </c:pt>
                <c:pt idx="3312">
                  <c:v>39568</c:v>
                </c:pt>
                <c:pt idx="3313">
                  <c:v>39567</c:v>
                </c:pt>
                <c:pt idx="3314">
                  <c:v>39566</c:v>
                </c:pt>
                <c:pt idx="3315">
                  <c:v>39563</c:v>
                </c:pt>
                <c:pt idx="3316">
                  <c:v>39562</c:v>
                </c:pt>
                <c:pt idx="3317">
                  <c:v>39561</c:v>
                </c:pt>
                <c:pt idx="3318">
                  <c:v>39560</c:v>
                </c:pt>
                <c:pt idx="3319">
                  <c:v>39559</c:v>
                </c:pt>
                <c:pt idx="3320">
                  <c:v>39556</c:v>
                </c:pt>
                <c:pt idx="3321">
                  <c:v>39555</c:v>
                </c:pt>
                <c:pt idx="3322">
                  <c:v>39554</c:v>
                </c:pt>
                <c:pt idx="3323">
                  <c:v>39553</c:v>
                </c:pt>
                <c:pt idx="3324">
                  <c:v>39552</c:v>
                </c:pt>
                <c:pt idx="3325">
                  <c:v>39549</c:v>
                </c:pt>
                <c:pt idx="3326">
                  <c:v>39548</c:v>
                </c:pt>
                <c:pt idx="3327">
                  <c:v>39547</c:v>
                </c:pt>
                <c:pt idx="3328">
                  <c:v>39546</c:v>
                </c:pt>
                <c:pt idx="3329">
                  <c:v>39545</c:v>
                </c:pt>
                <c:pt idx="3330">
                  <c:v>39541</c:v>
                </c:pt>
                <c:pt idx="3331">
                  <c:v>39540</c:v>
                </c:pt>
                <c:pt idx="3332">
                  <c:v>39539</c:v>
                </c:pt>
                <c:pt idx="3333">
                  <c:v>39538</c:v>
                </c:pt>
                <c:pt idx="3334">
                  <c:v>39535</c:v>
                </c:pt>
                <c:pt idx="3335">
                  <c:v>39534</c:v>
                </c:pt>
                <c:pt idx="3336">
                  <c:v>39533</c:v>
                </c:pt>
                <c:pt idx="3337">
                  <c:v>39532</c:v>
                </c:pt>
                <c:pt idx="3338">
                  <c:v>39531</c:v>
                </c:pt>
                <c:pt idx="3339">
                  <c:v>39528</c:v>
                </c:pt>
                <c:pt idx="3340">
                  <c:v>39527</c:v>
                </c:pt>
                <c:pt idx="3341">
                  <c:v>39526</c:v>
                </c:pt>
                <c:pt idx="3342">
                  <c:v>39525</c:v>
                </c:pt>
                <c:pt idx="3343">
                  <c:v>39524</c:v>
                </c:pt>
                <c:pt idx="3344">
                  <c:v>39521</c:v>
                </c:pt>
                <c:pt idx="3345">
                  <c:v>39520</c:v>
                </c:pt>
                <c:pt idx="3346">
                  <c:v>39519</c:v>
                </c:pt>
                <c:pt idx="3347">
                  <c:v>39518</c:v>
                </c:pt>
                <c:pt idx="3348">
                  <c:v>39517</c:v>
                </c:pt>
                <c:pt idx="3349">
                  <c:v>39514</c:v>
                </c:pt>
                <c:pt idx="3350">
                  <c:v>39513</c:v>
                </c:pt>
                <c:pt idx="3351">
                  <c:v>39512</c:v>
                </c:pt>
                <c:pt idx="3352">
                  <c:v>39511</c:v>
                </c:pt>
                <c:pt idx="3353">
                  <c:v>39510</c:v>
                </c:pt>
                <c:pt idx="3354">
                  <c:v>39507</c:v>
                </c:pt>
                <c:pt idx="3355">
                  <c:v>39506</c:v>
                </c:pt>
                <c:pt idx="3356">
                  <c:v>39505</c:v>
                </c:pt>
                <c:pt idx="3357">
                  <c:v>39504</c:v>
                </c:pt>
                <c:pt idx="3358">
                  <c:v>39503</c:v>
                </c:pt>
                <c:pt idx="3359">
                  <c:v>39500</c:v>
                </c:pt>
                <c:pt idx="3360">
                  <c:v>39499</c:v>
                </c:pt>
                <c:pt idx="3361">
                  <c:v>39498</c:v>
                </c:pt>
                <c:pt idx="3362">
                  <c:v>39497</c:v>
                </c:pt>
                <c:pt idx="3363">
                  <c:v>39496</c:v>
                </c:pt>
                <c:pt idx="3364">
                  <c:v>39493</c:v>
                </c:pt>
                <c:pt idx="3365">
                  <c:v>39492</c:v>
                </c:pt>
                <c:pt idx="3366">
                  <c:v>39491</c:v>
                </c:pt>
                <c:pt idx="3367">
                  <c:v>39483</c:v>
                </c:pt>
                <c:pt idx="3368">
                  <c:v>39482</c:v>
                </c:pt>
                <c:pt idx="3369">
                  <c:v>39479</c:v>
                </c:pt>
                <c:pt idx="3370">
                  <c:v>39478</c:v>
                </c:pt>
                <c:pt idx="3371">
                  <c:v>39477</c:v>
                </c:pt>
                <c:pt idx="3372">
                  <c:v>39476</c:v>
                </c:pt>
                <c:pt idx="3373">
                  <c:v>39475</c:v>
                </c:pt>
                <c:pt idx="3374">
                  <c:v>39472</c:v>
                </c:pt>
                <c:pt idx="3375">
                  <c:v>39471</c:v>
                </c:pt>
                <c:pt idx="3376">
                  <c:v>39470</c:v>
                </c:pt>
                <c:pt idx="3377">
                  <c:v>39469</c:v>
                </c:pt>
                <c:pt idx="3378">
                  <c:v>39468</c:v>
                </c:pt>
                <c:pt idx="3379">
                  <c:v>39465</c:v>
                </c:pt>
                <c:pt idx="3380">
                  <c:v>39464</c:v>
                </c:pt>
                <c:pt idx="3381">
                  <c:v>39463</c:v>
                </c:pt>
                <c:pt idx="3382">
                  <c:v>39462</c:v>
                </c:pt>
                <c:pt idx="3383">
                  <c:v>39461</c:v>
                </c:pt>
                <c:pt idx="3384">
                  <c:v>39458</c:v>
                </c:pt>
                <c:pt idx="3385">
                  <c:v>39457</c:v>
                </c:pt>
                <c:pt idx="3386">
                  <c:v>39456</c:v>
                </c:pt>
                <c:pt idx="3387">
                  <c:v>39455</c:v>
                </c:pt>
                <c:pt idx="3388">
                  <c:v>39454</c:v>
                </c:pt>
                <c:pt idx="3389">
                  <c:v>39451</c:v>
                </c:pt>
                <c:pt idx="3390">
                  <c:v>39450</c:v>
                </c:pt>
                <c:pt idx="3391">
                  <c:v>39449</c:v>
                </c:pt>
                <c:pt idx="3392">
                  <c:v>39444</c:v>
                </c:pt>
                <c:pt idx="3393">
                  <c:v>39443</c:v>
                </c:pt>
                <c:pt idx="3394">
                  <c:v>39442</c:v>
                </c:pt>
                <c:pt idx="3395">
                  <c:v>39441</c:v>
                </c:pt>
                <c:pt idx="3396">
                  <c:v>39440</c:v>
                </c:pt>
                <c:pt idx="3397">
                  <c:v>39437</c:v>
                </c:pt>
                <c:pt idx="3398">
                  <c:v>39436</c:v>
                </c:pt>
                <c:pt idx="3399">
                  <c:v>39435</c:v>
                </c:pt>
                <c:pt idx="3400">
                  <c:v>39434</c:v>
                </c:pt>
                <c:pt idx="3401">
                  <c:v>39433</c:v>
                </c:pt>
                <c:pt idx="3402">
                  <c:v>39430</c:v>
                </c:pt>
                <c:pt idx="3403">
                  <c:v>39429</c:v>
                </c:pt>
                <c:pt idx="3404">
                  <c:v>39428</c:v>
                </c:pt>
                <c:pt idx="3405">
                  <c:v>39427</c:v>
                </c:pt>
                <c:pt idx="3406">
                  <c:v>39426</c:v>
                </c:pt>
                <c:pt idx="3407">
                  <c:v>39423</c:v>
                </c:pt>
                <c:pt idx="3408">
                  <c:v>39422</c:v>
                </c:pt>
                <c:pt idx="3409">
                  <c:v>39421</c:v>
                </c:pt>
                <c:pt idx="3410">
                  <c:v>39420</c:v>
                </c:pt>
                <c:pt idx="3411">
                  <c:v>39419</c:v>
                </c:pt>
                <c:pt idx="3412">
                  <c:v>39416</c:v>
                </c:pt>
                <c:pt idx="3413">
                  <c:v>39415</c:v>
                </c:pt>
                <c:pt idx="3414">
                  <c:v>39414</c:v>
                </c:pt>
                <c:pt idx="3415">
                  <c:v>39413</c:v>
                </c:pt>
                <c:pt idx="3416">
                  <c:v>39412</c:v>
                </c:pt>
                <c:pt idx="3417">
                  <c:v>39409</c:v>
                </c:pt>
                <c:pt idx="3418">
                  <c:v>39408</c:v>
                </c:pt>
                <c:pt idx="3419">
                  <c:v>39407</c:v>
                </c:pt>
                <c:pt idx="3420">
                  <c:v>39406</c:v>
                </c:pt>
                <c:pt idx="3421">
                  <c:v>39405</c:v>
                </c:pt>
                <c:pt idx="3422">
                  <c:v>39402</c:v>
                </c:pt>
                <c:pt idx="3423">
                  <c:v>39401</c:v>
                </c:pt>
                <c:pt idx="3424">
                  <c:v>39400</c:v>
                </c:pt>
                <c:pt idx="3425">
                  <c:v>39399</c:v>
                </c:pt>
                <c:pt idx="3426">
                  <c:v>39398</c:v>
                </c:pt>
                <c:pt idx="3427">
                  <c:v>39395</c:v>
                </c:pt>
                <c:pt idx="3428">
                  <c:v>39394</c:v>
                </c:pt>
                <c:pt idx="3429">
                  <c:v>39393</c:v>
                </c:pt>
                <c:pt idx="3430">
                  <c:v>39392</c:v>
                </c:pt>
                <c:pt idx="3431">
                  <c:v>39391</c:v>
                </c:pt>
                <c:pt idx="3432">
                  <c:v>39388</c:v>
                </c:pt>
                <c:pt idx="3433">
                  <c:v>39387</c:v>
                </c:pt>
                <c:pt idx="3434">
                  <c:v>39386</c:v>
                </c:pt>
                <c:pt idx="3435">
                  <c:v>39385</c:v>
                </c:pt>
                <c:pt idx="3436">
                  <c:v>39384</c:v>
                </c:pt>
                <c:pt idx="3437">
                  <c:v>39381</c:v>
                </c:pt>
                <c:pt idx="3438">
                  <c:v>39380</c:v>
                </c:pt>
                <c:pt idx="3439">
                  <c:v>39379</c:v>
                </c:pt>
                <c:pt idx="3440">
                  <c:v>39378</c:v>
                </c:pt>
                <c:pt idx="3441">
                  <c:v>39377</c:v>
                </c:pt>
                <c:pt idx="3442">
                  <c:v>39374</c:v>
                </c:pt>
                <c:pt idx="3443">
                  <c:v>39373</c:v>
                </c:pt>
                <c:pt idx="3444">
                  <c:v>39372</c:v>
                </c:pt>
                <c:pt idx="3445">
                  <c:v>39371</c:v>
                </c:pt>
                <c:pt idx="3446">
                  <c:v>39370</c:v>
                </c:pt>
                <c:pt idx="3447">
                  <c:v>39367</c:v>
                </c:pt>
                <c:pt idx="3448">
                  <c:v>39366</c:v>
                </c:pt>
                <c:pt idx="3449">
                  <c:v>39365</c:v>
                </c:pt>
                <c:pt idx="3450">
                  <c:v>39364</c:v>
                </c:pt>
                <c:pt idx="3451">
                  <c:v>39363</c:v>
                </c:pt>
                <c:pt idx="3452">
                  <c:v>39353</c:v>
                </c:pt>
                <c:pt idx="3453">
                  <c:v>39352</c:v>
                </c:pt>
                <c:pt idx="3454">
                  <c:v>39351</c:v>
                </c:pt>
                <c:pt idx="3455">
                  <c:v>39350</c:v>
                </c:pt>
                <c:pt idx="3456">
                  <c:v>39349</c:v>
                </c:pt>
                <c:pt idx="3457">
                  <c:v>39346</c:v>
                </c:pt>
                <c:pt idx="3458">
                  <c:v>39345</c:v>
                </c:pt>
                <c:pt idx="3459">
                  <c:v>39344</c:v>
                </c:pt>
                <c:pt idx="3460">
                  <c:v>39343</c:v>
                </c:pt>
                <c:pt idx="3461">
                  <c:v>39342</c:v>
                </c:pt>
                <c:pt idx="3462">
                  <c:v>39339</c:v>
                </c:pt>
                <c:pt idx="3463">
                  <c:v>39338</c:v>
                </c:pt>
                <c:pt idx="3464">
                  <c:v>39337</c:v>
                </c:pt>
                <c:pt idx="3465">
                  <c:v>39336</c:v>
                </c:pt>
                <c:pt idx="3466">
                  <c:v>39335</c:v>
                </c:pt>
                <c:pt idx="3467">
                  <c:v>39332</c:v>
                </c:pt>
                <c:pt idx="3468">
                  <c:v>39331</c:v>
                </c:pt>
                <c:pt idx="3469">
                  <c:v>39330</c:v>
                </c:pt>
                <c:pt idx="3470">
                  <c:v>39329</c:v>
                </c:pt>
                <c:pt idx="3471">
                  <c:v>39328</c:v>
                </c:pt>
                <c:pt idx="3472">
                  <c:v>39325</c:v>
                </c:pt>
                <c:pt idx="3473">
                  <c:v>39324</c:v>
                </c:pt>
                <c:pt idx="3474">
                  <c:v>39323</c:v>
                </c:pt>
                <c:pt idx="3475">
                  <c:v>39322</c:v>
                </c:pt>
                <c:pt idx="3476">
                  <c:v>39321</c:v>
                </c:pt>
                <c:pt idx="3477">
                  <c:v>39318</c:v>
                </c:pt>
                <c:pt idx="3478">
                  <c:v>39317</c:v>
                </c:pt>
                <c:pt idx="3479">
                  <c:v>39316</c:v>
                </c:pt>
                <c:pt idx="3480">
                  <c:v>39315</c:v>
                </c:pt>
                <c:pt idx="3481">
                  <c:v>39314</c:v>
                </c:pt>
                <c:pt idx="3482">
                  <c:v>39311</c:v>
                </c:pt>
                <c:pt idx="3483">
                  <c:v>39310</c:v>
                </c:pt>
                <c:pt idx="3484">
                  <c:v>39309</c:v>
                </c:pt>
                <c:pt idx="3485">
                  <c:v>39308</c:v>
                </c:pt>
                <c:pt idx="3486">
                  <c:v>39307</c:v>
                </c:pt>
                <c:pt idx="3487">
                  <c:v>39304</c:v>
                </c:pt>
                <c:pt idx="3488">
                  <c:v>39303</c:v>
                </c:pt>
                <c:pt idx="3489">
                  <c:v>39302</c:v>
                </c:pt>
                <c:pt idx="3490">
                  <c:v>39301</c:v>
                </c:pt>
                <c:pt idx="3491">
                  <c:v>39300</c:v>
                </c:pt>
                <c:pt idx="3492">
                  <c:v>39297</c:v>
                </c:pt>
                <c:pt idx="3493">
                  <c:v>39296</c:v>
                </c:pt>
                <c:pt idx="3494">
                  <c:v>39295</c:v>
                </c:pt>
                <c:pt idx="3495">
                  <c:v>39294</c:v>
                </c:pt>
                <c:pt idx="3496">
                  <c:v>39293</c:v>
                </c:pt>
                <c:pt idx="3497">
                  <c:v>39290</c:v>
                </c:pt>
                <c:pt idx="3498">
                  <c:v>39289</c:v>
                </c:pt>
                <c:pt idx="3499">
                  <c:v>39288</c:v>
                </c:pt>
                <c:pt idx="3500">
                  <c:v>39287</c:v>
                </c:pt>
                <c:pt idx="3501">
                  <c:v>39286</c:v>
                </c:pt>
                <c:pt idx="3502">
                  <c:v>39283</c:v>
                </c:pt>
                <c:pt idx="3503">
                  <c:v>39282</c:v>
                </c:pt>
                <c:pt idx="3504">
                  <c:v>39281</c:v>
                </c:pt>
                <c:pt idx="3505">
                  <c:v>39280</c:v>
                </c:pt>
                <c:pt idx="3506">
                  <c:v>39279</c:v>
                </c:pt>
                <c:pt idx="3507">
                  <c:v>39276</c:v>
                </c:pt>
                <c:pt idx="3508">
                  <c:v>39275</c:v>
                </c:pt>
                <c:pt idx="3509">
                  <c:v>39274</c:v>
                </c:pt>
                <c:pt idx="3510">
                  <c:v>39273</c:v>
                </c:pt>
                <c:pt idx="3511">
                  <c:v>39272</c:v>
                </c:pt>
                <c:pt idx="3512">
                  <c:v>39269</c:v>
                </c:pt>
                <c:pt idx="3513">
                  <c:v>39268</c:v>
                </c:pt>
                <c:pt idx="3514">
                  <c:v>39267</c:v>
                </c:pt>
                <c:pt idx="3515">
                  <c:v>39266</c:v>
                </c:pt>
                <c:pt idx="3516">
                  <c:v>39265</c:v>
                </c:pt>
                <c:pt idx="3517">
                  <c:v>39262</c:v>
                </c:pt>
                <c:pt idx="3518">
                  <c:v>39261</c:v>
                </c:pt>
                <c:pt idx="3519">
                  <c:v>39260</c:v>
                </c:pt>
                <c:pt idx="3520">
                  <c:v>39259</c:v>
                </c:pt>
                <c:pt idx="3521">
                  <c:v>39258</c:v>
                </c:pt>
                <c:pt idx="3522">
                  <c:v>39255</c:v>
                </c:pt>
                <c:pt idx="3523">
                  <c:v>39254</c:v>
                </c:pt>
                <c:pt idx="3524">
                  <c:v>39253</c:v>
                </c:pt>
                <c:pt idx="3525">
                  <c:v>39252</c:v>
                </c:pt>
                <c:pt idx="3526">
                  <c:v>39251</c:v>
                </c:pt>
                <c:pt idx="3527">
                  <c:v>39248</c:v>
                </c:pt>
                <c:pt idx="3528">
                  <c:v>39247</c:v>
                </c:pt>
                <c:pt idx="3529">
                  <c:v>39246</c:v>
                </c:pt>
                <c:pt idx="3530">
                  <c:v>39245</c:v>
                </c:pt>
                <c:pt idx="3531">
                  <c:v>39244</c:v>
                </c:pt>
                <c:pt idx="3532">
                  <c:v>39241</c:v>
                </c:pt>
                <c:pt idx="3533">
                  <c:v>39240</c:v>
                </c:pt>
                <c:pt idx="3534">
                  <c:v>39239</c:v>
                </c:pt>
                <c:pt idx="3535">
                  <c:v>39238</c:v>
                </c:pt>
                <c:pt idx="3536">
                  <c:v>39237</c:v>
                </c:pt>
                <c:pt idx="3537">
                  <c:v>39234</c:v>
                </c:pt>
                <c:pt idx="3538">
                  <c:v>39233</c:v>
                </c:pt>
                <c:pt idx="3539">
                  <c:v>39232</c:v>
                </c:pt>
                <c:pt idx="3540">
                  <c:v>39231</c:v>
                </c:pt>
                <c:pt idx="3541">
                  <c:v>39230</c:v>
                </c:pt>
                <c:pt idx="3542">
                  <c:v>39227</c:v>
                </c:pt>
                <c:pt idx="3543">
                  <c:v>39226</c:v>
                </c:pt>
                <c:pt idx="3544">
                  <c:v>39225</c:v>
                </c:pt>
                <c:pt idx="3545">
                  <c:v>39224</c:v>
                </c:pt>
                <c:pt idx="3546">
                  <c:v>39223</c:v>
                </c:pt>
                <c:pt idx="3547">
                  <c:v>39220</c:v>
                </c:pt>
                <c:pt idx="3548">
                  <c:v>39219</c:v>
                </c:pt>
                <c:pt idx="3549">
                  <c:v>39218</c:v>
                </c:pt>
                <c:pt idx="3550">
                  <c:v>39217</c:v>
                </c:pt>
                <c:pt idx="3551">
                  <c:v>39216</c:v>
                </c:pt>
                <c:pt idx="3552">
                  <c:v>39213</c:v>
                </c:pt>
                <c:pt idx="3553">
                  <c:v>39212</c:v>
                </c:pt>
                <c:pt idx="3554">
                  <c:v>39211</c:v>
                </c:pt>
                <c:pt idx="3555">
                  <c:v>39210</c:v>
                </c:pt>
                <c:pt idx="3556">
                  <c:v>39202</c:v>
                </c:pt>
                <c:pt idx="3557">
                  <c:v>39199</c:v>
                </c:pt>
                <c:pt idx="3558">
                  <c:v>39198</c:v>
                </c:pt>
                <c:pt idx="3559">
                  <c:v>39197</c:v>
                </c:pt>
                <c:pt idx="3560">
                  <c:v>39196</c:v>
                </c:pt>
                <c:pt idx="3561">
                  <c:v>39195</c:v>
                </c:pt>
                <c:pt idx="3562">
                  <c:v>39192</c:v>
                </c:pt>
                <c:pt idx="3563">
                  <c:v>39191</c:v>
                </c:pt>
                <c:pt idx="3564">
                  <c:v>39190</c:v>
                </c:pt>
                <c:pt idx="3565">
                  <c:v>39189</c:v>
                </c:pt>
                <c:pt idx="3566">
                  <c:v>39188</c:v>
                </c:pt>
                <c:pt idx="3567">
                  <c:v>39185</c:v>
                </c:pt>
                <c:pt idx="3568">
                  <c:v>39184</c:v>
                </c:pt>
                <c:pt idx="3569">
                  <c:v>39183</c:v>
                </c:pt>
                <c:pt idx="3570">
                  <c:v>39182</c:v>
                </c:pt>
                <c:pt idx="3571">
                  <c:v>39181</c:v>
                </c:pt>
                <c:pt idx="3572">
                  <c:v>39178</c:v>
                </c:pt>
                <c:pt idx="3573">
                  <c:v>39177</c:v>
                </c:pt>
                <c:pt idx="3574">
                  <c:v>39176</c:v>
                </c:pt>
                <c:pt idx="3575">
                  <c:v>39175</c:v>
                </c:pt>
                <c:pt idx="3576">
                  <c:v>39174</c:v>
                </c:pt>
                <c:pt idx="3577">
                  <c:v>39171</c:v>
                </c:pt>
                <c:pt idx="3578">
                  <c:v>39170</c:v>
                </c:pt>
                <c:pt idx="3579">
                  <c:v>39169</c:v>
                </c:pt>
                <c:pt idx="3580">
                  <c:v>39168</c:v>
                </c:pt>
                <c:pt idx="3581">
                  <c:v>39167</c:v>
                </c:pt>
                <c:pt idx="3582">
                  <c:v>39164</c:v>
                </c:pt>
                <c:pt idx="3583">
                  <c:v>39163</c:v>
                </c:pt>
                <c:pt idx="3584">
                  <c:v>39162</c:v>
                </c:pt>
                <c:pt idx="3585">
                  <c:v>39161</c:v>
                </c:pt>
                <c:pt idx="3586">
                  <c:v>39160</c:v>
                </c:pt>
                <c:pt idx="3587">
                  <c:v>39157</c:v>
                </c:pt>
                <c:pt idx="3588">
                  <c:v>39156</c:v>
                </c:pt>
                <c:pt idx="3589">
                  <c:v>39155</c:v>
                </c:pt>
                <c:pt idx="3590">
                  <c:v>39154</c:v>
                </c:pt>
                <c:pt idx="3591">
                  <c:v>39153</c:v>
                </c:pt>
                <c:pt idx="3592">
                  <c:v>39150</c:v>
                </c:pt>
                <c:pt idx="3593">
                  <c:v>39149</c:v>
                </c:pt>
                <c:pt idx="3594">
                  <c:v>39148</c:v>
                </c:pt>
                <c:pt idx="3595">
                  <c:v>39147</c:v>
                </c:pt>
                <c:pt idx="3596">
                  <c:v>39146</c:v>
                </c:pt>
                <c:pt idx="3597">
                  <c:v>39143</c:v>
                </c:pt>
                <c:pt idx="3598">
                  <c:v>39142</c:v>
                </c:pt>
                <c:pt idx="3599">
                  <c:v>39141</c:v>
                </c:pt>
                <c:pt idx="3600">
                  <c:v>39140</c:v>
                </c:pt>
                <c:pt idx="3601">
                  <c:v>39139</c:v>
                </c:pt>
                <c:pt idx="3602">
                  <c:v>39129</c:v>
                </c:pt>
                <c:pt idx="3603">
                  <c:v>39128</c:v>
                </c:pt>
                <c:pt idx="3604">
                  <c:v>39127</c:v>
                </c:pt>
                <c:pt idx="3605">
                  <c:v>39126</c:v>
                </c:pt>
                <c:pt idx="3606">
                  <c:v>39125</c:v>
                </c:pt>
                <c:pt idx="3607">
                  <c:v>39122</c:v>
                </c:pt>
                <c:pt idx="3608">
                  <c:v>39121</c:v>
                </c:pt>
                <c:pt idx="3609">
                  <c:v>39120</c:v>
                </c:pt>
                <c:pt idx="3610">
                  <c:v>39119</c:v>
                </c:pt>
                <c:pt idx="3611">
                  <c:v>39118</c:v>
                </c:pt>
                <c:pt idx="3612">
                  <c:v>39115</c:v>
                </c:pt>
                <c:pt idx="3613">
                  <c:v>39114</c:v>
                </c:pt>
                <c:pt idx="3614">
                  <c:v>39113</c:v>
                </c:pt>
                <c:pt idx="3615">
                  <c:v>39112</c:v>
                </c:pt>
                <c:pt idx="3616">
                  <c:v>39111</c:v>
                </c:pt>
                <c:pt idx="3617">
                  <c:v>39108</c:v>
                </c:pt>
                <c:pt idx="3618">
                  <c:v>39107</c:v>
                </c:pt>
                <c:pt idx="3619">
                  <c:v>39106</c:v>
                </c:pt>
                <c:pt idx="3620">
                  <c:v>39105</c:v>
                </c:pt>
                <c:pt idx="3621">
                  <c:v>39104</c:v>
                </c:pt>
                <c:pt idx="3622">
                  <c:v>39101</c:v>
                </c:pt>
                <c:pt idx="3623">
                  <c:v>39100</c:v>
                </c:pt>
                <c:pt idx="3624">
                  <c:v>39099</c:v>
                </c:pt>
                <c:pt idx="3625">
                  <c:v>39098</c:v>
                </c:pt>
                <c:pt idx="3626">
                  <c:v>39097</c:v>
                </c:pt>
                <c:pt idx="3627">
                  <c:v>39094</c:v>
                </c:pt>
                <c:pt idx="3628">
                  <c:v>39093</c:v>
                </c:pt>
                <c:pt idx="3629">
                  <c:v>39092</c:v>
                </c:pt>
                <c:pt idx="3630">
                  <c:v>39091</c:v>
                </c:pt>
                <c:pt idx="3631">
                  <c:v>39090</c:v>
                </c:pt>
                <c:pt idx="3632">
                  <c:v>39087</c:v>
                </c:pt>
                <c:pt idx="3633">
                  <c:v>39086</c:v>
                </c:pt>
                <c:pt idx="3634">
                  <c:v>39080</c:v>
                </c:pt>
                <c:pt idx="3635">
                  <c:v>39079</c:v>
                </c:pt>
                <c:pt idx="3636">
                  <c:v>39078</c:v>
                </c:pt>
                <c:pt idx="3637">
                  <c:v>39077</c:v>
                </c:pt>
                <c:pt idx="3638">
                  <c:v>39076</c:v>
                </c:pt>
                <c:pt idx="3639">
                  <c:v>39073</c:v>
                </c:pt>
                <c:pt idx="3640">
                  <c:v>39072</c:v>
                </c:pt>
                <c:pt idx="3641">
                  <c:v>39071</c:v>
                </c:pt>
                <c:pt idx="3642">
                  <c:v>39070</c:v>
                </c:pt>
                <c:pt idx="3643">
                  <c:v>39069</c:v>
                </c:pt>
                <c:pt idx="3644">
                  <c:v>39066</c:v>
                </c:pt>
                <c:pt idx="3645">
                  <c:v>39065</c:v>
                </c:pt>
                <c:pt idx="3646">
                  <c:v>39064</c:v>
                </c:pt>
                <c:pt idx="3647">
                  <c:v>39063</c:v>
                </c:pt>
                <c:pt idx="3648">
                  <c:v>39062</c:v>
                </c:pt>
                <c:pt idx="3649">
                  <c:v>39059</c:v>
                </c:pt>
                <c:pt idx="3650">
                  <c:v>39058</c:v>
                </c:pt>
                <c:pt idx="3651">
                  <c:v>39057</c:v>
                </c:pt>
                <c:pt idx="3652">
                  <c:v>39056</c:v>
                </c:pt>
                <c:pt idx="3653">
                  <c:v>39055</c:v>
                </c:pt>
                <c:pt idx="3654">
                  <c:v>39052</c:v>
                </c:pt>
                <c:pt idx="3655">
                  <c:v>39051</c:v>
                </c:pt>
                <c:pt idx="3656">
                  <c:v>39050</c:v>
                </c:pt>
                <c:pt idx="3657">
                  <c:v>39049</c:v>
                </c:pt>
                <c:pt idx="3658">
                  <c:v>39048</c:v>
                </c:pt>
                <c:pt idx="3659">
                  <c:v>39045</c:v>
                </c:pt>
                <c:pt idx="3660">
                  <c:v>39044</c:v>
                </c:pt>
                <c:pt idx="3661">
                  <c:v>39043</c:v>
                </c:pt>
                <c:pt idx="3662">
                  <c:v>39042</c:v>
                </c:pt>
                <c:pt idx="3663">
                  <c:v>39041</c:v>
                </c:pt>
                <c:pt idx="3664">
                  <c:v>39038</c:v>
                </c:pt>
                <c:pt idx="3665">
                  <c:v>39037</c:v>
                </c:pt>
                <c:pt idx="3666">
                  <c:v>39036</c:v>
                </c:pt>
                <c:pt idx="3667">
                  <c:v>39035</c:v>
                </c:pt>
                <c:pt idx="3668">
                  <c:v>39034</c:v>
                </c:pt>
                <c:pt idx="3669">
                  <c:v>39031</c:v>
                </c:pt>
                <c:pt idx="3670">
                  <c:v>39030</c:v>
                </c:pt>
                <c:pt idx="3671">
                  <c:v>39029</c:v>
                </c:pt>
                <c:pt idx="3672">
                  <c:v>39028</c:v>
                </c:pt>
                <c:pt idx="3673">
                  <c:v>39027</c:v>
                </c:pt>
                <c:pt idx="3674">
                  <c:v>39024</c:v>
                </c:pt>
                <c:pt idx="3675">
                  <c:v>39023</c:v>
                </c:pt>
                <c:pt idx="3676">
                  <c:v>39022</c:v>
                </c:pt>
                <c:pt idx="3677">
                  <c:v>39021</c:v>
                </c:pt>
                <c:pt idx="3678">
                  <c:v>39020</c:v>
                </c:pt>
                <c:pt idx="3679">
                  <c:v>39017</c:v>
                </c:pt>
                <c:pt idx="3680">
                  <c:v>39016</c:v>
                </c:pt>
                <c:pt idx="3681">
                  <c:v>39015</c:v>
                </c:pt>
                <c:pt idx="3682">
                  <c:v>39014</c:v>
                </c:pt>
                <c:pt idx="3683">
                  <c:v>39013</c:v>
                </c:pt>
                <c:pt idx="3684">
                  <c:v>39010</c:v>
                </c:pt>
                <c:pt idx="3685">
                  <c:v>39009</c:v>
                </c:pt>
                <c:pt idx="3686">
                  <c:v>39008</c:v>
                </c:pt>
                <c:pt idx="3687">
                  <c:v>39007</c:v>
                </c:pt>
                <c:pt idx="3688">
                  <c:v>39006</c:v>
                </c:pt>
                <c:pt idx="3689">
                  <c:v>39003</c:v>
                </c:pt>
                <c:pt idx="3690">
                  <c:v>39002</c:v>
                </c:pt>
                <c:pt idx="3691">
                  <c:v>39001</c:v>
                </c:pt>
                <c:pt idx="3692">
                  <c:v>39000</c:v>
                </c:pt>
                <c:pt idx="3693">
                  <c:v>38999</c:v>
                </c:pt>
                <c:pt idx="3694">
                  <c:v>38989</c:v>
                </c:pt>
                <c:pt idx="3695">
                  <c:v>38988</c:v>
                </c:pt>
                <c:pt idx="3696">
                  <c:v>38987</c:v>
                </c:pt>
                <c:pt idx="3697">
                  <c:v>38986</c:v>
                </c:pt>
                <c:pt idx="3698">
                  <c:v>38985</c:v>
                </c:pt>
                <c:pt idx="3699">
                  <c:v>38982</c:v>
                </c:pt>
                <c:pt idx="3700">
                  <c:v>38981</c:v>
                </c:pt>
                <c:pt idx="3701">
                  <c:v>38980</c:v>
                </c:pt>
                <c:pt idx="3702">
                  <c:v>38979</c:v>
                </c:pt>
                <c:pt idx="3703">
                  <c:v>38978</c:v>
                </c:pt>
                <c:pt idx="3704">
                  <c:v>38975</c:v>
                </c:pt>
                <c:pt idx="3705">
                  <c:v>38974</c:v>
                </c:pt>
                <c:pt idx="3706">
                  <c:v>38973</c:v>
                </c:pt>
                <c:pt idx="3707">
                  <c:v>38972</c:v>
                </c:pt>
                <c:pt idx="3708">
                  <c:v>38971</c:v>
                </c:pt>
                <c:pt idx="3709">
                  <c:v>38968</c:v>
                </c:pt>
                <c:pt idx="3710">
                  <c:v>38967</c:v>
                </c:pt>
                <c:pt idx="3711">
                  <c:v>38966</c:v>
                </c:pt>
                <c:pt idx="3712">
                  <c:v>38965</c:v>
                </c:pt>
                <c:pt idx="3713">
                  <c:v>38964</c:v>
                </c:pt>
                <c:pt idx="3714">
                  <c:v>38961</c:v>
                </c:pt>
                <c:pt idx="3715">
                  <c:v>38960</c:v>
                </c:pt>
                <c:pt idx="3716">
                  <c:v>38959</c:v>
                </c:pt>
                <c:pt idx="3717">
                  <c:v>38958</c:v>
                </c:pt>
                <c:pt idx="3718">
                  <c:v>38957</c:v>
                </c:pt>
                <c:pt idx="3719">
                  <c:v>38954</c:v>
                </c:pt>
                <c:pt idx="3720">
                  <c:v>38953</c:v>
                </c:pt>
                <c:pt idx="3721">
                  <c:v>38952</c:v>
                </c:pt>
                <c:pt idx="3722">
                  <c:v>38951</c:v>
                </c:pt>
                <c:pt idx="3723">
                  <c:v>38950</c:v>
                </c:pt>
                <c:pt idx="3724">
                  <c:v>38947</c:v>
                </c:pt>
                <c:pt idx="3725">
                  <c:v>38946</c:v>
                </c:pt>
                <c:pt idx="3726">
                  <c:v>38945</c:v>
                </c:pt>
                <c:pt idx="3727">
                  <c:v>38944</c:v>
                </c:pt>
                <c:pt idx="3728">
                  <c:v>38943</c:v>
                </c:pt>
                <c:pt idx="3729">
                  <c:v>38940</c:v>
                </c:pt>
                <c:pt idx="3730">
                  <c:v>38939</c:v>
                </c:pt>
                <c:pt idx="3731">
                  <c:v>38938</c:v>
                </c:pt>
                <c:pt idx="3732">
                  <c:v>38937</c:v>
                </c:pt>
                <c:pt idx="3733">
                  <c:v>38936</c:v>
                </c:pt>
                <c:pt idx="3734">
                  <c:v>38933</c:v>
                </c:pt>
                <c:pt idx="3735">
                  <c:v>38932</c:v>
                </c:pt>
                <c:pt idx="3736">
                  <c:v>38931</c:v>
                </c:pt>
                <c:pt idx="3737">
                  <c:v>38930</c:v>
                </c:pt>
                <c:pt idx="3738">
                  <c:v>38929</c:v>
                </c:pt>
                <c:pt idx="3739">
                  <c:v>38926</c:v>
                </c:pt>
                <c:pt idx="3740">
                  <c:v>38925</c:v>
                </c:pt>
                <c:pt idx="3741">
                  <c:v>38924</c:v>
                </c:pt>
                <c:pt idx="3742">
                  <c:v>38923</c:v>
                </c:pt>
                <c:pt idx="3743">
                  <c:v>38922</c:v>
                </c:pt>
                <c:pt idx="3744">
                  <c:v>38919</c:v>
                </c:pt>
                <c:pt idx="3745">
                  <c:v>38918</c:v>
                </c:pt>
                <c:pt idx="3746">
                  <c:v>38917</c:v>
                </c:pt>
                <c:pt idx="3747">
                  <c:v>38916</c:v>
                </c:pt>
                <c:pt idx="3748">
                  <c:v>38915</c:v>
                </c:pt>
                <c:pt idx="3749">
                  <c:v>38912</c:v>
                </c:pt>
                <c:pt idx="3750">
                  <c:v>38911</c:v>
                </c:pt>
                <c:pt idx="3751">
                  <c:v>38910</c:v>
                </c:pt>
                <c:pt idx="3752">
                  <c:v>38909</c:v>
                </c:pt>
                <c:pt idx="3753">
                  <c:v>38908</c:v>
                </c:pt>
                <c:pt idx="3754">
                  <c:v>38905</c:v>
                </c:pt>
                <c:pt idx="3755">
                  <c:v>38904</c:v>
                </c:pt>
                <c:pt idx="3756">
                  <c:v>38903</c:v>
                </c:pt>
                <c:pt idx="3757">
                  <c:v>38902</c:v>
                </c:pt>
                <c:pt idx="3758">
                  <c:v>38901</c:v>
                </c:pt>
                <c:pt idx="3759">
                  <c:v>38898</c:v>
                </c:pt>
                <c:pt idx="3760">
                  <c:v>38897</c:v>
                </c:pt>
                <c:pt idx="3761">
                  <c:v>38896</c:v>
                </c:pt>
                <c:pt idx="3762">
                  <c:v>38895</c:v>
                </c:pt>
                <c:pt idx="3763">
                  <c:v>38894</c:v>
                </c:pt>
                <c:pt idx="3764">
                  <c:v>38891</c:v>
                </c:pt>
                <c:pt idx="3765">
                  <c:v>38890</c:v>
                </c:pt>
                <c:pt idx="3766">
                  <c:v>38889</c:v>
                </c:pt>
                <c:pt idx="3767">
                  <c:v>38888</c:v>
                </c:pt>
                <c:pt idx="3768">
                  <c:v>38887</c:v>
                </c:pt>
                <c:pt idx="3769">
                  <c:v>38884</c:v>
                </c:pt>
                <c:pt idx="3770">
                  <c:v>38883</c:v>
                </c:pt>
                <c:pt idx="3771">
                  <c:v>38882</c:v>
                </c:pt>
                <c:pt idx="3772">
                  <c:v>38881</c:v>
                </c:pt>
                <c:pt idx="3773">
                  <c:v>38880</c:v>
                </c:pt>
                <c:pt idx="3774">
                  <c:v>38877</c:v>
                </c:pt>
                <c:pt idx="3775">
                  <c:v>38876</c:v>
                </c:pt>
                <c:pt idx="3776">
                  <c:v>38875</c:v>
                </c:pt>
                <c:pt idx="3777">
                  <c:v>38874</c:v>
                </c:pt>
                <c:pt idx="3778">
                  <c:v>38873</c:v>
                </c:pt>
                <c:pt idx="3779">
                  <c:v>38870</c:v>
                </c:pt>
                <c:pt idx="3780">
                  <c:v>38869</c:v>
                </c:pt>
                <c:pt idx="3781">
                  <c:v>38868</c:v>
                </c:pt>
                <c:pt idx="3782">
                  <c:v>38867</c:v>
                </c:pt>
                <c:pt idx="3783">
                  <c:v>38866</c:v>
                </c:pt>
                <c:pt idx="3784">
                  <c:v>38863</c:v>
                </c:pt>
                <c:pt idx="3785">
                  <c:v>38862</c:v>
                </c:pt>
                <c:pt idx="3786">
                  <c:v>38861</c:v>
                </c:pt>
                <c:pt idx="3787">
                  <c:v>38860</c:v>
                </c:pt>
                <c:pt idx="3788">
                  <c:v>38859</c:v>
                </c:pt>
                <c:pt idx="3789">
                  <c:v>38856</c:v>
                </c:pt>
                <c:pt idx="3790">
                  <c:v>38855</c:v>
                </c:pt>
                <c:pt idx="3791">
                  <c:v>38854</c:v>
                </c:pt>
                <c:pt idx="3792">
                  <c:v>38853</c:v>
                </c:pt>
                <c:pt idx="3793">
                  <c:v>38852</c:v>
                </c:pt>
                <c:pt idx="3794">
                  <c:v>38849</c:v>
                </c:pt>
                <c:pt idx="3795">
                  <c:v>38848</c:v>
                </c:pt>
                <c:pt idx="3796">
                  <c:v>38847</c:v>
                </c:pt>
                <c:pt idx="3797">
                  <c:v>38846</c:v>
                </c:pt>
                <c:pt idx="3798">
                  <c:v>38845</c:v>
                </c:pt>
                <c:pt idx="3799">
                  <c:v>38835</c:v>
                </c:pt>
                <c:pt idx="3800">
                  <c:v>38834</c:v>
                </c:pt>
                <c:pt idx="3801">
                  <c:v>38833</c:v>
                </c:pt>
                <c:pt idx="3802">
                  <c:v>38832</c:v>
                </c:pt>
                <c:pt idx="3803">
                  <c:v>38831</c:v>
                </c:pt>
                <c:pt idx="3804">
                  <c:v>38828</c:v>
                </c:pt>
                <c:pt idx="3805">
                  <c:v>38827</c:v>
                </c:pt>
                <c:pt idx="3806">
                  <c:v>38826</c:v>
                </c:pt>
                <c:pt idx="3807">
                  <c:v>38825</c:v>
                </c:pt>
                <c:pt idx="3808">
                  <c:v>38824</c:v>
                </c:pt>
                <c:pt idx="3809">
                  <c:v>38821</c:v>
                </c:pt>
                <c:pt idx="3810">
                  <c:v>38820</c:v>
                </c:pt>
                <c:pt idx="3811">
                  <c:v>38819</c:v>
                </c:pt>
                <c:pt idx="3812">
                  <c:v>38818</c:v>
                </c:pt>
                <c:pt idx="3813">
                  <c:v>38817</c:v>
                </c:pt>
                <c:pt idx="3814">
                  <c:v>38814</c:v>
                </c:pt>
                <c:pt idx="3815">
                  <c:v>38813</c:v>
                </c:pt>
                <c:pt idx="3816">
                  <c:v>38812</c:v>
                </c:pt>
                <c:pt idx="3817">
                  <c:v>38811</c:v>
                </c:pt>
                <c:pt idx="3818">
                  <c:v>38810</c:v>
                </c:pt>
                <c:pt idx="3819">
                  <c:v>38807</c:v>
                </c:pt>
                <c:pt idx="3820">
                  <c:v>38806</c:v>
                </c:pt>
                <c:pt idx="3821">
                  <c:v>38805</c:v>
                </c:pt>
                <c:pt idx="3822">
                  <c:v>38804</c:v>
                </c:pt>
                <c:pt idx="3823">
                  <c:v>38803</c:v>
                </c:pt>
                <c:pt idx="3824">
                  <c:v>38800</c:v>
                </c:pt>
                <c:pt idx="3825">
                  <c:v>38799</c:v>
                </c:pt>
                <c:pt idx="3826">
                  <c:v>38798</c:v>
                </c:pt>
                <c:pt idx="3827">
                  <c:v>38797</c:v>
                </c:pt>
                <c:pt idx="3828">
                  <c:v>38796</c:v>
                </c:pt>
                <c:pt idx="3829">
                  <c:v>38793</c:v>
                </c:pt>
                <c:pt idx="3830">
                  <c:v>38792</c:v>
                </c:pt>
                <c:pt idx="3831">
                  <c:v>38791</c:v>
                </c:pt>
                <c:pt idx="3832">
                  <c:v>38790</c:v>
                </c:pt>
                <c:pt idx="3833">
                  <c:v>38789</c:v>
                </c:pt>
                <c:pt idx="3834">
                  <c:v>38786</c:v>
                </c:pt>
                <c:pt idx="3835">
                  <c:v>38785</c:v>
                </c:pt>
                <c:pt idx="3836">
                  <c:v>38784</c:v>
                </c:pt>
                <c:pt idx="3837">
                  <c:v>38783</c:v>
                </c:pt>
                <c:pt idx="3838">
                  <c:v>38782</c:v>
                </c:pt>
                <c:pt idx="3839">
                  <c:v>38779</c:v>
                </c:pt>
                <c:pt idx="3840">
                  <c:v>38778</c:v>
                </c:pt>
                <c:pt idx="3841">
                  <c:v>38777</c:v>
                </c:pt>
                <c:pt idx="3842">
                  <c:v>38776</c:v>
                </c:pt>
                <c:pt idx="3843">
                  <c:v>38775</c:v>
                </c:pt>
                <c:pt idx="3844">
                  <c:v>38772</c:v>
                </c:pt>
                <c:pt idx="3845">
                  <c:v>38771</c:v>
                </c:pt>
                <c:pt idx="3846">
                  <c:v>38770</c:v>
                </c:pt>
                <c:pt idx="3847">
                  <c:v>38769</c:v>
                </c:pt>
                <c:pt idx="3848">
                  <c:v>38768</c:v>
                </c:pt>
                <c:pt idx="3849">
                  <c:v>38765</c:v>
                </c:pt>
                <c:pt idx="3850">
                  <c:v>38764</c:v>
                </c:pt>
                <c:pt idx="3851">
                  <c:v>38763</c:v>
                </c:pt>
                <c:pt idx="3852">
                  <c:v>38762</c:v>
                </c:pt>
                <c:pt idx="3853">
                  <c:v>38761</c:v>
                </c:pt>
                <c:pt idx="3854">
                  <c:v>38758</c:v>
                </c:pt>
                <c:pt idx="3855">
                  <c:v>38757</c:v>
                </c:pt>
                <c:pt idx="3856">
                  <c:v>38756</c:v>
                </c:pt>
                <c:pt idx="3857">
                  <c:v>38755</c:v>
                </c:pt>
                <c:pt idx="3858">
                  <c:v>38754</c:v>
                </c:pt>
                <c:pt idx="3859">
                  <c:v>38742</c:v>
                </c:pt>
                <c:pt idx="3860">
                  <c:v>38741</c:v>
                </c:pt>
                <c:pt idx="3861">
                  <c:v>38740</c:v>
                </c:pt>
                <c:pt idx="3862">
                  <c:v>38737</c:v>
                </c:pt>
                <c:pt idx="3863">
                  <c:v>38736</c:v>
                </c:pt>
                <c:pt idx="3864">
                  <c:v>38735</c:v>
                </c:pt>
                <c:pt idx="3865">
                  <c:v>38734</c:v>
                </c:pt>
                <c:pt idx="3866">
                  <c:v>38733</c:v>
                </c:pt>
                <c:pt idx="3867">
                  <c:v>38730</c:v>
                </c:pt>
                <c:pt idx="3868">
                  <c:v>38729</c:v>
                </c:pt>
                <c:pt idx="3869">
                  <c:v>38728</c:v>
                </c:pt>
                <c:pt idx="3870">
                  <c:v>38727</c:v>
                </c:pt>
                <c:pt idx="3871">
                  <c:v>38726</c:v>
                </c:pt>
                <c:pt idx="3872">
                  <c:v>38723</c:v>
                </c:pt>
                <c:pt idx="3873">
                  <c:v>38722</c:v>
                </c:pt>
                <c:pt idx="3874">
                  <c:v>38721</c:v>
                </c:pt>
                <c:pt idx="3875">
                  <c:v>38716</c:v>
                </c:pt>
                <c:pt idx="3876">
                  <c:v>38715</c:v>
                </c:pt>
                <c:pt idx="3877">
                  <c:v>38714</c:v>
                </c:pt>
                <c:pt idx="3878">
                  <c:v>38713</c:v>
                </c:pt>
                <c:pt idx="3879">
                  <c:v>38712</c:v>
                </c:pt>
                <c:pt idx="3880">
                  <c:v>38709</c:v>
                </c:pt>
                <c:pt idx="3881">
                  <c:v>38708</c:v>
                </c:pt>
                <c:pt idx="3882">
                  <c:v>38707</c:v>
                </c:pt>
                <c:pt idx="3883">
                  <c:v>38706</c:v>
                </c:pt>
                <c:pt idx="3884">
                  <c:v>38705</c:v>
                </c:pt>
                <c:pt idx="3885">
                  <c:v>38702</c:v>
                </c:pt>
                <c:pt idx="3886">
                  <c:v>38701</c:v>
                </c:pt>
                <c:pt idx="3887">
                  <c:v>38700</c:v>
                </c:pt>
                <c:pt idx="3888">
                  <c:v>38699</c:v>
                </c:pt>
                <c:pt idx="3889">
                  <c:v>38698</c:v>
                </c:pt>
                <c:pt idx="3890">
                  <c:v>38695</c:v>
                </c:pt>
                <c:pt idx="3891">
                  <c:v>38694</c:v>
                </c:pt>
                <c:pt idx="3892">
                  <c:v>38693</c:v>
                </c:pt>
                <c:pt idx="3893">
                  <c:v>38692</c:v>
                </c:pt>
                <c:pt idx="3894">
                  <c:v>38691</c:v>
                </c:pt>
                <c:pt idx="3895">
                  <c:v>38688</c:v>
                </c:pt>
                <c:pt idx="3896">
                  <c:v>38687</c:v>
                </c:pt>
                <c:pt idx="3897">
                  <c:v>38686</c:v>
                </c:pt>
                <c:pt idx="3898">
                  <c:v>38685</c:v>
                </c:pt>
                <c:pt idx="3899">
                  <c:v>38684</c:v>
                </c:pt>
                <c:pt idx="3900">
                  <c:v>38681</c:v>
                </c:pt>
                <c:pt idx="3901">
                  <c:v>38680</c:v>
                </c:pt>
                <c:pt idx="3902">
                  <c:v>38679</c:v>
                </c:pt>
                <c:pt idx="3903">
                  <c:v>38678</c:v>
                </c:pt>
                <c:pt idx="3904">
                  <c:v>38677</c:v>
                </c:pt>
                <c:pt idx="3905">
                  <c:v>38674</c:v>
                </c:pt>
                <c:pt idx="3906">
                  <c:v>38673</c:v>
                </c:pt>
                <c:pt idx="3907">
                  <c:v>38672</c:v>
                </c:pt>
                <c:pt idx="3908">
                  <c:v>38671</c:v>
                </c:pt>
                <c:pt idx="3909">
                  <c:v>38670</c:v>
                </c:pt>
                <c:pt idx="3910">
                  <c:v>38667</c:v>
                </c:pt>
                <c:pt idx="3911">
                  <c:v>38666</c:v>
                </c:pt>
                <c:pt idx="3912">
                  <c:v>38665</c:v>
                </c:pt>
                <c:pt idx="3913">
                  <c:v>38664</c:v>
                </c:pt>
                <c:pt idx="3914">
                  <c:v>38663</c:v>
                </c:pt>
                <c:pt idx="3915">
                  <c:v>38660</c:v>
                </c:pt>
                <c:pt idx="3916">
                  <c:v>38659</c:v>
                </c:pt>
                <c:pt idx="3917">
                  <c:v>38658</c:v>
                </c:pt>
                <c:pt idx="3918">
                  <c:v>38657</c:v>
                </c:pt>
                <c:pt idx="3919">
                  <c:v>38656</c:v>
                </c:pt>
                <c:pt idx="3920">
                  <c:v>38653</c:v>
                </c:pt>
                <c:pt idx="3921">
                  <c:v>38652</c:v>
                </c:pt>
                <c:pt idx="3922">
                  <c:v>38651</c:v>
                </c:pt>
                <c:pt idx="3923">
                  <c:v>38650</c:v>
                </c:pt>
                <c:pt idx="3924">
                  <c:v>38649</c:v>
                </c:pt>
                <c:pt idx="3925">
                  <c:v>38646</c:v>
                </c:pt>
                <c:pt idx="3926">
                  <c:v>38645</c:v>
                </c:pt>
                <c:pt idx="3927">
                  <c:v>38644</c:v>
                </c:pt>
                <c:pt idx="3928">
                  <c:v>38643</c:v>
                </c:pt>
                <c:pt idx="3929">
                  <c:v>38642</c:v>
                </c:pt>
                <c:pt idx="3930">
                  <c:v>38639</c:v>
                </c:pt>
                <c:pt idx="3931">
                  <c:v>38638</c:v>
                </c:pt>
                <c:pt idx="3932">
                  <c:v>38637</c:v>
                </c:pt>
                <c:pt idx="3933">
                  <c:v>38636</c:v>
                </c:pt>
                <c:pt idx="3934">
                  <c:v>38635</c:v>
                </c:pt>
                <c:pt idx="3935">
                  <c:v>38625</c:v>
                </c:pt>
                <c:pt idx="3936">
                  <c:v>38624</c:v>
                </c:pt>
                <c:pt idx="3937">
                  <c:v>38623</c:v>
                </c:pt>
                <c:pt idx="3938">
                  <c:v>38622</c:v>
                </c:pt>
                <c:pt idx="3939">
                  <c:v>38621</c:v>
                </c:pt>
                <c:pt idx="3940">
                  <c:v>38618</c:v>
                </c:pt>
                <c:pt idx="3941">
                  <c:v>38617</c:v>
                </c:pt>
                <c:pt idx="3942">
                  <c:v>38616</c:v>
                </c:pt>
                <c:pt idx="3943">
                  <c:v>38615</c:v>
                </c:pt>
                <c:pt idx="3944">
                  <c:v>38614</c:v>
                </c:pt>
                <c:pt idx="3945">
                  <c:v>38611</c:v>
                </c:pt>
                <c:pt idx="3946">
                  <c:v>38610</c:v>
                </c:pt>
                <c:pt idx="3947">
                  <c:v>38609</c:v>
                </c:pt>
                <c:pt idx="3948">
                  <c:v>38608</c:v>
                </c:pt>
                <c:pt idx="3949">
                  <c:v>38607</c:v>
                </c:pt>
                <c:pt idx="3950">
                  <c:v>38604</c:v>
                </c:pt>
                <c:pt idx="3951">
                  <c:v>38603</c:v>
                </c:pt>
                <c:pt idx="3952">
                  <c:v>38602</c:v>
                </c:pt>
                <c:pt idx="3953">
                  <c:v>38601</c:v>
                </c:pt>
                <c:pt idx="3954">
                  <c:v>38600</c:v>
                </c:pt>
                <c:pt idx="3955">
                  <c:v>38597</c:v>
                </c:pt>
                <c:pt idx="3956">
                  <c:v>38596</c:v>
                </c:pt>
                <c:pt idx="3957">
                  <c:v>38595</c:v>
                </c:pt>
                <c:pt idx="3958">
                  <c:v>38594</c:v>
                </c:pt>
                <c:pt idx="3959">
                  <c:v>38593</c:v>
                </c:pt>
                <c:pt idx="3960">
                  <c:v>38590</c:v>
                </c:pt>
                <c:pt idx="3961">
                  <c:v>38589</c:v>
                </c:pt>
                <c:pt idx="3962">
                  <c:v>38588</c:v>
                </c:pt>
                <c:pt idx="3963">
                  <c:v>38587</c:v>
                </c:pt>
                <c:pt idx="3964">
                  <c:v>38586</c:v>
                </c:pt>
                <c:pt idx="3965">
                  <c:v>38583</c:v>
                </c:pt>
                <c:pt idx="3966">
                  <c:v>38582</c:v>
                </c:pt>
                <c:pt idx="3967">
                  <c:v>38581</c:v>
                </c:pt>
                <c:pt idx="3968">
                  <c:v>38580</c:v>
                </c:pt>
                <c:pt idx="3969">
                  <c:v>38579</c:v>
                </c:pt>
                <c:pt idx="3970">
                  <c:v>38576</c:v>
                </c:pt>
                <c:pt idx="3971">
                  <c:v>38575</c:v>
                </c:pt>
                <c:pt idx="3972">
                  <c:v>38574</c:v>
                </c:pt>
                <c:pt idx="3973">
                  <c:v>38573</c:v>
                </c:pt>
                <c:pt idx="3974">
                  <c:v>38572</c:v>
                </c:pt>
                <c:pt idx="3975">
                  <c:v>38569</c:v>
                </c:pt>
                <c:pt idx="3976">
                  <c:v>38568</c:v>
                </c:pt>
                <c:pt idx="3977">
                  <c:v>38567</c:v>
                </c:pt>
                <c:pt idx="3978">
                  <c:v>38566</c:v>
                </c:pt>
                <c:pt idx="3979">
                  <c:v>38565</c:v>
                </c:pt>
                <c:pt idx="3980">
                  <c:v>38562</c:v>
                </c:pt>
                <c:pt idx="3981">
                  <c:v>38561</c:v>
                </c:pt>
                <c:pt idx="3982">
                  <c:v>38560</c:v>
                </c:pt>
                <c:pt idx="3983">
                  <c:v>38559</c:v>
                </c:pt>
                <c:pt idx="3984">
                  <c:v>38558</c:v>
                </c:pt>
                <c:pt idx="3985">
                  <c:v>38555</c:v>
                </c:pt>
                <c:pt idx="3986">
                  <c:v>38554</c:v>
                </c:pt>
                <c:pt idx="3987">
                  <c:v>38553</c:v>
                </c:pt>
                <c:pt idx="3988">
                  <c:v>38552</c:v>
                </c:pt>
                <c:pt idx="3989">
                  <c:v>38551</c:v>
                </c:pt>
                <c:pt idx="3990">
                  <c:v>38548</c:v>
                </c:pt>
                <c:pt idx="3991">
                  <c:v>38547</c:v>
                </c:pt>
                <c:pt idx="3992">
                  <c:v>38546</c:v>
                </c:pt>
                <c:pt idx="3993">
                  <c:v>38545</c:v>
                </c:pt>
                <c:pt idx="3994">
                  <c:v>38544</c:v>
                </c:pt>
                <c:pt idx="3995">
                  <c:v>38541</c:v>
                </c:pt>
                <c:pt idx="3996">
                  <c:v>38540</c:v>
                </c:pt>
                <c:pt idx="3997">
                  <c:v>38539</c:v>
                </c:pt>
                <c:pt idx="3998">
                  <c:v>38538</c:v>
                </c:pt>
                <c:pt idx="3999">
                  <c:v>38537</c:v>
                </c:pt>
                <c:pt idx="4000">
                  <c:v>38534</c:v>
                </c:pt>
                <c:pt idx="4001">
                  <c:v>38533</c:v>
                </c:pt>
                <c:pt idx="4002">
                  <c:v>38532</c:v>
                </c:pt>
                <c:pt idx="4003">
                  <c:v>38531</c:v>
                </c:pt>
                <c:pt idx="4004">
                  <c:v>38530</c:v>
                </c:pt>
                <c:pt idx="4005">
                  <c:v>38527</c:v>
                </c:pt>
                <c:pt idx="4006">
                  <c:v>38526</c:v>
                </c:pt>
                <c:pt idx="4007">
                  <c:v>38525</c:v>
                </c:pt>
                <c:pt idx="4008">
                  <c:v>38524</c:v>
                </c:pt>
                <c:pt idx="4009">
                  <c:v>38523</c:v>
                </c:pt>
                <c:pt idx="4010">
                  <c:v>38520</c:v>
                </c:pt>
                <c:pt idx="4011">
                  <c:v>38519</c:v>
                </c:pt>
                <c:pt idx="4012">
                  <c:v>38518</c:v>
                </c:pt>
                <c:pt idx="4013">
                  <c:v>38517</c:v>
                </c:pt>
                <c:pt idx="4014">
                  <c:v>38516</c:v>
                </c:pt>
                <c:pt idx="4015">
                  <c:v>38513</c:v>
                </c:pt>
                <c:pt idx="4016">
                  <c:v>38512</c:v>
                </c:pt>
                <c:pt idx="4017">
                  <c:v>38511</c:v>
                </c:pt>
                <c:pt idx="4018">
                  <c:v>38510</c:v>
                </c:pt>
                <c:pt idx="4019">
                  <c:v>38509</c:v>
                </c:pt>
                <c:pt idx="4020">
                  <c:v>38506</c:v>
                </c:pt>
                <c:pt idx="4021">
                  <c:v>38505</c:v>
                </c:pt>
                <c:pt idx="4022">
                  <c:v>38504</c:v>
                </c:pt>
                <c:pt idx="4023">
                  <c:v>38503</c:v>
                </c:pt>
                <c:pt idx="4024">
                  <c:v>38502</c:v>
                </c:pt>
                <c:pt idx="4025">
                  <c:v>38499</c:v>
                </c:pt>
                <c:pt idx="4026">
                  <c:v>38498</c:v>
                </c:pt>
                <c:pt idx="4027">
                  <c:v>38497</c:v>
                </c:pt>
                <c:pt idx="4028">
                  <c:v>38496</c:v>
                </c:pt>
                <c:pt idx="4029">
                  <c:v>38495</c:v>
                </c:pt>
                <c:pt idx="4030">
                  <c:v>38492</c:v>
                </c:pt>
                <c:pt idx="4031">
                  <c:v>38491</c:v>
                </c:pt>
                <c:pt idx="4032">
                  <c:v>38490</c:v>
                </c:pt>
                <c:pt idx="4033">
                  <c:v>38489</c:v>
                </c:pt>
                <c:pt idx="4034">
                  <c:v>38488</c:v>
                </c:pt>
                <c:pt idx="4035">
                  <c:v>38485</c:v>
                </c:pt>
                <c:pt idx="4036">
                  <c:v>38484</c:v>
                </c:pt>
                <c:pt idx="4037">
                  <c:v>38483</c:v>
                </c:pt>
                <c:pt idx="4038">
                  <c:v>38482</c:v>
                </c:pt>
                <c:pt idx="4039">
                  <c:v>38481</c:v>
                </c:pt>
                <c:pt idx="4040">
                  <c:v>38471</c:v>
                </c:pt>
                <c:pt idx="4041">
                  <c:v>38470</c:v>
                </c:pt>
                <c:pt idx="4042">
                  <c:v>38469</c:v>
                </c:pt>
                <c:pt idx="4043">
                  <c:v>38468</c:v>
                </c:pt>
                <c:pt idx="4044">
                  <c:v>38467</c:v>
                </c:pt>
                <c:pt idx="4045">
                  <c:v>38464</c:v>
                </c:pt>
                <c:pt idx="4046">
                  <c:v>38463</c:v>
                </c:pt>
                <c:pt idx="4047">
                  <c:v>38462</c:v>
                </c:pt>
                <c:pt idx="4048">
                  <c:v>38461</c:v>
                </c:pt>
                <c:pt idx="4049">
                  <c:v>38460</c:v>
                </c:pt>
                <c:pt idx="4050">
                  <c:v>38457</c:v>
                </c:pt>
                <c:pt idx="4051">
                  <c:v>38456</c:v>
                </c:pt>
                <c:pt idx="4052">
                  <c:v>38455</c:v>
                </c:pt>
                <c:pt idx="4053">
                  <c:v>38454</c:v>
                </c:pt>
                <c:pt idx="4054">
                  <c:v>38453</c:v>
                </c:pt>
                <c:pt idx="4055">
                  <c:v>38450</c:v>
                </c:pt>
                <c:pt idx="4056">
                  <c:v>38449</c:v>
                </c:pt>
                <c:pt idx="4057">
                  <c:v>38448</c:v>
                </c:pt>
                <c:pt idx="4058">
                  <c:v>38447</c:v>
                </c:pt>
                <c:pt idx="4059">
                  <c:v>38446</c:v>
                </c:pt>
                <c:pt idx="4060">
                  <c:v>38443</c:v>
                </c:pt>
                <c:pt idx="4061">
                  <c:v>38442</c:v>
                </c:pt>
                <c:pt idx="4062">
                  <c:v>38441</c:v>
                </c:pt>
                <c:pt idx="4063">
                  <c:v>38440</c:v>
                </c:pt>
                <c:pt idx="4064">
                  <c:v>38439</c:v>
                </c:pt>
                <c:pt idx="4065">
                  <c:v>38436</c:v>
                </c:pt>
                <c:pt idx="4066">
                  <c:v>38435</c:v>
                </c:pt>
                <c:pt idx="4067">
                  <c:v>38434</c:v>
                </c:pt>
                <c:pt idx="4068">
                  <c:v>38433</c:v>
                </c:pt>
                <c:pt idx="4069">
                  <c:v>38432</c:v>
                </c:pt>
                <c:pt idx="4070">
                  <c:v>38429</c:v>
                </c:pt>
                <c:pt idx="4071">
                  <c:v>38428</c:v>
                </c:pt>
                <c:pt idx="4072">
                  <c:v>38427</c:v>
                </c:pt>
                <c:pt idx="4073">
                  <c:v>38426</c:v>
                </c:pt>
                <c:pt idx="4074">
                  <c:v>38425</c:v>
                </c:pt>
                <c:pt idx="4075">
                  <c:v>38422</c:v>
                </c:pt>
                <c:pt idx="4076">
                  <c:v>38421</c:v>
                </c:pt>
                <c:pt idx="4077">
                  <c:v>38420</c:v>
                </c:pt>
                <c:pt idx="4078">
                  <c:v>38419</c:v>
                </c:pt>
                <c:pt idx="4079">
                  <c:v>38418</c:v>
                </c:pt>
                <c:pt idx="4080">
                  <c:v>38415</c:v>
                </c:pt>
                <c:pt idx="4081">
                  <c:v>38414</c:v>
                </c:pt>
                <c:pt idx="4082">
                  <c:v>38413</c:v>
                </c:pt>
                <c:pt idx="4083">
                  <c:v>38412</c:v>
                </c:pt>
                <c:pt idx="4084">
                  <c:v>38411</c:v>
                </c:pt>
                <c:pt idx="4085">
                  <c:v>38408</c:v>
                </c:pt>
                <c:pt idx="4086">
                  <c:v>38407</c:v>
                </c:pt>
                <c:pt idx="4087">
                  <c:v>38406</c:v>
                </c:pt>
                <c:pt idx="4088">
                  <c:v>38405</c:v>
                </c:pt>
                <c:pt idx="4089">
                  <c:v>38404</c:v>
                </c:pt>
                <c:pt idx="4090">
                  <c:v>38401</c:v>
                </c:pt>
                <c:pt idx="4091">
                  <c:v>38400</c:v>
                </c:pt>
                <c:pt idx="4092">
                  <c:v>38399</c:v>
                </c:pt>
                <c:pt idx="4093">
                  <c:v>38387</c:v>
                </c:pt>
                <c:pt idx="4094">
                  <c:v>38386</c:v>
                </c:pt>
                <c:pt idx="4095">
                  <c:v>38385</c:v>
                </c:pt>
                <c:pt idx="4096">
                  <c:v>38384</c:v>
                </c:pt>
                <c:pt idx="4097">
                  <c:v>38383</c:v>
                </c:pt>
                <c:pt idx="4098">
                  <c:v>38380</c:v>
                </c:pt>
                <c:pt idx="4099">
                  <c:v>38379</c:v>
                </c:pt>
                <c:pt idx="4100">
                  <c:v>38378</c:v>
                </c:pt>
                <c:pt idx="4101">
                  <c:v>38377</c:v>
                </c:pt>
                <c:pt idx="4102">
                  <c:v>38376</c:v>
                </c:pt>
                <c:pt idx="4103">
                  <c:v>38373</c:v>
                </c:pt>
                <c:pt idx="4104">
                  <c:v>38372</c:v>
                </c:pt>
                <c:pt idx="4105">
                  <c:v>38371</c:v>
                </c:pt>
                <c:pt idx="4106">
                  <c:v>38370</c:v>
                </c:pt>
                <c:pt idx="4107">
                  <c:v>38369</c:v>
                </c:pt>
                <c:pt idx="4108">
                  <c:v>38366</c:v>
                </c:pt>
                <c:pt idx="4109">
                  <c:v>38365</c:v>
                </c:pt>
                <c:pt idx="4110">
                  <c:v>38364</c:v>
                </c:pt>
                <c:pt idx="4111">
                  <c:v>38363</c:v>
                </c:pt>
                <c:pt idx="4112">
                  <c:v>38362</c:v>
                </c:pt>
                <c:pt idx="4113">
                  <c:v>38359</c:v>
                </c:pt>
                <c:pt idx="4114">
                  <c:v>38358</c:v>
                </c:pt>
                <c:pt idx="4115">
                  <c:v>38357</c:v>
                </c:pt>
                <c:pt idx="4116">
                  <c:v>38356</c:v>
                </c:pt>
                <c:pt idx="4117">
                  <c:v>38352</c:v>
                </c:pt>
                <c:pt idx="4118">
                  <c:v>38351</c:v>
                </c:pt>
                <c:pt idx="4119">
                  <c:v>38350</c:v>
                </c:pt>
                <c:pt idx="4120">
                  <c:v>38349</c:v>
                </c:pt>
                <c:pt idx="4121">
                  <c:v>38348</c:v>
                </c:pt>
                <c:pt idx="4122">
                  <c:v>38345</c:v>
                </c:pt>
                <c:pt idx="4123">
                  <c:v>38344</c:v>
                </c:pt>
                <c:pt idx="4124">
                  <c:v>38343</c:v>
                </c:pt>
                <c:pt idx="4125">
                  <c:v>38342</c:v>
                </c:pt>
                <c:pt idx="4126">
                  <c:v>38341</c:v>
                </c:pt>
                <c:pt idx="4127">
                  <c:v>38338</c:v>
                </c:pt>
                <c:pt idx="4128">
                  <c:v>38337</c:v>
                </c:pt>
                <c:pt idx="4129">
                  <c:v>38336</c:v>
                </c:pt>
                <c:pt idx="4130">
                  <c:v>38335</c:v>
                </c:pt>
                <c:pt idx="4131">
                  <c:v>38334</c:v>
                </c:pt>
                <c:pt idx="4132">
                  <c:v>38331</c:v>
                </c:pt>
                <c:pt idx="4133">
                  <c:v>38330</c:v>
                </c:pt>
                <c:pt idx="4134">
                  <c:v>38329</c:v>
                </c:pt>
                <c:pt idx="4135">
                  <c:v>38328</c:v>
                </c:pt>
                <c:pt idx="4136">
                  <c:v>38327</c:v>
                </c:pt>
                <c:pt idx="4137">
                  <c:v>38324</c:v>
                </c:pt>
                <c:pt idx="4138">
                  <c:v>38323</c:v>
                </c:pt>
                <c:pt idx="4139">
                  <c:v>38322</c:v>
                </c:pt>
                <c:pt idx="4140">
                  <c:v>38321</c:v>
                </c:pt>
                <c:pt idx="4141">
                  <c:v>38320</c:v>
                </c:pt>
                <c:pt idx="4142">
                  <c:v>38317</c:v>
                </c:pt>
                <c:pt idx="4143">
                  <c:v>38316</c:v>
                </c:pt>
                <c:pt idx="4144">
                  <c:v>38315</c:v>
                </c:pt>
                <c:pt idx="4145">
                  <c:v>38314</c:v>
                </c:pt>
                <c:pt idx="4146">
                  <c:v>38313</c:v>
                </c:pt>
                <c:pt idx="4147">
                  <c:v>38310</c:v>
                </c:pt>
                <c:pt idx="4148">
                  <c:v>38309</c:v>
                </c:pt>
                <c:pt idx="4149">
                  <c:v>38308</c:v>
                </c:pt>
                <c:pt idx="4150">
                  <c:v>38307</c:v>
                </c:pt>
                <c:pt idx="4151">
                  <c:v>38306</c:v>
                </c:pt>
                <c:pt idx="4152">
                  <c:v>38303</c:v>
                </c:pt>
                <c:pt idx="4153">
                  <c:v>38302</c:v>
                </c:pt>
                <c:pt idx="4154">
                  <c:v>38301</c:v>
                </c:pt>
                <c:pt idx="4155">
                  <c:v>38300</c:v>
                </c:pt>
                <c:pt idx="4156">
                  <c:v>38299</c:v>
                </c:pt>
                <c:pt idx="4157">
                  <c:v>38296</c:v>
                </c:pt>
                <c:pt idx="4158">
                  <c:v>38295</c:v>
                </c:pt>
                <c:pt idx="4159">
                  <c:v>38294</c:v>
                </c:pt>
                <c:pt idx="4160">
                  <c:v>38293</c:v>
                </c:pt>
                <c:pt idx="4161">
                  <c:v>38292</c:v>
                </c:pt>
                <c:pt idx="4162">
                  <c:v>38289</c:v>
                </c:pt>
                <c:pt idx="4163">
                  <c:v>38288</c:v>
                </c:pt>
                <c:pt idx="4164">
                  <c:v>38287</c:v>
                </c:pt>
                <c:pt idx="4165">
                  <c:v>38286</c:v>
                </c:pt>
                <c:pt idx="4166">
                  <c:v>38285</c:v>
                </c:pt>
                <c:pt idx="4167">
                  <c:v>38282</c:v>
                </c:pt>
                <c:pt idx="4168">
                  <c:v>38281</c:v>
                </c:pt>
                <c:pt idx="4169">
                  <c:v>38280</c:v>
                </c:pt>
                <c:pt idx="4170">
                  <c:v>38279</c:v>
                </c:pt>
                <c:pt idx="4171">
                  <c:v>38278</c:v>
                </c:pt>
                <c:pt idx="4172">
                  <c:v>38275</c:v>
                </c:pt>
                <c:pt idx="4173">
                  <c:v>38274</c:v>
                </c:pt>
                <c:pt idx="4174">
                  <c:v>38273</c:v>
                </c:pt>
                <c:pt idx="4175">
                  <c:v>38272</c:v>
                </c:pt>
                <c:pt idx="4176">
                  <c:v>38271</c:v>
                </c:pt>
                <c:pt idx="4177">
                  <c:v>38268</c:v>
                </c:pt>
                <c:pt idx="4178">
                  <c:v>38260</c:v>
                </c:pt>
                <c:pt idx="4179">
                  <c:v>38259</c:v>
                </c:pt>
                <c:pt idx="4180">
                  <c:v>38258</c:v>
                </c:pt>
                <c:pt idx="4181">
                  <c:v>38257</c:v>
                </c:pt>
                <c:pt idx="4182">
                  <c:v>38254</c:v>
                </c:pt>
                <c:pt idx="4183">
                  <c:v>38253</c:v>
                </c:pt>
                <c:pt idx="4184">
                  <c:v>38252</c:v>
                </c:pt>
                <c:pt idx="4185">
                  <c:v>38251</c:v>
                </c:pt>
                <c:pt idx="4186">
                  <c:v>38250</c:v>
                </c:pt>
                <c:pt idx="4187">
                  <c:v>38247</c:v>
                </c:pt>
                <c:pt idx="4188">
                  <c:v>38246</c:v>
                </c:pt>
                <c:pt idx="4189">
                  <c:v>38245</c:v>
                </c:pt>
                <c:pt idx="4190">
                  <c:v>38244</c:v>
                </c:pt>
                <c:pt idx="4191">
                  <c:v>38243</c:v>
                </c:pt>
                <c:pt idx="4192">
                  <c:v>38240</c:v>
                </c:pt>
                <c:pt idx="4193">
                  <c:v>38239</c:v>
                </c:pt>
                <c:pt idx="4194">
                  <c:v>38238</c:v>
                </c:pt>
                <c:pt idx="4195">
                  <c:v>38237</c:v>
                </c:pt>
                <c:pt idx="4196">
                  <c:v>38236</c:v>
                </c:pt>
                <c:pt idx="4197">
                  <c:v>38233</c:v>
                </c:pt>
                <c:pt idx="4198">
                  <c:v>38232</c:v>
                </c:pt>
                <c:pt idx="4199">
                  <c:v>38231</c:v>
                </c:pt>
                <c:pt idx="4200">
                  <c:v>38230</c:v>
                </c:pt>
                <c:pt idx="4201">
                  <c:v>38229</c:v>
                </c:pt>
                <c:pt idx="4202">
                  <c:v>38226</c:v>
                </c:pt>
                <c:pt idx="4203">
                  <c:v>38225</c:v>
                </c:pt>
                <c:pt idx="4204">
                  <c:v>38224</c:v>
                </c:pt>
                <c:pt idx="4205">
                  <c:v>38223</c:v>
                </c:pt>
                <c:pt idx="4206">
                  <c:v>38222</c:v>
                </c:pt>
                <c:pt idx="4207">
                  <c:v>38219</c:v>
                </c:pt>
                <c:pt idx="4208">
                  <c:v>38218</c:v>
                </c:pt>
                <c:pt idx="4209">
                  <c:v>38217</c:v>
                </c:pt>
                <c:pt idx="4210">
                  <c:v>38216</c:v>
                </c:pt>
                <c:pt idx="4211">
                  <c:v>38215</c:v>
                </c:pt>
                <c:pt idx="4212">
                  <c:v>38212</c:v>
                </c:pt>
                <c:pt idx="4213">
                  <c:v>38211</c:v>
                </c:pt>
                <c:pt idx="4214">
                  <c:v>38210</c:v>
                </c:pt>
                <c:pt idx="4215">
                  <c:v>38209</c:v>
                </c:pt>
                <c:pt idx="4216">
                  <c:v>38208</c:v>
                </c:pt>
                <c:pt idx="4217">
                  <c:v>38205</c:v>
                </c:pt>
                <c:pt idx="4218">
                  <c:v>38204</c:v>
                </c:pt>
                <c:pt idx="4219">
                  <c:v>38203</c:v>
                </c:pt>
                <c:pt idx="4220">
                  <c:v>38202</c:v>
                </c:pt>
                <c:pt idx="4221">
                  <c:v>38201</c:v>
                </c:pt>
                <c:pt idx="4222">
                  <c:v>38198</c:v>
                </c:pt>
                <c:pt idx="4223">
                  <c:v>38197</c:v>
                </c:pt>
                <c:pt idx="4224">
                  <c:v>38196</c:v>
                </c:pt>
                <c:pt idx="4225">
                  <c:v>38195</c:v>
                </c:pt>
                <c:pt idx="4226">
                  <c:v>38194</c:v>
                </c:pt>
                <c:pt idx="4227">
                  <c:v>38191</c:v>
                </c:pt>
                <c:pt idx="4228">
                  <c:v>38190</c:v>
                </c:pt>
                <c:pt idx="4229">
                  <c:v>38189</c:v>
                </c:pt>
                <c:pt idx="4230">
                  <c:v>38188</c:v>
                </c:pt>
                <c:pt idx="4231">
                  <c:v>38187</c:v>
                </c:pt>
                <c:pt idx="4232">
                  <c:v>38184</c:v>
                </c:pt>
                <c:pt idx="4233">
                  <c:v>38183</c:v>
                </c:pt>
                <c:pt idx="4234">
                  <c:v>38182</c:v>
                </c:pt>
                <c:pt idx="4235">
                  <c:v>38181</c:v>
                </c:pt>
                <c:pt idx="4236">
                  <c:v>38180</c:v>
                </c:pt>
                <c:pt idx="4237">
                  <c:v>38177</c:v>
                </c:pt>
                <c:pt idx="4238">
                  <c:v>38176</c:v>
                </c:pt>
                <c:pt idx="4239">
                  <c:v>38175</c:v>
                </c:pt>
                <c:pt idx="4240">
                  <c:v>38174</c:v>
                </c:pt>
                <c:pt idx="4241">
                  <c:v>38173</c:v>
                </c:pt>
                <c:pt idx="4242">
                  <c:v>38170</c:v>
                </c:pt>
                <c:pt idx="4243">
                  <c:v>38169</c:v>
                </c:pt>
                <c:pt idx="4244">
                  <c:v>38168</c:v>
                </c:pt>
                <c:pt idx="4245">
                  <c:v>38167</c:v>
                </c:pt>
                <c:pt idx="4246">
                  <c:v>38166</c:v>
                </c:pt>
                <c:pt idx="4247">
                  <c:v>38163</c:v>
                </c:pt>
                <c:pt idx="4248">
                  <c:v>38162</c:v>
                </c:pt>
                <c:pt idx="4249">
                  <c:v>38161</c:v>
                </c:pt>
                <c:pt idx="4250">
                  <c:v>38160</c:v>
                </c:pt>
                <c:pt idx="4251">
                  <c:v>38159</c:v>
                </c:pt>
                <c:pt idx="4252">
                  <c:v>38156</c:v>
                </c:pt>
                <c:pt idx="4253">
                  <c:v>38155</c:v>
                </c:pt>
                <c:pt idx="4254">
                  <c:v>38154</c:v>
                </c:pt>
                <c:pt idx="4255">
                  <c:v>38153</c:v>
                </c:pt>
                <c:pt idx="4256">
                  <c:v>38152</c:v>
                </c:pt>
                <c:pt idx="4257">
                  <c:v>38149</c:v>
                </c:pt>
                <c:pt idx="4258">
                  <c:v>38148</c:v>
                </c:pt>
                <c:pt idx="4259">
                  <c:v>38147</c:v>
                </c:pt>
                <c:pt idx="4260">
                  <c:v>38146</c:v>
                </c:pt>
                <c:pt idx="4261">
                  <c:v>38145</c:v>
                </c:pt>
                <c:pt idx="4262">
                  <c:v>38142</c:v>
                </c:pt>
                <c:pt idx="4263">
                  <c:v>38141</c:v>
                </c:pt>
                <c:pt idx="4264">
                  <c:v>38140</c:v>
                </c:pt>
                <c:pt idx="4265">
                  <c:v>38139</c:v>
                </c:pt>
                <c:pt idx="4266">
                  <c:v>38138</c:v>
                </c:pt>
                <c:pt idx="4267">
                  <c:v>38135</c:v>
                </c:pt>
                <c:pt idx="4268">
                  <c:v>38134</c:v>
                </c:pt>
                <c:pt idx="4269">
                  <c:v>38133</c:v>
                </c:pt>
                <c:pt idx="4270">
                  <c:v>38132</c:v>
                </c:pt>
                <c:pt idx="4271">
                  <c:v>38131</c:v>
                </c:pt>
                <c:pt idx="4272">
                  <c:v>38128</c:v>
                </c:pt>
                <c:pt idx="4273">
                  <c:v>38127</c:v>
                </c:pt>
                <c:pt idx="4274">
                  <c:v>38126</c:v>
                </c:pt>
                <c:pt idx="4275">
                  <c:v>38125</c:v>
                </c:pt>
                <c:pt idx="4276">
                  <c:v>38124</c:v>
                </c:pt>
                <c:pt idx="4277">
                  <c:v>38121</c:v>
                </c:pt>
                <c:pt idx="4278">
                  <c:v>38120</c:v>
                </c:pt>
                <c:pt idx="4279">
                  <c:v>38119</c:v>
                </c:pt>
                <c:pt idx="4280">
                  <c:v>38118</c:v>
                </c:pt>
                <c:pt idx="4281">
                  <c:v>38117</c:v>
                </c:pt>
                <c:pt idx="4282">
                  <c:v>38107</c:v>
                </c:pt>
                <c:pt idx="4283">
                  <c:v>38106</c:v>
                </c:pt>
                <c:pt idx="4284">
                  <c:v>38105</c:v>
                </c:pt>
                <c:pt idx="4285">
                  <c:v>38104</c:v>
                </c:pt>
                <c:pt idx="4286">
                  <c:v>38103</c:v>
                </c:pt>
                <c:pt idx="4287">
                  <c:v>38100</c:v>
                </c:pt>
                <c:pt idx="4288">
                  <c:v>38099</c:v>
                </c:pt>
                <c:pt idx="4289">
                  <c:v>38098</c:v>
                </c:pt>
                <c:pt idx="4290">
                  <c:v>38097</c:v>
                </c:pt>
                <c:pt idx="4291">
                  <c:v>38096</c:v>
                </c:pt>
                <c:pt idx="4292">
                  <c:v>38093</c:v>
                </c:pt>
                <c:pt idx="4293">
                  <c:v>38092</c:v>
                </c:pt>
                <c:pt idx="4294">
                  <c:v>38091</c:v>
                </c:pt>
                <c:pt idx="4295">
                  <c:v>38090</c:v>
                </c:pt>
                <c:pt idx="4296">
                  <c:v>38089</c:v>
                </c:pt>
                <c:pt idx="4297">
                  <c:v>38086</c:v>
                </c:pt>
                <c:pt idx="4298">
                  <c:v>38085</c:v>
                </c:pt>
                <c:pt idx="4299">
                  <c:v>38084</c:v>
                </c:pt>
                <c:pt idx="4300">
                  <c:v>38083</c:v>
                </c:pt>
                <c:pt idx="4301">
                  <c:v>38082</c:v>
                </c:pt>
                <c:pt idx="4302">
                  <c:v>38079</c:v>
                </c:pt>
                <c:pt idx="4303">
                  <c:v>38078</c:v>
                </c:pt>
                <c:pt idx="4304">
                  <c:v>38077</c:v>
                </c:pt>
                <c:pt idx="4305">
                  <c:v>38076</c:v>
                </c:pt>
                <c:pt idx="4306">
                  <c:v>38075</c:v>
                </c:pt>
                <c:pt idx="4307">
                  <c:v>38072</c:v>
                </c:pt>
                <c:pt idx="4308">
                  <c:v>38071</c:v>
                </c:pt>
                <c:pt idx="4309">
                  <c:v>38070</c:v>
                </c:pt>
                <c:pt idx="4310">
                  <c:v>38069</c:v>
                </c:pt>
                <c:pt idx="4311">
                  <c:v>38068</c:v>
                </c:pt>
                <c:pt idx="4312">
                  <c:v>38065</c:v>
                </c:pt>
                <c:pt idx="4313">
                  <c:v>38064</c:v>
                </c:pt>
                <c:pt idx="4314">
                  <c:v>38063</c:v>
                </c:pt>
                <c:pt idx="4315">
                  <c:v>38062</c:v>
                </c:pt>
                <c:pt idx="4316">
                  <c:v>38061</c:v>
                </c:pt>
                <c:pt idx="4317">
                  <c:v>38058</c:v>
                </c:pt>
                <c:pt idx="4318">
                  <c:v>38057</c:v>
                </c:pt>
                <c:pt idx="4319">
                  <c:v>38056</c:v>
                </c:pt>
                <c:pt idx="4320">
                  <c:v>38055</c:v>
                </c:pt>
                <c:pt idx="4321">
                  <c:v>38054</c:v>
                </c:pt>
                <c:pt idx="4322">
                  <c:v>38051</c:v>
                </c:pt>
                <c:pt idx="4323">
                  <c:v>38050</c:v>
                </c:pt>
                <c:pt idx="4324">
                  <c:v>38049</c:v>
                </c:pt>
                <c:pt idx="4325">
                  <c:v>38048</c:v>
                </c:pt>
                <c:pt idx="4326">
                  <c:v>38047</c:v>
                </c:pt>
                <c:pt idx="4327">
                  <c:v>38044</c:v>
                </c:pt>
                <c:pt idx="4328">
                  <c:v>38043</c:v>
                </c:pt>
                <c:pt idx="4329">
                  <c:v>38042</c:v>
                </c:pt>
                <c:pt idx="4330">
                  <c:v>38041</c:v>
                </c:pt>
                <c:pt idx="4331">
                  <c:v>38040</c:v>
                </c:pt>
                <c:pt idx="4332">
                  <c:v>38037</c:v>
                </c:pt>
                <c:pt idx="4333">
                  <c:v>38036</c:v>
                </c:pt>
                <c:pt idx="4334">
                  <c:v>38035</c:v>
                </c:pt>
                <c:pt idx="4335">
                  <c:v>38034</c:v>
                </c:pt>
                <c:pt idx="4336">
                  <c:v>38033</c:v>
                </c:pt>
                <c:pt idx="4337">
                  <c:v>38030</c:v>
                </c:pt>
                <c:pt idx="4338">
                  <c:v>38029</c:v>
                </c:pt>
                <c:pt idx="4339">
                  <c:v>38028</c:v>
                </c:pt>
                <c:pt idx="4340">
                  <c:v>38027</c:v>
                </c:pt>
                <c:pt idx="4341">
                  <c:v>38026</c:v>
                </c:pt>
                <c:pt idx="4342">
                  <c:v>38023</c:v>
                </c:pt>
                <c:pt idx="4343">
                  <c:v>38022</c:v>
                </c:pt>
                <c:pt idx="4344">
                  <c:v>38021</c:v>
                </c:pt>
                <c:pt idx="4345">
                  <c:v>38020</c:v>
                </c:pt>
                <c:pt idx="4346">
                  <c:v>38019</c:v>
                </c:pt>
                <c:pt idx="4347">
                  <c:v>38016</c:v>
                </c:pt>
                <c:pt idx="4348">
                  <c:v>38015</c:v>
                </c:pt>
                <c:pt idx="4349">
                  <c:v>38002</c:v>
                </c:pt>
                <c:pt idx="4350">
                  <c:v>38001</c:v>
                </c:pt>
                <c:pt idx="4351">
                  <c:v>38000</c:v>
                </c:pt>
                <c:pt idx="4352">
                  <c:v>37999</c:v>
                </c:pt>
                <c:pt idx="4353">
                  <c:v>37998</c:v>
                </c:pt>
                <c:pt idx="4354">
                  <c:v>37995</c:v>
                </c:pt>
                <c:pt idx="4355">
                  <c:v>37994</c:v>
                </c:pt>
                <c:pt idx="4356">
                  <c:v>37993</c:v>
                </c:pt>
                <c:pt idx="4357">
                  <c:v>37992</c:v>
                </c:pt>
                <c:pt idx="4358">
                  <c:v>37991</c:v>
                </c:pt>
                <c:pt idx="4359">
                  <c:v>37988</c:v>
                </c:pt>
                <c:pt idx="4360">
                  <c:v>37986</c:v>
                </c:pt>
                <c:pt idx="4361">
                  <c:v>37985</c:v>
                </c:pt>
                <c:pt idx="4362">
                  <c:v>37984</c:v>
                </c:pt>
                <c:pt idx="4363">
                  <c:v>37981</c:v>
                </c:pt>
                <c:pt idx="4364">
                  <c:v>37980</c:v>
                </c:pt>
                <c:pt idx="4365">
                  <c:v>37979</c:v>
                </c:pt>
                <c:pt idx="4366">
                  <c:v>37978</c:v>
                </c:pt>
                <c:pt idx="4367">
                  <c:v>37977</c:v>
                </c:pt>
                <c:pt idx="4368">
                  <c:v>37974</c:v>
                </c:pt>
                <c:pt idx="4369">
                  <c:v>37973</c:v>
                </c:pt>
                <c:pt idx="4370">
                  <c:v>37972</c:v>
                </c:pt>
                <c:pt idx="4371">
                  <c:v>37971</c:v>
                </c:pt>
                <c:pt idx="4372">
                  <c:v>37970</c:v>
                </c:pt>
                <c:pt idx="4373">
                  <c:v>37967</c:v>
                </c:pt>
                <c:pt idx="4374">
                  <c:v>37966</c:v>
                </c:pt>
                <c:pt idx="4375">
                  <c:v>37965</c:v>
                </c:pt>
                <c:pt idx="4376">
                  <c:v>37964</c:v>
                </c:pt>
                <c:pt idx="4377">
                  <c:v>37963</c:v>
                </c:pt>
                <c:pt idx="4378">
                  <c:v>37960</c:v>
                </c:pt>
                <c:pt idx="4379">
                  <c:v>37959</c:v>
                </c:pt>
                <c:pt idx="4380">
                  <c:v>37958</c:v>
                </c:pt>
                <c:pt idx="4381">
                  <c:v>37957</c:v>
                </c:pt>
                <c:pt idx="4382">
                  <c:v>37956</c:v>
                </c:pt>
                <c:pt idx="4383">
                  <c:v>37953</c:v>
                </c:pt>
                <c:pt idx="4384">
                  <c:v>37952</c:v>
                </c:pt>
                <c:pt idx="4385">
                  <c:v>37951</c:v>
                </c:pt>
                <c:pt idx="4386">
                  <c:v>37950</c:v>
                </c:pt>
                <c:pt idx="4387">
                  <c:v>37949</c:v>
                </c:pt>
                <c:pt idx="4388">
                  <c:v>37946</c:v>
                </c:pt>
                <c:pt idx="4389">
                  <c:v>37945</c:v>
                </c:pt>
                <c:pt idx="4390">
                  <c:v>37944</c:v>
                </c:pt>
                <c:pt idx="4391">
                  <c:v>37943</c:v>
                </c:pt>
                <c:pt idx="4392">
                  <c:v>37942</c:v>
                </c:pt>
                <c:pt idx="4393">
                  <c:v>37939</c:v>
                </c:pt>
                <c:pt idx="4394">
                  <c:v>37938</c:v>
                </c:pt>
                <c:pt idx="4395">
                  <c:v>37937</c:v>
                </c:pt>
                <c:pt idx="4396">
                  <c:v>37936</c:v>
                </c:pt>
                <c:pt idx="4397">
                  <c:v>37935</c:v>
                </c:pt>
                <c:pt idx="4398">
                  <c:v>37932</c:v>
                </c:pt>
                <c:pt idx="4399">
                  <c:v>37931</c:v>
                </c:pt>
                <c:pt idx="4400">
                  <c:v>37930</c:v>
                </c:pt>
                <c:pt idx="4401">
                  <c:v>37929</c:v>
                </c:pt>
                <c:pt idx="4402">
                  <c:v>37928</c:v>
                </c:pt>
                <c:pt idx="4403">
                  <c:v>37925</c:v>
                </c:pt>
                <c:pt idx="4404">
                  <c:v>37924</c:v>
                </c:pt>
                <c:pt idx="4405">
                  <c:v>37923</c:v>
                </c:pt>
                <c:pt idx="4406">
                  <c:v>37922</c:v>
                </c:pt>
                <c:pt idx="4407">
                  <c:v>37921</c:v>
                </c:pt>
                <c:pt idx="4408">
                  <c:v>37918</c:v>
                </c:pt>
                <c:pt idx="4409">
                  <c:v>37917</c:v>
                </c:pt>
                <c:pt idx="4410">
                  <c:v>37916</c:v>
                </c:pt>
                <c:pt idx="4411">
                  <c:v>37915</c:v>
                </c:pt>
                <c:pt idx="4412">
                  <c:v>37914</c:v>
                </c:pt>
                <c:pt idx="4413">
                  <c:v>37911</c:v>
                </c:pt>
                <c:pt idx="4414">
                  <c:v>37910</c:v>
                </c:pt>
                <c:pt idx="4415">
                  <c:v>37909</c:v>
                </c:pt>
                <c:pt idx="4416">
                  <c:v>37908</c:v>
                </c:pt>
                <c:pt idx="4417">
                  <c:v>37907</c:v>
                </c:pt>
                <c:pt idx="4418">
                  <c:v>37904</c:v>
                </c:pt>
                <c:pt idx="4419">
                  <c:v>37903</c:v>
                </c:pt>
                <c:pt idx="4420">
                  <c:v>37902</c:v>
                </c:pt>
                <c:pt idx="4421">
                  <c:v>37894</c:v>
                </c:pt>
                <c:pt idx="4422">
                  <c:v>37893</c:v>
                </c:pt>
                <c:pt idx="4423">
                  <c:v>37890</c:v>
                </c:pt>
                <c:pt idx="4424">
                  <c:v>37889</c:v>
                </c:pt>
                <c:pt idx="4425">
                  <c:v>37888</c:v>
                </c:pt>
                <c:pt idx="4426">
                  <c:v>37887</c:v>
                </c:pt>
                <c:pt idx="4427">
                  <c:v>37886</c:v>
                </c:pt>
                <c:pt idx="4428">
                  <c:v>37883</c:v>
                </c:pt>
                <c:pt idx="4429">
                  <c:v>37882</c:v>
                </c:pt>
                <c:pt idx="4430">
                  <c:v>37881</c:v>
                </c:pt>
                <c:pt idx="4431">
                  <c:v>37880</c:v>
                </c:pt>
                <c:pt idx="4432">
                  <c:v>37879</c:v>
                </c:pt>
                <c:pt idx="4433">
                  <c:v>37876</c:v>
                </c:pt>
                <c:pt idx="4434">
                  <c:v>37875</c:v>
                </c:pt>
                <c:pt idx="4435">
                  <c:v>37874</c:v>
                </c:pt>
                <c:pt idx="4436">
                  <c:v>37873</c:v>
                </c:pt>
                <c:pt idx="4437">
                  <c:v>37872</c:v>
                </c:pt>
                <c:pt idx="4438">
                  <c:v>37869</c:v>
                </c:pt>
                <c:pt idx="4439">
                  <c:v>37868</c:v>
                </c:pt>
                <c:pt idx="4440">
                  <c:v>37867</c:v>
                </c:pt>
                <c:pt idx="4441">
                  <c:v>37866</c:v>
                </c:pt>
                <c:pt idx="4442">
                  <c:v>37865</c:v>
                </c:pt>
                <c:pt idx="4443">
                  <c:v>37862</c:v>
                </c:pt>
                <c:pt idx="4444">
                  <c:v>37861</c:v>
                </c:pt>
                <c:pt idx="4445">
                  <c:v>37860</c:v>
                </c:pt>
                <c:pt idx="4446">
                  <c:v>37859</c:v>
                </c:pt>
                <c:pt idx="4447">
                  <c:v>37858</c:v>
                </c:pt>
                <c:pt idx="4448">
                  <c:v>37855</c:v>
                </c:pt>
                <c:pt idx="4449">
                  <c:v>37854</c:v>
                </c:pt>
                <c:pt idx="4450">
                  <c:v>37853</c:v>
                </c:pt>
                <c:pt idx="4451">
                  <c:v>37852</c:v>
                </c:pt>
                <c:pt idx="4452">
                  <c:v>37851</c:v>
                </c:pt>
                <c:pt idx="4453">
                  <c:v>37848</c:v>
                </c:pt>
                <c:pt idx="4454">
                  <c:v>37847</c:v>
                </c:pt>
                <c:pt idx="4455">
                  <c:v>37846</c:v>
                </c:pt>
                <c:pt idx="4456">
                  <c:v>37845</c:v>
                </c:pt>
                <c:pt idx="4457">
                  <c:v>37844</c:v>
                </c:pt>
                <c:pt idx="4458">
                  <c:v>37841</c:v>
                </c:pt>
                <c:pt idx="4459">
                  <c:v>37840</c:v>
                </c:pt>
                <c:pt idx="4460">
                  <c:v>37839</c:v>
                </c:pt>
                <c:pt idx="4461">
                  <c:v>37838</c:v>
                </c:pt>
                <c:pt idx="4462">
                  <c:v>37837</c:v>
                </c:pt>
                <c:pt idx="4463">
                  <c:v>37834</c:v>
                </c:pt>
                <c:pt idx="4464">
                  <c:v>37833</c:v>
                </c:pt>
                <c:pt idx="4465">
                  <c:v>37832</c:v>
                </c:pt>
                <c:pt idx="4466">
                  <c:v>37831</c:v>
                </c:pt>
                <c:pt idx="4467">
                  <c:v>37830</c:v>
                </c:pt>
                <c:pt idx="4468">
                  <c:v>37827</c:v>
                </c:pt>
                <c:pt idx="4469">
                  <c:v>37826</c:v>
                </c:pt>
                <c:pt idx="4470">
                  <c:v>37825</c:v>
                </c:pt>
                <c:pt idx="4471">
                  <c:v>37824</c:v>
                </c:pt>
                <c:pt idx="4472">
                  <c:v>37823</c:v>
                </c:pt>
                <c:pt idx="4473">
                  <c:v>37820</c:v>
                </c:pt>
                <c:pt idx="4474">
                  <c:v>37819</c:v>
                </c:pt>
                <c:pt idx="4475">
                  <c:v>37818</c:v>
                </c:pt>
                <c:pt idx="4476">
                  <c:v>37817</c:v>
                </c:pt>
                <c:pt idx="4477">
                  <c:v>37816</c:v>
                </c:pt>
                <c:pt idx="4478">
                  <c:v>37813</c:v>
                </c:pt>
                <c:pt idx="4479">
                  <c:v>37812</c:v>
                </c:pt>
                <c:pt idx="4480">
                  <c:v>37811</c:v>
                </c:pt>
                <c:pt idx="4481">
                  <c:v>37810</c:v>
                </c:pt>
                <c:pt idx="4482">
                  <c:v>37809</c:v>
                </c:pt>
                <c:pt idx="4483">
                  <c:v>37806</c:v>
                </c:pt>
                <c:pt idx="4484">
                  <c:v>37805</c:v>
                </c:pt>
                <c:pt idx="4485">
                  <c:v>37804</c:v>
                </c:pt>
                <c:pt idx="4486">
                  <c:v>37803</c:v>
                </c:pt>
                <c:pt idx="4487">
                  <c:v>37802</c:v>
                </c:pt>
                <c:pt idx="4488">
                  <c:v>37799</c:v>
                </c:pt>
                <c:pt idx="4489">
                  <c:v>37798</c:v>
                </c:pt>
                <c:pt idx="4490">
                  <c:v>37797</c:v>
                </c:pt>
                <c:pt idx="4491">
                  <c:v>37796</c:v>
                </c:pt>
                <c:pt idx="4492">
                  <c:v>37795</c:v>
                </c:pt>
                <c:pt idx="4493">
                  <c:v>37792</c:v>
                </c:pt>
                <c:pt idx="4494">
                  <c:v>37791</c:v>
                </c:pt>
                <c:pt idx="4495">
                  <c:v>37790</c:v>
                </c:pt>
                <c:pt idx="4496">
                  <c:v>37789</c:v>
                </c:pt>
                <c:pt idx="4497">
                  <c:v>37788</c:v>
                </c:pt>
                <c:pt idx="4498">
                  <c:v>37785</c:v>
                </c:pt>
                <c:pt idx="4499">
                  <c:v>37784</c:v>
                </c:pt>
                <c:pt idx="4500">
                  <c:v>37783</c:v>
                </c:pt>
                <c:pt idx="4501">
                  <c:v>37782</c:v>
                </c:pt>
                <c:pt idx="4502">
                  <c:v>37781</c:v>
                </c:pt>
                <c:pt idx="4503">
                  <c:v>37778</c:v>
                </c:pt>
                <c:pt idx="4504">
                  <c:v>37777</c:v>
                </c:pt>
                <c:pt idx="4505">
                  <c:v>37776</c:v>
                </c:pt>
                <c:pt idx="4506">
                  <c:v>37775</c:v>
                </c:pt>
                <c:pt idx="4507">
                  <c:v>37774</c:v>
                </c:pt>
                <c:pt idx="4508">
                  <c:v>37771</c:v>
                </c:pt>
                <c:pt idx="4509">
                  <c:v>37770</c:v>
                </c:pt>
                <c:pt idx="4510">
                  <c:v>37769</c:v>
                </c:pt>
                <c:pt idx="4511">
                  <c:v>37768</c:v>
                </c:pt>
                <c:pt idx="4512">
                  <c:v>37767</c:v>
                </c:pt>
                <c:pt idx="4513">
                  <c:v>37764</c:v>
                </c:pt>
                <c:pt idx="4514">
                  <c:v>37763</c:v>
                </c:pt>
                <c:pt idx="4515">
                  <c:v>37762</c:v>
                </c:pt>
                <c:pt idx="4516">
                  <c:v>37761</c:v>
                </c:pt>
                <c:pt idx="4517">
                  <c:v>37760</c:v>
                </c:pt>
                <c:pt idx="4518">
                  <c:v>37757</c:v>
                </c:pt>
                <c:pt idx="4519">
                  <c:v>37756</c:v>
                </c:pt>
                <c:pt idx="4520">
                  <c:v>37755</c:v>
                </c:pt>
                <c:pt idx="4521">
                  <c:v>37754</c:v>
                </c:pt>
                <c:pt idx="4522">
                  <c:v>37753</c:v>
                </c:pt>
                <c:pt idx="4523">
                  <c:v>37741</c:v>
                </c:pt>
                <c:pt idx="4524">
                  <c:v>37740</c:v>
                </c:pt>
                <c:pt idx="4525">
                  <c:v>37739</c:v>
                </c:pt>
                <c:pt idx="4526">
                  <c:v>37736</c:v>
                </c:pt>
                <c:pt idx="4527">
                  <c:v>37735</c:v>
                </c:pt>
                <c:pt idx="4528">
                  <c:v>37734</c:v>
                </c:pt>
                <c:pt idx="4529">
                  <c:v>37733</c:v>
                </c:pt>
                <c:pt idx="4530">
                  <c:v>37732</c:v>
                </c:pt>
                <c:pt idx="4531">
                  <c:v>37729</c:v>
                </c:pt>
                <c:pt idx="4532">
                  <c:v>37728</c:v>
                </c:pt>
                <c:pt idx="4533">
                  <c:v>37727</c:v>
                </c:pt>
                <c:pt idx="4534">
                  <c:v>37726</c:v>
                </c:pt>
                <c:pt idx="4535">
                  <c:v>37725</c:v>
                </c:pt>
                <c:pt idx="4536">
                  <c:v>37722</c:v>
                </c:pt>
                <c:pt idx="4537">
                  <c:v>37721</c:v>
                </c:pt>
                <c:pt idx="4538">
                  <c:v>37720</c:v>
                </c:pt>
                <c:pt idx="4539">
                  <c:v>37719</c:v>
                </c:pt>
                <c:pt idx="4540">
                  <c:v>37718</c:v>
                </c:pt>
                <c:pt idx="4541">
                  <c:v>37715</c:v>
                </c:pt>
                <c:pt idx="4542">
                  <c:v>37714</c:v>
                </c:pt>
                <c:pt idx="4543">
                  <c:v>37713</c:v>
                </c:pt>
                <c:pt idx="4544">
                  <c:v>37712</c:v>
                </c:pt>
                <c:pt idx="4545">
                  <c:v>37711</c:v>
                </c:pt>
                <c:pt idx="4546">
                  <c:v>37708</c:v>
                </c:pt>
                <c:pt idx="4547">
                  <c:v>37707</c:v>
                </c:pt>
                <c:pt idx="4548">
                  <c:v>37706</c:v>
                </c:pt>
                <c:pt idx="4549">
                  <c:v>37705</c:v>
                </c:pt>
                <c:pt idx="4550">
                  <c:v>37704</c:v>
                </c:pt>
                <c:pt idx="4551">
                  <c:v>37701</c:v>
                </c:pt>
                <c:pt idx="4552">
                  <c:v>37700</c:v>
                </c:pt>
                <c:pt idx="4553">
                  <c:v>37699</c:v>
                </c:pt>
                <c:pt idx="4554">
                  <c:v>37698</c:v>
                </c:pt>
                <c:pt idx="4555">
                  <c:v>37697</c:v>
                </c:pt>
                <c:pt idx="4556">
                  <c:v>37694</c:v>
                </c:pt>
                <c:pt idx="4557">
                  <c:v>37693</c:v>
                </c:pt>
                <c:pt idx="4558">
                  <c:v>37692</c:v>
                </c:pt>
                <c:pt idx="4559">
                  <c:v>37691</c:v>
                </c:pt>
                <c:pt idx="4560">
                  <c:v>37690</c:v>
                </c:pt>
                <c:pt idx="4561">
                  <c:v>37687</c:v>
                </c:pt>
                <c:pt idx="4562">
                  <c:v>37686</c:v>
                </c:pt>
                <c:pt idx="4563">
                  <c:v>37685</c:v>
                </c:pt>
                <c:pt idx="4564">
                  <c:v>37684</c:v>
                </c:pt>
                <c:pt idx="4565">
                  <c:v>37683</c:v>
                </c:pt>
                <c:pt idx="4566">
                  <c:v>37680</c:v>
                </c:pt>
                <c:pt idx="4567">
                  <c:v>37679</c:v>
                </c:pt>
                <c:pt idx="4568">
                  <c:v>37678</c:v>
                </c:pt>
                <c:pt idx="4569">
                  <c:v>37677</c:v>
                </c:pt>
                <c:pt idx="4570">
                  <c:v>37676</c:v>
                </c:pt>
                <c:pt idx="4571">
                  <c:v>37673</c:v>
                </c:pt>
                <c:pt idx="4572">
                  <c:v>37672</c:v>
                </c:pt>
                <c:pt idx="4573">
                  <c:v>37671</c:v>
                </c:pt>
                <c:pt idx="4574">
                  <c:v>37670</c:v>
                </c:pt>
                <c:pt idx="4575">
                  <c:v>37669</c:v>
                </c:pt>
                <c:pt idx="4576">
                  <c:v>37666</c:v>
                </c:pt>
                <c:pt idx="4577">
                  <c:v>37665</c:v>
                </c:pt>
                <c:pt idx="4578">
                  <c:v>37664</c:v>
                </c:pt>
                <c:pt idx="4579">
                  <c:v>37663</c:v>
                </c:pt>
                <c:pt idx="4580">
                  <c:v>37662</c:v>
                </c:pt>
                <c:pt idx="4581">
                  <c:v>37650</c:v>
                </c:pt>
                <c:pt idx="4582">
                  <c:v>37649</c:v>
                </c:pt>
                <c:pt idx="4583">
                  <c:v>37648</c:v>
                </c:pt>
                <c:pt idx="4584">
                  <c:v>37645</c:v>
                </c:pt>
                <c:pt idx="4585">
                  <c:v>37644</c:v>
                </c:pt>
                <c:pt idx="4586">
                  <c:v>37643</c:v>
                </c:pt>
                <c:pt idx="4587">
                  <c:v>37642</c:v>
                </c:pt>
                <c:pt idx="4588">
                  <c:v>37641</c:v>
                </c:pt>
                <c:pt idx="4589">
                  <c:v>37638</c:v>
                </c:pt>
                <c:pt idx="4590">
                  <c:v>37637</c:v>
                </c:pt>
                <c:pt idx="4591">
                  <c:v>37636</c:v>
                </c:pt>
                <c:pt idx="4592">
                  <c:v>37635</c:v>
                </c:pt>
                <c:pt idx="4593">
                  <c:v>37634</c:v>
                </c:pt>
                <c:pt idx="4594">
                  <c:v>37631</c:v>
                </c:pt>
                <c:pt idx="4595">
                  <c:v>37630</c:v>
                </c:pt>
                <c:pt idx="4596">
                  <c:v>37629</c:v>
                </c:pt>
                <c:pt idx="4597">
                  <c:v>37628</c:v>
                </c:pt>
                <c:pt idx="4598">
                  <c:v>37627</c:v>
                </c:pt>
                <c:pt idx="4599">
                  <c:v>37624</c:v>
                </c:pt>
                <c:pt idx="4600">
                  <c:v>37623</c:v>
                </c:pt>
                <c:pt idx="4601">
                  <c:v>37621</c:v>
                </c:pt>
                <c:pt idx="4602">
                  <c:v>37620</c:v>
                </c:pt>
                <c:pt idx="4603">
                  <c:v>37617</c:v>
                </c:pt>
                <c:pt idx="4604">
                  <c:v>37616</c:v>
                </c:pt>
                <c:pt idx="4605">
                  <c:v>37615</c:v>
                </c:pt>
                <c:pt idx="4606">
                  <c:v>37614</c:v>
                </c:pt>
                <c:pt idx="4607">
                  <c:v>37613</c:v>
                </c:pt>
                <c:pt idx="4608">
                  <c:v>37610</c:v>
                </c:pt>
                <c:pt idx="4609">
                  <c:v>37609</c:v>
                </c:pt>
                <c:pt idx="4610">
                  <c:v>37608</c:v>
                </c:pt>
                <c:pt idx="4611">
                  <c:v>37607</c:v>
                </c:pt>
                <c:pt idx="4612">
                  <c:v>37606</c:v>
                </c:pt>
                <c:pt idx="4613">
                  <c:v>37603</c:v>
                </c:pt>
                <c:pt idx="4614">
                  <c:v>37602</c:v>
                </c:pt>
                <c:pt idx="4615">
                  <c:v>37601</c:v>
                </c:pt>
                <c:pt idx="4616">
                  <c:v>37600</c:v>
                </c:pt>
                <c:pt idx="4617">
                  <c:v>37599</c:v>
                </c:pt>
                <c:pt idx="4618">
                  <c:v>37596</c:v>
                </c:pt>
                <c:pt idx="4619">
                  <c:v>37595</c:v>
                </c:pt>
                <c:pt idx="4620">
                  <c:v>37594</c:v>
                </c:pt>
                <c:pt idx="4621">
                  <c:v>37593</c:v>
                </c:pt>
                <c:pt idx="4622">
                  <c:v>37592</c:v>
                </c:pt>
                <c:pt idx="4623">
                  <c:v>37589</c:v>
                </c:pt>
                <c:pt idx="4624">
                  <c:v>37588</c:v>
                </c:pt>
                <c:pt idx="4625">
                  <c:v>37587</c:v>
                </c:pt>
                <c:pt idx="4626">
                  <c:v>37586</c:v>
                </c:pt>
                <c:pt idx="4627">
                  <c:v>37585</c:v>
                </c:pt>
                <c:pt idx="4628">
                  <c:v>37582</c:v>
                </c:pt>
                <c:pt idx="4629">
                  <c:v>37581</c:v>
                </c:pt>
                <c:pt idx="4630">
                  <c:v>37580</c:v>
                </c:pt>
                <c:pt idx="4631">
                  <c:v>37579</c:v>
                </c:pt>
                <c:pt idx="4632">
                  <c:v>37578</c:v>
                </c:pt>
                <c:pt idx="4633">
                  <c:v>37575</c:v>
                </c:pt>
                <c:pt idx="4634">
                  <c:v>37574</c:v>
                </c:pt>
                <c:pt idx="4635">
                  <c:v>37573</c:v>
                </c:pt>
                <c:pt idx="4636">
                  <c:v>37572</c:v>
                </c:pt>
                <c:pt idx="4637">
                  <c:v>37571</c:v>
                </c:pt>
                <c:pt idx="4638">
                  <c:v>37568</c:v>
                </c:pt>
                <c:pt idx="4639">
                  <c:v>37567</c:v>
                </c:pt>
                <c:pt idx="4640">
                  <c:v>37566</c:v>
                </c:pt>
                <c:pt idx="4641">
                  <c:v>37565</c:v>
                </c:pt>
                <c:pt idx="4642">
                  <c:v>37564</c:v>
                </c:pt>
                <c:pt idx="4643">
                  <c:v>37561</c:v>
                </c:pt>
                <c:pt idx="4644">
                  <c:v>37560</c:v>
                </c:pt>
                <c:pt idx="4645">
                  <c:v>37559</c:v>
                </c:pt>
                <c:pt idx="4646">
                  <c:v>37558</c:v>
                </c:pt>
                <c:pt idx="4647">
                  <c:v>37557</c:v>
                </c:pt>
                <c:pt idx="4648">
                  <c:v>37554</c:v>
                </c:pt>
                <c:pt idx="4649">
                  <c:v>37553</c:v>
                </c:pt>
                <c:pt idx="4650">
                  <c:v>37552</c:v>
                </c:pt>
                <c:pt idx="4651">
                  <c:v>37551</c:v>
                </c:pt>
                <c:pt idx="4652">
                  <c:v>37550</c:v>
                </c:pt>
                <c:pt idx="4653">
                  <c:v>37547</c:v>
                </c:pt>
                <c:pt idx="4654">
                  <c:v>37546</c:v>
                </c:pt>
                <c:pt idx="4655">
                  <c:v>37545</c:v>
                </c:pt>
                <c:pt idx="4656">
                  <c:v>37544</c:v>
                </c:pt>
                <c:pt idx="4657">
                  <c:v>37543</c:v>
                </c:pt>
                <c:pt idx="4658">
                  <c:v>37540</c:v>
                </c:pt>
                <c:pt idx="4659">
                  <c:v>37539</c:v>
                </c:pt>
                <c:pt idx="4660">
                  <c:v>37538</c:v>
                </c:pt>
                <c:pt idx="4661">
                  <c:v>37537</c:v>
                </c:pt>
                <c:pt idx="4662">
                  <c:v>37526</c:v>
                </c:pt>
                <c:pt idx="4663">
                  <c:v>37525</c:v>
                </c:pt>
                <c:pt idx="4664">
                  <c:v>37524</c:v>
                </c:pt>
                <c:pt idx="4665">
                  <c:v>37523</c:v>
                </c:pt>
                <c:pt idx="4666">
                  <c:v>37522</c:v>
                </c:pt>
                <c:pt idx="4667">
                  <c:v>37519</c:v>
                </c:pt>
                <c:pt idx="4668">
                  <c:v>37518</c:v>
                </c:pt>
                <c:pt idx="4669">
                  <c:v>37517</c:v>
                </c:pt>
                <c:pt idx="4670">
                  <c:v>37516</c:v>
                </c:pt>
                <c:pt idx="4671">
                  <c:v>37515</c:v>
                </c:pt>
                <c:pt idx="4672">
                  <c:v>37512</c:v>
                </c:pt>
                <c:pt idx="4673">
                  <c:v>37511</c:v>
                </c:pt>
                <c:pt idx="4674">
                  <c:v>37510</c:v>
                </c:pt>
                <c:pt idx="4675">
                  <c:v>37509</c:v>
                </c:pt>
                <c:pt idx="4676">
                  <c:v>37508</c:v>
                </c:pt>
                <c:pt idx="4677">
                  <c:v>37505</c:v>
                </c:pt>
                <c:pt idx="4678">
                  <c:v>37504</c:v>
                </c:pt>
                <c:pt idx="4679">
                  <c:v>37503</c:v>
                </c:pt>
                <c:pt idx="4680">
                  <c:v>37502</c:v>
                </c:pt>
                <c:pt idx="4681">
                  <c:v>37501</c:v>
                </c:pt>
                <c:pt idx="4682">
                  <c:v>37498</c:v>
                </c:pt>
                <c:pt idx="4683">
                  <c:v>37497</c:v>
                </c:pt>
                <c:pt idx="4684">
                  <c:v>37496</c:v>
                </c:pt>
                <c:pt idx="4685">
                  <c:v>37495</c:v>
                </c:pt>
                <c:pt idx="4686">
                  <c:v>37494</c:v>
                </c:pt>
                <c:pt idx="4687">
                  <c:v>37491</c:v>
                </c:pt>
                <c:pt idx="4688">
                  <c:v>37490</c:v>
                </c:pt>
                <c:pt idx="4689">
                  <c:v>37489</c:v>
                </c:pt>
                <c:pt idx="4690">
                  <c:v>37488</c:v>
                </c:pt>
                <c:pt idx="4691">
                  <c:v>37487</c:v>
                </c:pt>
                <c:pt idx="4692">
                  <c:v>37484</c:v>
                </c:pt>
                <c:pt idx="4693">
                  <c:v>37483</c:v>
                </c:pt>
                <c:pt idx="4694">
                  <c:v>37482</c:v>
                </c:pt>
                <c:pt idx="4695">
                  <c:v>37481</c:v>
                </c:pt>
                <c:pt idx="4696">
                  <c:v>37480</c:v>
                </c:pt>
                <c:pt idx="4697">
                  <c:v>37477</c:v>
                </c:pt>
                <c:pt idx="4698">
                  <c:v>37476</c:v>
                </c:pt>
                <c:pt idx="4699">
                  <c:v>37475</c:v>
                </c:pt>
                <c:pt idx="4700">
                  <c:v>37474</c:v>
                </c:pt>
                <c:pt idx="4701">
                  <c:v>37473</c:v>
                </c:pt>
                <c:pt idx="4702">
                  <c:v>37470</c:v>
                </c:pt>
                <c:pt idx="4703">
                  <c:v>37469</c:v>
                </c:pt>
                <c:pt idx="4704">
                  <c:v>37468</c:v>
                </c:pt>
                <c:pt idx="4705">
                  <c:v>37467</c:v>
                </c:pt>
                <c:pt idx="4706">
                  <c:v>37466</c:v>
                </c:pt>
                <c:pt idx="4707">
                  <c:v>37463</c:v>
                </c:pt>
                <c:pt idx="4708">
                  <c:v>37462</c:v>
                </c:pt>
                <c:pt idx="4709">
                  <c:v>37461</c:v>
                </c:pt>
                <c:pt idx="4710">
                  <c:v>37460</c:v>
                </c:pt>
                <c:pt idx="4711">
                  <c:v>37459</c:v>
                </c:pt>
                <c:pt idx="4712">
                  <c:v>37456</c:v>
                </c:pt>
                <c:pt idx="4713">
                  <c:v>37455</c:v>
                </c:pt>
                <c:pt idx="4714">
                  <c:v>37454</c:v>
                </c:pt>
                <c:pt idx="4715">
                  <c:v>37453</c:v>
                </c:pt>
                <c:pt idx="4716">
                  <c:v>37452</c:v>
                </c:pt>
                <c:pt idx="4717">
                  <c:v>37449</c:v>
                </c:pt>
                <c:pt idx="4718">
                  <c:v>37448</c:v>
                </c:pt>
                <c:pt idx="4719">
                  <c:v>37447</c:v>
                </c:pt>
                <c:pt idx="4720">
                  <c:v>37446</c:v>
                </c:pt>
                <c:pt idx="4721">
                  <c:v>37445</c:v>
                </c:pt>
                <c:pt idx="4722">
                  <c:v>37442</c:v>
                </c:pt>
                <c:pt idx="4723">
                  <c:v>37441</c:v>
                </c:pt>
                <c:pt idx="4724">
                  <c:v>37440</c:v>
                </c:pt>
                <c:pt idx="4725">
                  <c:v>37439</c:v>
                </c:pt>
                <c:pt idx="4726">
                  <c:v>37438</c:v>
                </c:pt>
                <c:pt idx="4727">
                  <c:v>37435</c:v>
                </c:pt>
                <c:pt idx="4728">
                  <c:v>37434</c:v>
                </c:pt>
                <c:pt idx="4729">
                  <c:v>37433</c:v>
                </c:pt>
                <c:pt idx="4730">
                  <c:v>37432</c:v>
                </c:pt>
                <c:pt idx="4731">
                  <c:v>37431</c:v>
                </c:pt>
                <c:pt idx="4732">
                  <c:v>37428</c:v>
                </c:pt>
                <c:pt idx="4733">
                  <c:v>37427</c:v>
                </c:pt>
                <c:pt idx="4734">
                  <c:v>37426</c:v>
                </c:pt>
                <c:pt idx="4735">
                  <c:v>37425</c:v>
                </c:pt>
                <c:pt idx="4736">
                  <c:v>37424</c:v>
                </c:pt>
                <c:pt idx="4737">
                  <c:v>37421</c:v>
                </c:pt>
                <c:pt idx="4738">
                  <c:v>37420</c:v>
                </c:pt>
                <c:pt idx="4739">
                  <c:v>37419</c:v>
                </c:pt>
                <c:pt idx="4740">
                  <c:v>37418</c:v>
                </c:pt>
                <c:pt idx="4741">
                  <c:v>37417</c:v>
                </c:pt>
                <c:pt idx="4742">
                  <c:v>37414</c:v>
                </c:pt>
                <c:pt idx="4743">
                  <c:v>37413</c:v>
                </c:pt>
                <c:pt idx="4744">
                  <c:v>37412</c:v>
                </c:pt>
                <c:pt idx="4745">
                  <c:v>37411</c:v>
                </c:pt>
                <c:pt idx="4746">
                  <c:v>37410</c:v>
                </c:pt>
                <c:pt idx="4747">
                  <c:v>37407</c:v>
                </c:pt>
                <c:pt idx="4748">
                  <c:v>37406</c:v>
                </c:pt>
                <c:pt idx="4749">
                  <c:v>37405</c:v>
                </c:pt>
                <c:pt idx="4750">
                  <c:v>37404</c:v>
                </c:pt>
                <c:pt idx="4751">
                  <c:v>37403</c:v>
                </c:pt>
                <c:pt idx="4752">
                  <c:v>37400</c:v>
                </c:pt>
                <c:pt idx="4753">
                  <c:v>37399</c:v>
                </c:pt>
                <c:pt idx="4754">
                  <c:v>37398</c:v>
                </c:pt>
                <c:pt idx="4755">
                  <c:v>37397</c:v>
                </c:pt>
                <c:pt idx="4756">
                  <c:v>37396</c:v>
                </c:pt>
                <c:pt idx="4757">
                  <c:v>37393</c:v>
                </c:pt>
                <c:pt idx="4758">
                  <c:v>37392</c:v>
                </c:pt>
                <c:pt idx="4759">
                  <c:v>37391</c:v>
                </c:pt>
                <c:pt idx="4760">
                  <c:v>37390</c:v>
                </c:pt>
                <c:pt idx="4761">
                  <c:v>37389</c:v>
                </c:pt>
                <c:pt idx="4762">
                  <c:v>37386</c:v>
                </c:pt>
                <c:pt idx="4763">
                  <c:v>37385</c:v>
                </c:pt>
                <c:pt idx="4764">
                  <c:v>37384</c:v>
                </c:pt>
                <c:pt idx="4765">
                  <c:v>37376</c:v>
                </c:pt>
                <c:pt idx="4766">
                  <c:v>37375</c:v>
                </c:pt>
                <c:pt idx="4767">
                  <c:v>37372</c:v>
                </c:pt>
                <c:pt idx="4768">
                  <c:v>37371</c:v>
                </c:pt>
                <c:pt idx="4769">
                  <c:v>37370</c:v>
                </c:pt>
                <c:pt idx="4770">
                  <c:v>37369</c:v>
                </c:pt>
                <c:pt idx="4771">
                  <c:v>37368</c:v>
                </c:pt>
                <c:pt idx="4772">
                  <c:v>37365</c:v>
                </c:pt>
                <c:pt idx="4773">
                  <c:v>37364</c:v>
                </c:pt>
                <c:pt idx="4774">
                  <c:v>37363</c:v>
                </c:pt>
                <c:pt idx="4775">
                  <c:v>37362</c:v>
                </c:pt>
                <c:pt idx="4776">
                  <c:v>37361</c:v>
                </c:pt>
                <c:pt idx="4777">
                  <c:v>37358</c:v>
                </c:pt>
                <c:pt idx="4778">
                  <c:v>37357</c:v>
                </c:pt>
                <c:pt idx="4779">
                  <c:v>37356</c:v>
                </c:pt>
                <c:pt idx="4780">
                  <c:v>37355</c:v>
                </c:pt>
                <c:pt idx="4781">
                  <c:v>37354</c:v>
                </c:pt>
                <c:pt idx="4782">
                  <c:v>37351</c:v>
                </c:pt>
                <c:pt idx="4783">
                  <c:v>37350</c:v>
                </c:pt>
                <c:pt idx="4784">
                  <c:v>37349</c:v>
                </c:pt>
                <c:pt idx="4785">
                  <c:v>37348</c:v>
                </c:pt>
                <c:pt idx="4786">
                  <c:v>37347</c:v>
                </c:pt>
                <c:pt idx="4787">
                  <c:v>37344</c:v>
                </c:pt>
                <c:pt idx="4788">
                  <c:v>37343</c:v>
                </c:pt>
                <c:pt idx="4789">
                  <c:v>37342</c:v>
                </c:pt>
                <c:pt idx="4790">
                  <c:v>37341</c:v>
                </c:pt>
                <c:pt idx="4791">
                  <c:v>37340</c:v>
                </c:pt>
                <c:pt idx="4792">
                  <c:v>37337</c:v>
                </c:pt>
                <c:pt idx="4793">
                  <c:v>37336</c:v>
                </c:pt>
                <c:pt idx="4794">
                  <c:v>37335</c:v>
                </c:pt>
                <c:pt idx="4795">
                  <c:v>37334</c:v>
                </c:pt>
                <c:pt idx="4796">
                  <c:v>37333</c:v>
                </c:pt>
                <c:pt idx="4797">
                  <c:v>37330</c:v>
                </c:pt>
                <c:pt idx="4798">
                  <c:v>37329</c:v>
                </c:pt>
                <c:pt idx="4799">
                  <c:v>37328</c:v>
                </c:pt>
                <c:pt idx="4800">
                  <c:v>37327</c:v>
                </c:pt>
                <c:pt idx="4801">
                  <c:v>37326</c:v>
                </c:pt>
                <c:pt idx="4802">
                  <c:v>37323</c:v>
                </c:pt>
                <c:pt idx="4803">
                  <c:v>37322</c:v>
                </c:pt>
                <c:pt idx="4804">
                  <c:v>37321</c:v>
                </c:pt>
                <c:pt idx="4805">
                  <c:v>37320</c:v>
                </c:pt>
                <c:pt idx="4806">
                  <c:v>37319</c:v>
                </c:pt>
                <c:pt idx="4807">
                  <c:v>37316</c:v>
                </c:pt>
                <c:pt idx="4808">
                  <c:v>37315</c:v>
                </c:pt>
                <c:pt idx="4809">
                  <c:v>37314</c:v>
                </c:pt>
                <c:pt idx="4810">
                  <c:v>37313</c:v>
                </c:pt>
                <c:pt idx="4811">
                  <c:v>37312</c:v>
                </c:pt>
                <c:pt idx="4812">
                  <c:v>37295</c:v>
                </c:pt>
                <c:pt idx="4813">
                  <c:v>37294</c:v>
                </c:pt>
                <c:pt idx="4814">
                  <c:v>37293</c:v>
                </c:pt>
                <c:pt idx="4815">
                  <c:v>37292</c:v>
                </c:pt>
                <c:pt idx="4816">
                  <c:v>37291</c:v>
                </c:pt>
                <c:pt idx="4817">
                  <c:v>37288</c:v>
                </c:pt>
                <c:pt idx="4818">
                  <c:v>37287</c:v>
                </c:pt>
                <c:pt idx="4819">
                  <c:v>37286</c:v>
                </c:pt>
                <c:pt idx="4820">
                  <c:v>37285</c:v>
                </c:pt>
                <c:pt idx="4821">
                  <c:v>37284</c:v>
                </c:pt>
                <c:pt idx="4822">
                  <c:v>37281</c:v>
                </c:pt>
                <c:pt idx="4823">
                  <c:v>37280</c:v>
                </c:pt>
                <c:pt idx="4824">
                  <c:v>37279</c:v>
                </c:pt>
                <c:pt idx="4825">
                  <c:v>37278</c:v>
                </c:pt>
                <c:pt idx="4826">
                  <c:v>37277</c:v>
                </c:pt>
                <c:pt idx="4827">
                  <c:v>37274</c:v>
                </c:pt>
                <c:pt idx="4828">
                  <c:v>37273</c:v>
                </c:pt>
                <c:pt idx="4829">
                  <c:v>37272</c:v>
                </c:pt>
                <c:pt idx="4830">
                  <c:v>37271</c:v>
                </c:pt>
                <c:pt idx="4831">
                  <c:v>37270</c:v>
                </c:pt>
                <c:pt idx="4832">
                  <c:v>37267</c:v>
                </c:pt>
                <c:pt idx="4833">
                  <c:v>37266</c:v>
                </c:pt>
                <c:pt idx="4834">
                  <c:v>37265</c:v>
                </c:pt>
                <c:pt idx="4835">
                  <c:v>37264</c:v>
                </c:pt>
                <c:pt idx="4836">
                  <c:v>37263</c:v>
                </c:pt>
                <c:pt idx="4837">
                  <c:v>37260</c:v>
                </c:pt>
                <c:pt idx="4838">
                  <c:v>37256</c:v>
                </c:pt>
                <c:pt idx="4839">
                  <c:v>37253</c:v>
                </c:pt>
                <c:pt idx="4840">
                  <c:v>37252</c:v>
                </c:pt>
                <c:pt idx="4841">
                  <c:v>37251</c:v>
                </c:pt>
                <c:pt idx="4842">
                  <c:v>37250</c:v>
                </c:pt>
                <c:pt idx="4843">
                  <c:v>37249</c:v>
                </c:pt>
                <c:pt idx="4844">
                  <c:v>37246</c:v>
                </c:pt>
                <c:pt idx="4845">
                  <c:v>37245</c:v>
                </c:pt>
                <c:pt idx="4846">
                  <c:v>37244</c:v>
                </c:pt>
                <c:pt idx="4847">
                  <c:v>37243</c:v>
                </c:pt>
                <c:pt idx="4848">
                  <c:v>37242</c:v>
                </c:pt>
                <c:pt idx="4849">
                  <c:v>37239</c:v>
                </c:pt>
                <c:pt idx="4850">
                  <c:v>37238</c:v>
                </c:pt>
                <c:pt idx="4851">
                  <c:v>37237</c:v>
                </c:pt>
                <c:pt idx="4852">
                  <c:v>37236</c:v>
                </c:pt>
                <c:pt idx="4853">
                  <c:v>37235</c:v>
                </c:pt>
                <c:pt idx="4854">
                  <c:v>37232</c:v>
                </c:pt>
                <c:pt idx="4855">
                  <c:v>37231</c:v>
                </c:pt>
                <c:pt idx="4856">
                  <c:v>37230</c:v>
                </c:pt>
                <c:pt idx="4857">
                  <c:v>37229</c:v>
                </c:pt>
                <c:pt idx="4858">
                  <c:v>37228</c:v>
                </c:pt>
                <c:pt idx="4859">
                  <c:v>37225</c:v>
                </c:pt>
                <c:pt idx="4860">
                  <c:v>37224</c:v>
                </c:pt>
                <c:pt idx="4861">
                  <c:v>37223</c:v>
                </c:pt>
                <c:pt idx="4862">
                  <c:v>37222</c:v>
                </c:pt>
                <c:pt idx="4863">
                  <c:v>37221</c:v>
                </c:pt>
                <c:pt idx="4864">
                  <c:v>37218</c:v>
                </c:pt>
                <c:pt idx="4865">
                  <c:v>37217</c:v>
                </c:pt>
                <c:pt idx="4866">
                  <c:v>37216</c:v>
                </c:pt>
                <c:pt idx="4867">
                  <c:v>37215</c:v>
                </c:pt>
                <c:pt idx="4868">
                  <c:v>37214</c:v>
                </c:pt>
                <c:pt idx="4869">
                  <c:v>37211</c:v>
                </c:pt>
                <c:pt idx="4870">
                  <c:v>37210</c:v>
                </c:pt>
                <c:pt idx="4871">
                  <c:v>37209</c:v>
                </c:pt>
                <c:pt idx="4872">
                  <c:v>37208</c:v>
                </c:pt>
                <c:pt idx="4873">
                  <c:v>37207</c:v>
                </c:pt>
                <c:pt idx="4874">
                  <c:v>37204</c:v>
                </c:pt>
                <c:pt idx="4875">
                  <c:v>37203</c:v>
                </c:pt>
                <c:pt idx="4876">
                  <c:v>37202</c:v>
                </c:pt>
                <c:pt idx="4877">
                  <c:v>37201</c:v>
                </c:pt>
                <c:pt idx="4878">
                  <c:v>37200</c:v>
                </c:pt>
                <c:pt idx="4879">
                  <c:v>37197</c:v>
                </c:pt>
                <c:pt idx="4880">
                  <c:v>37196</c:v>
                </c:pt>
                <c:pt idx="4881">
                  <c:v>37195</c:v>
                </c:pt>
                <c:pt idx="4882">
                  <c:v>37194</c:v>
                </c:pt>
                <c:pt idx="4883">
                  <c:v>37193</c:v>
                </c:pt>
                <c:pt idx="4884">
                  <c:v>37190</c:v>
                </c:pt>
                <c:pt idx="4885">
                  <c:v>37189</c:v>
                </c:pt>
                <c:pt idx="4886">
                  <c:v>37188</c:v>
                </c:pt>
                <c:pt idx="4887">
                  <c:v>37187</c:v>
                </c:pt>
                <c:pt idx="4888">
                  <c:v>37186</c:v>
                </c:pt>
                <c:pt idx="4889">
                  <c:v>37183</c:v>
                </c:pt>
                <c:pt idx="4890">
                  <c:v>37182</c:v>
                </c:pt>
                <c:pt idx="4891">
                  <c:v>37181</c:v>
                </c:pt>
                <c:pt idx="4892">
                  <c:v>37180</c:v>
                </c:pt>
                <c:pt idx="4893">
                  <c:v>37179</c:v>
                </c:pt>
                <c:pt idx="4894">
                  <c:v>37176</c:v>
                </c:pt>
                <c:pt idx="4895">
                  <c:v>37175</c:v>
                </c:pt>
                <c:pt idx="4896">
                  <c:v>37174</c:v>
                </c:pt>
                <c:pt idx="4897">
                  <c:v>37173</c:v>
                </c:pt>
                <c:pt idx="4898">
                  <c:v>37172</c:v>
                </c:pt>
                <c:pt idx="4899">
                  <c:v>37162</c:v>
                </c:pt>
                <c:pt idx="4900">
                  <c:v>37161</c:v>
                </c:pt>
                <c:pt idx="4901">
                  <c:v>37160</c:v>
                </c:pt>
                <c:pt idx="4902">
                  <c:v>37159</c:v>
                </c:pt>
                <c:pt idx="4903">
                  <c:v>37158</c:v>
                </c:pt>
                <c:pt idx="4904">
                  <c:v>37155</c:v>
                </c:pt>
                <c:pt idx="4905">
                  <c:v>37154</c:v>
                </c:pt>
                <c:pt idx="4906">
                  <c:v>37153</c:v>
                </c:pt>
                <c:pt idx="4907">
                  <c:v>37152</c:v>
                </c:pt>
                <c:pt idx="4908">
                  <c:v>37151</c:v>
                </c:pt>
                <c:pt idx="4909">
                  <c:v>37148</c:v>
                </c:pt>
                <c:pt idx="4910">
                  <c:v>37147</c:v>
                </c:pt>
                <c:pt idx="4911">
                  <c:v>37146</c:v>
                </c:pt>
                <c:pt idx="4912">
                  <c:v>37145</c:v>
                </c:pt>
                <c:pt idx="4913">
                  <c:v>37144</c:v>
                </c:pt>
                <c:pt idx="4914">
                  <c:v>37141</c:v>
                </c:pt>
                <c:pt idx="4915">
                  <c:v>37140</c:v>
                </c:pt>
                <c:pt idx="4916">
                  <c:v>37139</c:v>
                </c:pt>
                <c:pt idx="4917">
                  <c:v>37138</c:v>
                </c:pt>
                <c:pt idx="4918">
                  <c:v>37137</c:v>
                </c:pt>
                <c:pt idx="4919">
                  <c:v>37134</c:v>
                </c:pt>
                <c:pt idx="4920">
                  <c:v>37133</c:v>
                </c:pt>
                <c:pt idx="4921">
                  <c:v>37132</c:v>
                </c:pt>
                <c:pt idx="4922">
                  <c:v>37131</c:v>
                </c:pt>
                <c:pt idx="4923">
                  <c:v>37130</c:v>
                </c:pt>
                <c:pt idx="4924">
                  <c:v>37127</c:v>
                </c:pt>
                <c:pt idx="4925">
                  <c:v>37126</c:v>
                </c:pt>
                <c:pt idx="4926">
                  <c:v>37125</c:v>
                </c:pt>
                <c:pt idx="4927">
                  <c:v>37124</c:v>
                </c:pt>
                <c:pt idx="4928">
                  <c:v>37123</c:v>
                </c:pt>
                <c:pt idx="4929">
                  <c:v>37120</c:v>
                </c:pt>
                <c:pt idx="4930">
                  <c:v>37119</c:v>
                </c:pt>
                <c:pt idx="4931">
                  <c:v>37118</c:v>
                </c:pt>
                <c:pt idx="4932">
                  <c:v>37117</c:v>
                </c:pt>
                <c:pt idx="4933">
                  <c:v>37116</c:v>
                </c:pt>
                <c:pt idx="4934">
                  <c:v>37113</c:v>
                </c:pt>
                <c:pt idx="4935">
                  <c:v>37112</c:v>
                </c:pt>
                <c:pt idx="4936">
                  <c:v>37111</c:v>
                </c:pt>
                <c:pt idx="4937">
                  <c:v>37110</c:v>
                </c:pt>
                <c:pt idx="4938">
                  <c:v>37109</c:v>
                </c:pt>
                <c:pt idx="4939">
                  <c:v>37106</c:v>
                </c:pt>
                <c:pt idx="4940">
                  <c:v>37105</c:v>
                </c:pt>
                <c:pt idx="4941">
                  <c:v>37104</c:v>
                </c:pt>
                <c:pt idx="4942">
                  <c:v>37103</c:v>
                </c:pt>
                <c:pt idx="4943">
                  <c:v>37102</c:v>
                </c:pt>
                <c:pt idx="4944">
                  <c:v>37099</c:v>
                </c:pt>
                <c:pt idx="4945">
                  <c:v>37098</c:v>
                </c:pt>
                <c:pt idx="4946">
                  <c:v>37097</c:v>
                </c:pt>
                <c:pt idx="4947">
                  <c:v>37096</c:v>
                </c:pt>
                <c:pt idx="4948">
                  <c:v>37095</c:v>
                </c:pt>
                <c:pt idx="4949">
                  <c:v>37092</c:v>
                </c:pt>
                <c:pt idx="4950">
                  <c:v>37091</c:v>
                </c:pt>
                <c:pt idx="4951">
                  <c:v>37090</c:v>
                </c:pt>
                <c:pt idx="4952">
                  <c:v>37089</c:v>
                </c:pt>
                <c:pt idx="4953">
                  <c:v>37088</c:v>
                </c:pt>
                <c:pt idx="4954">
                  <c:v>37085</c:v>
                </c:pt>
                <c:pt idx="4955">
                  <c:v>37084</c:v>
                </c:pt>
                <c:pt idx="4956">
                  <c:v>37083</c:v>
                </c:pt>
                <c:pt idx="4957">
                  <c:v>37082</c:v>
                </c:pt>
                <c:pt idx="4958">
                  <c:v>37081</c:v>
                </c:pt>
                <c:pt idx="4959">
                  <c:v>37078</c:v>
                </c:pt>
                <c:pt idx="4960">
                  <c:v>37077</c:v>
                </c:pt>
                <c:pt idx="4961">
                  <c:v>37076</c:v>
                </c:pt>
                <c:pt idx="4962">
                  <c:v>37075</c:v>
                </c:pt>
                <c:pt idx="4963">
                  <c:v>37074</c:v>
                </c:pt>
                <c:pt idx="4964">
                  <c:v>37071</c:v>
                </c:pt>
                <c:pt idx="4965">
                  <c:v>37070</c:v>
                </c:pt>
                <c:pt idx="4966">
                  <c:v>37069</c:v>
                </c:pt>
                <c:pt idx="4967">
                  <c:v>37068</c:v>
                </c:pt>
                <c:pt idx="4968">
                  <c:v>37067</c:v>
                </c:pt>
                <c:pt idx="4969">
                  <c:v>37064</c:v>
                </c:pt>
                <c:pt idx="4970">
                  <c:v>37063</c:v>
                </c:pt>
                <c:pt idx="4971">
                  <c:v>37062</c:v>
                </c:pt>
                <c:pt idx="4972">
                  <c:v>37061</c:v>
                </c:pt>
                <c:pt idx="4973">
                  <c:v>37060</c:v>
                </c:pt>
                <c:pt idx="4974">
                  <c:v>37057</c:v>
                </c:pt>
                <c:pt idx="4975">
                  <c:v>37056</c:v>
                </c:pt>
                <c:pt idx="4976">
                  <c:v>37055</c:v>
                </c:pt>
                <c:pt idx="4977">
                  <c:v>37054</c:v>
                </c:pt>
                <c:pt idx="4978">
                  <c:v>37053</c:v>
                </c:pt>
                <c:pt idx="4979">
                  <c:v>37050</c:v>
                </c:pt>
                <c:pt idx="4980">
                  <c:v>37049</c:v>
                </c:pt>
                <c:pt idx="4981">
                  <c:v>37048</c:v>
                </c:pt>
                <c:pt idx="4982">
                  <c:v>37047</c:v>
                </c:pt>
                <c:pt idx="4983">
                  <c:v>37046</c:v>
                </c:pt>
                <c:pt idx="4984">
                  <c:v>37043</c:v>
                </c:pt>
                <c:pt idx="4985">
                  <c:v>37042</c:v>
                </c:pt>
                <c:pt idx="4986">
                  <c:v>37041</c:v>
                </c:pt>
                <c:pt idx="4987">
                  <c:v>37040</c:v>
                </c:pt>
                <c:pt idx="4988">
                  <c:v>37039</c:v>
                </c:pt>
                <c:pt idx="4989">
                  <c:v>37036</c:v>
                </c:pt>
                <c:pt idx="4990">
                  <c:v>37035</c:v>
                </c:pt>
                <c:pt idx="4991">
                  <c:v>37034</c:v>
                </c:pt>
                <c:pt idx="4992">
                  <c:v>37033</c:v>
                </c:pt>
                <c:pt idx="4993">
                  <c:v>37032</c:v>
                </c:pt>
                <c:pt idx="4994">
                  <c:v>37029</c:v>
                </c:pt>
                <c:pt idx="4995">
                  <c:v>37028</c:v>
                </c:pt>
                <c:pt idx="4996">
                  <c:v>37027</c:v>
                </c:pt>
                <c:pt idx="4997">
                  <c:v>37026</c:v>
                </c:pt>
                <c:pt idx="4998">
                  <c:v>37025</c:v>
                </c:pt>
                <c:pt idx="4999">
                  <c:v>37022</c:v>
                </c:pt>
                <c:pt idx="5000">
                  <c:v>37021</c:v>
                </c:pt>
                <c:pt idx="5001">
                  <c:v>37020</c:v>
                </c:pt>
                <c:pt idx="5002">
                  <c:v>37019</c:v>
                </c:pt>
                <c:pt idx="5003">
                  <c:v>37011</c:v>
                </c:pt>
                <c:pt idx="5004">
                  <c:v>37008</c:v>
                </c:pt>
                <c:pt idx="5005">
                  <c:v>37007</c:v>
                </c:pt>
                <c:pt idx="5006">
                  <c:v>37006</c:v>
                </c:pt>
                <c:pt idx="5007">
                  <c:v>37005</c:v>
                </c:pt>
                <c:pt idx="5008">
                  <c:v>37004</c:v>
                </c:pt>
                <c:pt idx="5009">
                  <c:v>37001</c:v>
                </c:pt>
                <c:pt idx="5010">
                  <c:v>37000</c:v>
                </c:pt>
                <c:pt idx="5011">
                  <c:v>36999</c:v>
                </c:pt>
                <c:pt idx="5012">
                  <c:v>36998</c:v>
                </c:pt>
                <c:pt idx="5013">
                  <c:v>36997</c:v>
                </c:pt>
                <c:pt idx="5014">
                  <c:v>36994</c:v>
                </c:pt>
                <c:pt idx="5015">
                  <c:v>36993</c:v>
                </c:pt>
                <c:pt idx="5016">
                  <c:v>36992</c:v>
                </c:pt>
                <c:pt idx="5017">
                  <c:v>36991</c:v>
                </c:pt>
                <c:pt idx="5018">
                  <c:v>36990</c:v>
                </c:pt>
                <c:pt idx="5019">
                  <c:v>36987</c:v>
                </c:pt>
                <c:pt idx="5020">
                  <c:v>36986</c:v>
                </c:pt>
                <c:pt idx="5021">
                  <c:v>36985</c:v>
                </c:pt>
                <c:pt idx="5022">
                  <c:v>36984</c:v>
                </c:pt>
                <c:pt idx="5023">
                  <c:v>36983</c:v>
                </c:pt>
                <c:pt idx="5024">
                  <c:v>36980</c:v>
                </c:pt>
                <c:pt idx="5025">
                  <c:v>36979</c:v>
                </c:pt>
                <c:pt idx="5026">
                  <c:v>36978</c:v>
                </c:pt>
                <c:pt idx="5027">
                  <c:v>36977</c:v>
                </c:pt>
                <c:pt idx="5028">
                  <c:v>36976</c:v>
                </c:pt>
                <c:pt idx="5029">
                  <c:v>36973</c:v>
                </c:pt>
                <c:pt idx="5030">
                  <c:v>36972</c:v>
                </c:pt>
                <c:pt idx="5031">
                  <c:v>36971</c:v>
                </c:pt>
                <c:pt idx="5032">
                  <c:v>36970</c:v>
                </c:pt>
                <c:pt idx="5033">
                  <c:v>36969</c:v>
                </c:pt>
                <c:pt idx="5034">
                  <c:v>36966</c:v>
                </c:pt>
                <c:pt idx="5035">
                  <c:v>36965</c:v>
                </c:pt>
                <c:pt idx="5036">
                  <c:v>36964</c:v>
                </c:pt>
                <c:pt idx="5037">
                  <c:v>36963</c:v>
                </c:pt>
                <c:pt idx="5038">
                  <c:v>36962</c:v>
                </c:pt>
                <c:pt idx="5039">
                  <c:v>36959</c:v>
                </c:pt>
                <c:pt idx="5040">
                  <c:v>36958</c:v>
                </c:pt>
                <c:pt idx="5041">
                  <c:v>36957</c:v>
                </c:pt>
                <c:pt idx="5042">
                  <c:v>36956</c:v>
                </c:pt>
                <c:pt idx="5043">
                  <c:v>36955</c:v>
                </c:pt>
                <c:pt idx="5044">
                  <c:v>36952</c:v>
                </c:pt>
                <c:pt idx="5045">
                  <c:v>36951</c:v>
                </c:pt>
                <c:pt idx="5046">
                  <c:v>36950</c:v>
                </c:pt>
                <c:pt idx="5047">
                  <c:v>36949</c:v>
                </c:pt>
                <c:pt idx="5048">
                  <c:v>36948</c:v>
                </c:pt>
                <c:pt idx="5049">
                  <c:v>36945</c:v>
                </c:pt>
                <c:pt idx="5050">
                  <c:v>36944</c:v>
                </c:pt>
                <c:pt idx="5051">
                  <c:v>36943</c:v>
                </c:pt>
                <c:pt idx="5052">
                  <c:v>36942</c:v>
                </c:pt>
                <c:pt idx="5053">
                  <c:v>36941</c:v>
                </c:pt>
                <c:pt idx="5054">
                  <c:v>36938</c:v>
                </c:pt>
                <c:pt idx="5055">
                  <c:v>36937</c:v>
                </c:pt>
                <c:pt idx="5056">
                  <c:v>36936</c:v>
                </c:pt>
                <c:pt idx="5057">
                  <c:v>36935</c:v>
                </c:pt>
                <c:pt idx="5058">
                  <c:v>36934</c:v>
                </c:pt>
                <c:pt idx="5059">
                  <c:v>36931</c:v>
                </c:pt>
                <c:pt idx="5060">
                  <c:v>36930</c:v>
                </c:pt>
                <c:pt idx="5061">
                  <c:v>36929</c:v>
                </c:pt>
                <c:pt idx="5062">
                  <c:v>36928</c:v>
                </c:pt>
                <c:pt idx="5063">
                  <c:v>36927</c:v>
                </c:pt>
                <c:pt idx="5064">
                  <c:v>36910</c:v>
                </c:pt>
                <c:pt idx="5065">
                  <c:v>36909</c:v>
                </c:pt>
                <c:pt idx="5066">
                  <c:v>36908</c:v>
                </c:pt>
                <c:pt idx="5067">
                  <c:v>36907</c:v>
                </c:pt>
                <c:pt idx="5068">
                  <c:v>36906</c:v>
                </c:pt>
                <c:pt idx="5069">
                  <c:v>36903</c:v>
                </c:pt>
                <c:pt idx="5070">
                  <c:v>36902</c:v>
                </c:pt>
                <c:pt idx="5071">
                  <c:v>36901</c:v>
                </c:pt>
                <c:pt idx="5072">
                  <c:v>36900</c:v>
                </c:pt>
                <c:pt idx="5073">
                  <c:v>36899</c:v>
                </c:pt>
                <c:pt idx="5074">
                  <c:v>36896</c:v>
                </c:pt>
                <c:pt idx="5075">
                  <c:v>36895</c:v>
                </c:pt>
                <c:pt idx="5076">
                  <c:v>36894</c:v>
                </c:pt>
                <c:pt idx="5077">
                  <c:v>36893</c:v>
                </c:pt>
                <c:pt idx="5078">
                  <c:v>36889</c:v>
                </c:pt>
                <c:pt idx="5079">
                  <c:v>36888</c:v>
                </c:pt>
                <c:pt idx="5080">
                  <c:v>36887</c:v>
                </c:pt>
                <c:pt idx="5081">
                  <c:v>36886</c:v>
                </c:pt>
                <c:pt idx="5082">
                  <c:v>36885</c:v>
                </c:pt>
                <c:pt idx="5083">
                  <c:v>36882</c:v>
                </c:pt>
                <c:pt idx="5084">
                  <c:v>36881</c:v>
                </c:pt>
                <c:pt idx="5085">
                  <c:v>36880</c:v>
                </c:pt>
                <c:pt idx="5086">
                  <c:v>36879</c:v>
                </c:pt>
                <c:pt idx="5087">
                  <c:v>36878</c:v>
                </c:pt>
                <c:pt idx="5088">
                  <c:v>36875</c:v>
                </c:pt>
                <c:pt idx="5089">
                  <c:v>36874</c:v>
                </c:pt>
                <c:pt idx="5090">
                  <c:v>36873</c:v>
                </c:pt>
                <c:pt idx="5091">
                  <c:v>36872</c:v>
                </c:pt>
                <c:pt idx="5092">
                  <c:v>36871</c:v>
                </c:pt>
                <c:pt idx="5093">
                  <c:v>36868</c:v>
                </c:pt>
                <c:pt idx="5094">
                  <c:v>36867</c:v>
                </c:pt>
                <c:pt idx="5095">
                  <c:v>36866</c:v>
                </c:pt>
                <c:pt idx="5096">
                  <c:v>36865</c:v>
                </c:pt>
                <c:pt idx="5097">
                  <c:v>36864</c:v>
                </c:pt>
                <c:pt idx="5098">
                  <c:v>36861</c:v>
                </c:pt>
                <c:pt idx="5099">
                  <c:v>36860</c:v>
                </c:pt>
                <c:pt idx="5100">
                  <c:v>36859</c:v>
                </c:pt>
                <c:pt idx="5101">
                  <c:v>36858</c:v>
                </c:pt>
                <c:pt idx="5102">
                  <c:v>36857</c:v>
                </c:pt>
                <c:pt idx="5103">
                  <c:v>36854</c:v>
                </c:pt>
                <c:pt idx="5104">
                  <c:v>36853</c:v>
                </c:pt>
                <c:pt idx="5105">
                  <c:v>36852</c:v>
                </c:pt>
                <c:pt idx="5106">
                  <c:v>36851</c:v>
                </c:pt>
                <c:pt idx="5107">
                  <c:v>36850</c:v>
                </c:pt>
                <c:pt idx="5108">
                  <c:v>36847</c:v>
                </c:pt>
                <c:pt idx="5109">
                  <c:v>36846</c:v>
                </c:pt>
                <c:pt idx="5110">
                  <c:v>36845</c:v>
                </c:pt>
                <c:pt idx="5111">
                  <c:v>36844</c:v>
                </c:pt>
                <c:pt idx="5112">
                  <c:v>36843</c:v>
                </c:pt>
                <c:pt idx="5113">
                  <c:v>36840</c:v>
                </c:pt>
                <c:pt idx="5114">
                  <c:v>36839</c:v>
                </c:pt>
                <c:pt idx="5115">
                  <c:v>36838</c:v>
                </c:pt>
                <c:pt idx="5116">
                  <c:v>36837</c:v>
                </c:pt>
                <c:pt idx="5117">
                  <c:v>36836</c:v>
                </c:pt>
                <c:pt idx="5118">
                  <c:v>36833</c:v>
                </c:pt>
                <c:pt idx="5119">
                  <c:v>36832</c:v>
                </c:pt>
                <c:pt idx="5120">
                  <c:v>36831</c:v>
                </c:pt>
                <c:pt idx="5121">
                  <c:v>36830</c:v>
                </c:pt>
                <c:pt idx="5122">
                  <c:v>36829</c:v>
                </c:pt>
                <c:pt idx="5123">
                  <c:v>36826</c:v>
                </c:pt>
                <c:pt idx="5124">
                  <c:v>36825</c:v>
                </c:pt>
                <c:pt idx="5125">
                  <c:v>36824</c:v>
                </c:pt>
                <c:pt idx="5126">
                  <c:v>36823</c:v>
                </c:pt>
                <c:pt idx="5127">
                  <c:v>36822</c:v>
                </c:pt>
                <c:pt idx="5128">
                  <c:v>36819</c:v>
                </c:pt>
                <c:pt idx="5129">
                  <c:v>36818</c:v>
                </c:pt>
                <c:pt idx="5130">
                  <c:v>36817</c:v>
                </c:pt>
                <c:pt idx="5131">
                  <c:v>36816</c:v>
                </c:pt>
                <c:pt idx="5132">
                  <c:v>36815</c:v>
                </c:pt>
                <c:pt idx="5133">
                  <c:v>36812</c:v>
                </c:pt>
                <c:pt idx="5134">
                  <c:v>36811</c:v>
                </c:pt>
                <c:pt idx="5135">
                  <c:v>36810</c:v>
                </c:pt>
                <c:pt idx="5136">
                  <c:v>36809</c:v>
                </c:pt>
                <c:pt idx="5137">
                  <c:v>36808</c:v>
                </c:pt>
                <c:pt idx="5138">
                  <c:v>36798</c:v>
                </c:pt>
                <c:pt idx="5139">
                  <c:v>36797</c:v>
                </c:pt>
                <c:pt idx="5140">
                  <c:v>36796</c:v>
                </c:pt>
                <c:pt idx="5141">
                  <c:v>36795</c:v>
                </c:pt>
                <c:pt idx="5142">
                  <c:v>36794</c:v>
                </c:pt>
                <c:pt idx="5143">
                  <c:v>36791</c:v>
                </c:pt>
                <c:pt idx="5144">
                  <c:v>36790</c:v>
                </c:pt>
                <c:pt idx="5145">
                  <c:v>36789</c:v>
                </c:pt>
                <c:pt idx="5146">
                  <c:v>36788</c:v>
                </c:pt>
                <c:pt idx="5147">
                  <c:v>36787</c:v>
                </c:pt>
                <c:pt idx="5148">
                  <c:v>36784</c:v>
                </c:pt>
                <c:pt idx="5149">
                  <c:v>36783</c:v>
                </c:pt>
                <c:pt idx="5150">
                  <c:v>36782</c:v>
                </c:pt>
                <c:pt idx="5151">
                  <c:v>36781</c:v>
                </c:pt>
                <c:pt idx="5152">
                  <c:v>36780</c:v>
                </c:pt>
                <c:pt idx="5153">
                  <c:v>36777</c:v>
                </c:pt>
                <c:pt idx="5154">
                  <c:v>36776</c:v>
                </c:pt>
                <c:pt idx="5155">
                  <c:v>36775</c:v>
                </c:pt>
                <c:pt idx="5156">
                  <c:v>36774</c:v>
                </c:pt>
                <c:pt idx="5157">
                  <c:v>36773</c:v>
                </c:pt>
                <c:pt idx="5158">
                  <c:v>36770</c:v>
                </c:pt>
                <c:pt idx="5159">
                  <c:v>36769</c:v>
                </c:pt>
                <c:pt idx="5160">
                  <c:v>36768</c:v>
                </c:pt>
                <c:pt idx="5161">
                  <c:v>36767</c:v>
                </c:pt>
                <c:pt idx="5162">
                  <c:v>36766</c:v>
                </c:pt>
                <c:pt idx="5163">
                  <c:v>36763</c:v>
                </c:pt>
                <c:pt idx="5164">
                  <c:v>36762</c:v>
                </c:pt>
                <c:pt idx="5165">
                  <c:v>36761</c:v>
                </c:pt>
                <c:pt idx="5166">
                  <c:v>36760</c:v>
                </c:pt>
                <c:pt idx="5167">
                  <c:v>36759</c:v>
                </c:pt>
                <c:pt idx="5168">
                  <c:v>36756</c:v>
                </c:pt>
                <c:pt idx="5169">
                  <c:v>36755</c:v>
                </c:pt>
                <c:pt idx="5170">
                  <c:v>36754</c:v>
                </c:pt>
                <c:pt idx="5171">
                  <c:v>36753</c:v>
                </c:pt>
                <c:pt idx="5172">
                  <c:v>36752</c:v>
                </c:pt>
                <c:pt idx="5173">
                  <c:v>36749</c:v>
                </c:pt>
                <c:pt idx="5174">
                  <c:v>36748</c:v>
                </c:pt>
                <c:pt idx="5175">
                  <c:v>36747</c:v>
                </c:pt>
                <c:pt idx="5176">
                  <c:v>36746</c:v>
                </c:pt>
                <c:pt idx="5177">
                  <c:v>36745</c:v>
                </c:pt>
                <c:pt idx="5178">
                  <c:v>36742</c:v>
                </c:pt>
                <c:pt idx="5179">
                  <c:v>36741</c:v>
                </c:pt>
                <c:pt idx="5180">
                  <c:v>36740</c:v>
                </c:pt>
                <c:pt idx="5181">
                  <c:v>36739</c:v>
                </c:pt>
                <c:pt idx="5182">
                  <c:v>36738</c:v>
                </c:pt>
                <c:pt idx="5183">
                  <c:v>36735</c:v>
                </c:pt>
                <c:pt idx="5184">
                  <c:v>36734</c:v>
                </c:pt>
                <c:pt idx="5185">
                  <c:v>36733</c:v>
                </c:pt>
                <c:pt idx="5186">
                  <c:v>36732</c:v>
                </c:pt>
                <c:pt idx="5187">
                  <c:v>36731</c:v>
                </c:pt>
                <c:pt idx="5188">
                  <c:v>36728</c:v>
                </c:pt>
                <c:pt idx="5189">
                  <c:v>36727</c:v>
                </c:pt>
                <c:pt idx="5190">
                  <c:v>36726</c:v>
                </c:pt>
                <c:pt idx="5191">
                  <c:v>36725</c:v>
                </c:pt>
                <c:pt idx="5192">
                  <c:v>36724</c:v>
                </c:pt>
                <c:pt idx="5193">
                  <c:v>36721</c:v>
                </c:pt>
                <c:pt idx="5194">
                  <c:v>36720</c:v>
                </c:pt>
                <c:pt idx="5195">
                  <c:v>36719</c:v>
                </c:pt>
                <c:pt idx="5196">
                  <c:v>36718</c:v>
                </c:pt>
                <c:pt idx="5197">
                  <c:v>36717</c:v>
                </c:pt>
                <c:pt idx="5198">
                  <c:v>36714</c:v>
                </c:pt>
                <c:pt idx="5199">
                  <c:v>36713</c:v>
                </c:pt>
                <c:pt idx="5200">
                  <c:v>36712</c:v>
                </c:pt>
                <c:pt idx="5201">
                  <c:v>36711</c:v>
                </c:pt>
                <c:pt idx="5202">
                  <c:v>36710</c:v>
                </c:pt>
                <c:pt idx="5203">
                  <c:v>36707</c:v>
                </c:pt>
                <c:pt idx="5204">
                  <c:v>36706</c:v>
                </c:pt>
                <c:pt idx="5205">
                  <c:v>36705</c:v>
                </c:pt>
                <c:pt idx="5206">
                  <c:v>36704</c:v>
                </c:pt>
                <c:pt idx="5207">
                  <c:v>36703</c:v>
                </c:pt>
                <c:pt idx="5208">
                  <c:v>36700</c:v>
                </c:pt>
                <c:pt idx="5209">
                  <c:v>36699</c:v>
                </c:pt>
                <c:pt idx="5210">
                  <c:v>36698</c:v>
                </c:pt>
                <c:pt idx="5211">
                  <c:v>36697</c:v>
                </c:pt>
                <c:pt idx="5212">
                  <c:v>36696</c:v>
                </c:pt>
                <c:pt idx="5213">
                  <c:v>36693</c:v>
                </c:pt>
                <c:pt idx="5214">
                  <c:v>36692</c:v>
                </c:pt>
                <c:pt idx="5215">
                  <c:v>36691</c:v>
                </c:pt>
                <c:pt idx="5216">
                  <c:v>36690</c:v>
                </c:pt>
                <c:pt idx="5217">
                  <c:v>36689</c:v>
                </c:pt>
                <c:pt idx="5218">
                  <c:v>36686</c:v>
                </c:pt>
                <c:pt idx="5219">
                  <c:v>36685</c:v>
                </c:pt>
                <c:pt idx="5220">
                  <c:v>36684</c:v>
                </c:pt>
                <c:pt idx="5221">
                  <c:v>36683</c:v>
                </c:pt>
                <c:pt idx="5222">
                  <c:v>36682</c:v>
                </c:pt>
                <c:pt idx="5223">
                  <c:v>36679</c:v>
                </c:pt>
                <c:pt idx="5224">
                  <c:v>36678</c:v>
                </c:pt>
                <c:pt idx="5225">
                  <c:v>36677</c:v>
                </c:pt>
                <c:pt idx="5226">
                  <c:v>36676</c:v>
                </c:pt>
                <c:pt idx="5227">
                  <c:v>36675</c:v>
                </c:pt>
                <c:pt idx="5228">
                  <c:v>36672</c:v>
                </c:pt>
                <c:pt idx="5229">
                  <c:v>36671</c:v>
                </c:pt>
                <c:pt idx="5230">
                  <c:v>36670</c:v>
                </c:pt>
                <c:pt idx="5231">
                  <c:v>36669</c:v>
                </c:pt>
                <c:pt idx="5232">
                  <c:v>36668</c:v>
                </c:pt>
                <c:pt idx="5233">
                  <c:v>36665</c:v>
                </c:pt>
                <c:pt idx="5234">
                  <c:v>36664</c:v>
                </c:pt>
                <c:pt idx="5235">
                  <c:v>36663</c:v>
                </c:pt>
                <c:pt idx="5236">
                  <c:v>36662</c:v>
                </c:pt>
                <c:pt idx="5237">
                  <c:v>36661</c:v>
                </c:pt>
                <c:pt idx="5238">
                  <c:v>36658</c:v>
                </c:pt>
                <c:pt idx="5239">
                  <c:v>36657</c:v>
                </c:pt>
                <c:pt idx="5240">
                  <c:v>36656</c:v>
                </c:pt>
                <c:pt idx="5241">
                  <c:v>36655</c:v>
                </c:pt>
                <c:pt idx="5242">
                  <c:v>36654</c:v>
                </c:pt>
                <c:pt idx="5243">
                  <c:v>36644</c:v>
                </c:pt>
                <c:pt idx="5244">
                  <c:v>36643</c:v>
                </c:pt>
                <c:pt idx="5245">
                  <c:v>36642</c:v>
                </c:pt>
                <c:pt idx="5246">
                  <c:v>36641</c:v>
                </c:pt>
                <c:pt idx="5247">
                  <c:v>36640</c:v>
                </c:pt>
                <c:pt idx="5248">
                  <c:v>36637</c:v>
                </c:pt>
                <c:pt idx="5249">
                  <c:v>36636</c:v>
                </c:pt>
                <c:pt idx="5250">
                  <c:v>36635</c:v>
                </c:pt>
                <c:pt idx="5251">
                  <c:v>36634</c:v>
                </c:pt>
                <c:pt idx="5252">
                  <c:v>36633</c:v>
                </c:pt>
                <c:pt idx="5253">
                  <c:v>36630</c:v>
                </c:pt>
                <c:pt idx="5254">
                  <c:v>36629</c:v>
                </c:pt>
                <c:pt idx="5255">
                  <c:v>36628</c:v>
                </c:pt>
                <c:pt idx="5256">
                  <c:v>36627</c:v>
                </c:pt>
                <c:pt idx="5257">
                  <c:v>36626</c:v>
                </c:pt>
                <c:pt idx="5258">
                  <c:v>36623</c:v>
                </c:pt>
                <c:pt idx="5259">
                  <c:v>36622</c:v>
                </c:pt>
                <c:pt idx="5260">
                  <c:v>36621</c:v>
                </c:pt>
                <c:pt idx="5261">
                  <c:v>36620</c:v>
                </c:pt>
                <c:pt idx="5262">
                  <c:v>36619</c:v>
                </c:pt>
                <c:pt idx="5263">
                  <c:v>36616</c:v>
                </c:pt>
                <c:pt idx="5264">
                  <c:v>36615</c:v>
                </c:pt>
                <c:pt idx="5265">
                  <c:v>36614</c:v>
                </c:pt>
                <c:pt idx="5266">
                  <c:v>36613</c:v>
                </c:pt>
                <c:pt idx="5267">
                  <c:v>36612</c:v>
                </c:pt>
                <c:pt idx="5268">
                  <c:v>36609</c:v>
                </c:pt>
                <c:pt idx="5269">
                  <c:v>36608</c:v>
                </c:pt>
                <c:pt idx="5270">
                  <c:v>36607</c:v>
                </c:pt>
                <c:pt idx="5271">
                  <c:v>36606</c:v>
                </c:pt>
                <c:pt idx="5272">
                  <c:v>36605</c:v>
                </c:pt>
                <c:pt idx="5273">
                  <c:v>36602</c:v>
                </c:pt>
                <c:pt idx="5274">
                  <c:v>36601</c:v>
                </c:pt>
                <c:pt idx="5275">
                  <c:v>36600</c:v>
                </c:pt>
                <c:pt idx="5276">
                  <c:v>36599</c:v>
                </c:pt>
                <c:pt idx="5277">
                  <c:v>36598</c:v>
                </c:pt>
                <c:pt idx="5278">
                  <c:v>36595</c:v>
                </c:pt>
                <c:pt idx="5279">
                  <c:v>36594</c:v>
                </c:pt>
                <c:pt idx="5280">
                  <c:v>36593</c:v>
                </c:pt>
                <c:pt idx="5281">
                  <c:v>36592</c:v>
                </c:pt>
                <c:pt idx="5282">
                  <c:v>36591</c:v>
                </c:pt>
                <c:pt idx="5283">
                  <c:v>36588</c:v>
                </c:pt>
                <c:pt idx="5284">
                  <c:v>36587</c:v>
                </c:pt>
                <c:pt idx="5285">
                  <c:v>36586</c:v>
                </c:pt>
                <c:pt idx="5286">
                  <c:v>36585</c:v>
                </c:pt>
                <c:pt idx="5287">
                  <c:v>36584</c:v>
                </c:pt>
                <c:pt idx="5288">
                  <c:v>36581</c:v>
                </c:pt>
                <c:pt idx="5289">
                  <c:v>36580</c:v>
                </c:pt>
                <c:pt idx="5290">
                  <c:v>36579</c:v>
                </c:pt>
                <c:pt idx="5291">
                  <c:v>36578</c:v>
                </c:pt>
                <c:pt idx="5292">
                  <c:v>36577</c:v>
                </c:pt>
                <c:pt idx="5293">
                  <c:v>36574</c:v>
                </c:pt>
                <c:pt idx="5294">
                  <c:v>36573</c:v>
                </c:pt>
                <c:pt idx="5295">
                  <c:v>36572</c:v>
                </c:pt>
                <c:pt idx="5296">
                  <c:v>36571</c:v>
                </c:pt>
                <c:pt idx="5297">
                  <c:v>36570</c:v>
                </c:pt>
                <c:pt idx="5298">
                  <c:v>36553</c:v>
                </c:pt>
                <c:pt idx="5299">
                  <c:v>36552</c:v>
                </c:pt>
                <c:pt idx="5300">
                  <c:v>36551</c:v>
                </c:pt>
                <c:pt idx="5301">
                  <c:v>36550</c:v>
                </c:pt>
                <c:pt idx="5302">
                  <c:v>36549</c:v>
                </c:pt>
                <c:pt idx="5303">
                  <c:v>36546</c:v>
                </c:pt>
                <c:pt idx="5304">
                  <c:v>36545</c:v>
                </c:pt>
                <c:pt idx="5305">
                  <c:v>36544</c:v>
                </c:pt>
                <c:pt idx="5306">
                  <c:v>36543</c:v>
                </c:pt>
                <c:pt idx="5307">
                  <c:v>36542</c:v>
                </c:pt>
                <c:pt idx="5308">
                  <c:v>36539</c:v>
                </c:pt>
                <c:pt idx="5309">
                  <c:v>36538</c:v>
                </c:pt>
                <c:pt idx="5310">
                  <c:v>36537</c:v>
                </c:pt>
                <c:pt idx="5311">
                  <c:v>36536</c:v>
                </c:pt>
                <c:pt idx="5312">
                  <c:v>36535</c:v>
                </c:pt>
                <c:pt idx="5313">
                  <c:v>36532</c:v>
                </c:pt>
                <c:pt idx="5314">
                  <c:v>36531</c:v>
                </c:pt>
                <c:pt idx="5315">
                  <c:v>36530</c:v>
                </c:pt>
                <c:pt idx="5316">
                  <c:v>36529</c:v>
                </c:pt>
                <c:pt idx="5317">
                  <c:v>36524</c:v>
                </c:pt>
                <c:pt idx="5318" formatCode="yyyy\-mm\-dd;@">
                  <c:v>36032</c:v>
                </c:pt>
                <c:pt idx="5319" formatCode="yyyy\-mm\-dd;@">
                  <c:v>36031</c:v>
                </c:pt>
                <c:pt idx="5320" formatCode="yyyy\-mm\-dd;@">
                  <c:v>36028</c:v>
                </c:pt>
                <c:pt idx="5321" formatCode="yyyy\-mm\-dd;@">
                  <c:v>36027</c:v>
                </c:pt>
                <c:pt idx="5322" formatCode="yyyy\-mm\-dd;@">
                  <c:v>36026</c:v>
                </c:pt>
                <c:pt idx="5323" formatCode="yyyy\-mm\-dd;@">
                  <c:v>36025</c:v>
                </c:pt>
                <c:pt idx="5324" formatCode="yyyy\-mm\-dd;@">
                  <c:v>36024</c:v>
                </c:pt>
                <c:pt idx="5325" formatCode="yyyy\-mm\-dd;@">
                  <c:v>36021</c:v>
                </c:pt>
                <c:pt idx="5326" formatCode="yyyy\-mm\-dd;@">
                  <c:v>36020</c:v>
                </c:pt>
                <c:pt idx="5327" formatCode="yyyy\-mm\-dd;@">
                  <c:v>36019</c:v>
                </c:pt>
                <c:pt idx="5328" formatCode="yyyy\-mm\-dd;@">
                  <c:v>36018</c:v>
                </c:pt>
                <c:pt idx="5329" formatCode="yyyy\-mm\-dd;@">
                  <c:v>36017</c:v>
                </c:pt>
                <c:pt idx="5330" formatCode="yyyy\-mm\-dd;@">
                  <c:v>36014</c:v>
                </c:pt>
                <c:pt idx="5331" formatCode="yyyy\-mm\-dd;@">
                  <c:v>36013</c:v>
                </c:pt>
                <c:pt idx="5332" formatCode="yyyy\-mm\-dd;@">
                  <c:v>36012</c:v>
                </c:pt>
                <c:pt idx="5333" formatCode="yyyy\-mm\-dd;@">
                  <c:v>36011</c:v>
                </c:pt>
                <c:pt idx="5334" formatCode="yyyy\-mm\-dd;@">
                  <c:v>36010</c:v>
                </c:pt>
                <c:pt idx="5335" formatCode="yyyy\-mm\-dd;@">
                  <c:v>36007</c:v>
                </c:pt>
                <c:pt idx="5336" formatCode="yyyy\-mm\-dd;@">
                  <c:v>36006</c:v>
                </c:pt>
                <c:pt idx="5337" formatCode="yyyy\-mm\-dd;@">
                  <c:v>36005</c:v>
                </c:pt>
                <c:pt idx="5338" formatCode="yyyy\-mm\-dd;@">
                  <c:v>36004</c:v>
                </c:pt>
                <c:pt idx="5339" formatCode="yyyy\-mm\-dd;@">
                  <c:v>36003</c:v>
                </c:pt>
                <c:pt idx="5340" formatCode="yyyy\-mm\-dd;@">
                  <c:v>36000</c:v>
                </c:pt>
                <c:pt idx="5341" formatCode="yyyy\-mm\-dd;@">
                  <c:v>35999</c:v>
                </c:pt>
                <c:pt idx="5342" formatCode="yyyy\-mm\-dd;@">
                  <c:v>35998</c:v>
                </c:pt>
                <c:pt idx="5343" formatCode="yyyy\-mm\-dd;@">
                  <c:v>35997</c:v>
                </c:pt>
                <c:pt idx="5344" formatCode="yyyy\-mm\-dd;@">
                  <c:v>35996</c:v>
                </c:pt>
                <c:pt idx="5345" formatCode="yyyy\-mm\-dd;@">
                  <c:v>35993</c:v>
                </c:pt>
                <c:pt idx="5346" formatCode="yyyy\-mm\-dd;@">
                  <c:v>35992</c:v>
                </c:pt>
                <c:pt idx="5347" formatCode="yyyy\-mm\-dd;@">
                  <c:v>35991</c:v>
                </c:pt>
                <c:pt idx="5348" formatCode="yyyy\-mm\-dd;@">
                  <c:v>35990</c:v>
                </c:pt>
                <c:pt idx="5349" formatCode="yyyy\-mm\-dd;@">
                  <c:v>35989</c:v>
                </c:pt>
                <c:pt idx="5350" formatCode="yyyy\-mm\-dd;@">
                  <c:v>35986</c:v>
                </c:pt>
                <c:pt idx="5351" formatCode="yyyy\-mm\-dd;@">
                  <c:v>35985</c:v>
                </c:pt>
                <c:pt idx="5352" formatCode="yyyy\-mm\-dd;@">
                  <c:v>35984</c:v>
                </c:pt>
                <c:pt idx="5353" formatCode="yyyy\-mm\-dd;@">
                  <c:v>35983</c:v>
                </c:pt>
                <c:pt idx="5354" formatCode="yyyy\-mm\-dd;@">
                  <c:v>35982</c:v>
                </c:pt>
                <c:pt idx="5355" formatCode="yyyy\-mm\-dd;@">
                  <c:v>35978</c:v>
                </c:pt>
                <c:pt idx="5356" formatCode="yyyy\-mm\-dd;@">
                  <c:v>35977</c:v>
                </c:pt>
                <c:pt idx="5357" formatCode="yyyy\-mm\-dd;@">
                  <c:v>35976</c:v>
                </c:pt>
                <c:pt idx="5358" formatCode="yyyy\-mm\-dd;@">
                  <c:v>35975</c:v>
                </c:pt>
                <c:pt idx="5359" formatCode="yyyy\-mm\-dd;@">
                  <c:v>35972</c:v>
                </c:pt>
                <c:pt idx="5360" formatCode="yyyy\-mm\-dd;@">
                  <c:v>35971</c:v>
                </c:pt>
                <c:pt idx="5361" formatCode="yyyy\-mm\-dd;@">
                  <c:v>35970</c:v>
                </c:pt>
                <c:pt idx="5362" formatCode="yyyy\-mm\-dd;@">
                  <c:v>35969</c:v>
                </c:pt>
                <c:pt idx="5363" formatCode="yyyy\-mm\-dd;@">
                  <c:v>35968</c:v>
                </c:pt>
                <c:pt idx="5364" formatCode="yyyy\-mm\-dd;@">
                  <c:v>35965</c:v>
                </c:pt>
                <c:pt idx="5365" formatCode="yyyy\-mm\-dd;@">
                  <c:v>35964</c:v>
                </c:pt>
                <c:pt idx="5366" formatCode="yyyy\-mm\-dd;@">
                  <c:v>35963</c:v>
                </c:pt>
                <c:pt idx="5367" formatCode="yyyy\-mm\-dd;@">
                  <c:v>35962</c:v>
                </c:pt>
                <c:pt idx="5368" formatCode="yyyy\-mm\-dd;@">
                  <c:v>35961</c:v>
                </c:pt>
                <c:pt idx="5369" formatCode="yyyy\-mm\-dd;@">
                  <c:v>35958</c:v>
                </c:pt>
                <c:pt idx="5370" formatCode="yyyy\-mm\-dd;@">
                  <c:v>35957</c:v>
                </c:pt>
                <c:pt idx="5371" formatCode="yyyy\-mm\-dd;@">
                  <c:v>35956</c:v>
                </c:pt>
                <c:pt idx="5372" formatCode="yyyy\-mm\-dd;@">
                  <c:v>35955</c:v>
                </c:pt>
                <c:pt idx="5373" formatCode="yyyy\-mm\-dd;@">
                  <c:v>35954</c:v>
                </c:pt>
                <c:pt idx="5374" formatCode="yyyy\-mm\-dd;@">
                  <c:v>35951</c:v>
                </c:pt>
                <c:pt idx="5375" formatCode="yyyy\-mm\-dd;@">
                  <c:v>35950</c:v>
                </c:pt>
                <c:pt idx="5376" formatCode="yyyy\-mm\-dd;@">
                  <c:v>35949</c:v>
                </c:pt>
                <c:pt idx="5377" formatCode="yyyy\-mm\-dd;@">
                  <c:v>35948</c:v>
                </c:pt>
                <c:pt idx="5378" formatCode="yyyy\-mm\-dd;@">
                  <c:v>35947</c:v>
                </c:pt>
                <c:pt idx="5379" formatCode="yyyy\-mm\-dd;@">
                  <c:v>35944</c:v>
                </c:pt>
                <c:pt idx="5380" formatCode="yyyy\-mm\-dd;@">
                  <c:v>35943</c:v>
                </c:pt>
                <c:pt idx="5381" formatCode="yyyy\-mm\-dd;@">
                  <c:v>35942</c:v>
                </c:pt>
                <c:pt idx="5382" formatCode="yyyy\-mm\-dd;@">
                  <c:v>35941</c:v>
                </c:pt>
                <c:pt idx="5383" formatCode="yyyy\-mm\-dd;@">
                  <c:v>35937</c:v>
                </c:pt>
                <c:pt idx="5384" formatCode="yyyy\-mm\-dd;@">
                  <c:v>35936</c:v>
                </c:pt>
                <c:pt idx="5385" formatCode="yyyy\-mm\-dd;@">
                  <c:v>35935</c:v>
                </c:pt>
                <c:pt idx="5386" formatCode="yyyy\-mm\-dd;@">
                  <c:v>35934</c:v>
                </c:pt>
                <c:pt idx="5387" formatCode="yyyy\-mm\-dd;@">
                  <c:v>35933</c:v>
                </c:pt>
                <c:pt idx="5388" formatCode="yyyy\-mm\-dd;@">
                  <c:v>35930</c:v>
                </c:pt>
                <c:pt idx="5389" formatCode="yyyy\-mm\-dd;@">
                  <c:v>35929</c:v>
                </c:pt>
                <c:pt idx="5390" formatCode="yyyy\-mm\-dd;@">
                  <c:v>35928</c:v>
                </c:pt>
                <c:pt idx="5391" formatCode="yyyy\-mm\-dd;@">
                  <c:v>35927</c:v>
                </c:pt>
                <c:pt idx="5392" formatCode="yyyy\-mm\-dd;@">
                  <c:v>35926</c:v>
                </c:pt>
                <c:pt idx="5393" formatCode="yyyy\-mm\-dd;@">
                  <c:v>35923</c:v>
                </c:pt>
                <c:pt idx="5394" formatCode="yyyy\-mm\-dd;@">
                  <c:v>35922</c:v>
                </c:pt>
                <c:pt idx="5395" formatCode="yyyy\-mm\-dd;@">
                  <c:v>35921</c:v>
                </c:pt>
                <c:pt idx="5396" formatCode="yyyy\-mm\-dd;@">
                  <c:v>35920</c:v>
                </c:pt>
                <c:pt idx="5397" formatCode="yyyy\-mm\-dd;@">
                  <c:v>35919</c:v>
                </c:pt>
                <c:pt idx="5398" formatCode="yyyy\-mm\-dd;@">
                  <c:v>35916</c:v>
                </c:pt>
                <c:pt idx="5399" formatCode="yyyy\-mm\-dd;@">
                  <c:v>35915</c:v>
                </c:pt>
                <c:pt idx="5400" formatCode="yyyy\-mm\-dd;@">
                  <c:v>35914</c:v>
                </c:pt>
                <c:pt idx="5401" formatCode="yyyy\-mm\-dd;@">
                  <c:v>35913</c:v>
                </c:pt>
                <c:pt idx="5402" formatCode="yyyy\-mm\-dd;@">
                  <c:v>35912</c:v>
                </c:pt>
                <c:pt idx="5403" formatCode="yyyy\-mm\-dd;@">
                  <c:v>35909</c:v>
                </c:pt>
                <c:pt idx="5404" formatCode="yyyy\-mm\-dd;@">
                  <c:v>35908</c:v>
                </c:pt>
                <c:pt idx="5405" formatCode="yyyy\-mm\-dd;@">
                  <c:v>35907</c:v>
                </c:pt>
                <c:pt idx="5406" formatCode="yyyy\-mm\-dd;@">
                  <c:v>35906</c:v>
                </c:pt>
                <c:pt idx="5407" formatCode="yyyy\-mm\-dd;@">
                  <c:v>35905</c:v>
                </c:pt>
                <c:pt idx="5408" formatCode="yyyy\-mm\-dd;@">
                  <c:v>35902</c:v>
                </c:pt>
                <c:pt idx="5409" formatCode="yyyy\-mm\-dd;@">
                  <c:v>35901</c:v>
                </c:pt>
                <c:pt idx="5410" formatCode="yyyy\-mm\-dd;@">
                  <c:v>35900</c:v>
                </c:pt>
                <c:pt idx="5411" formatCode="yyyy\-mm\-dd;@">
                  <c:v>35899</c:v>
                </c:pt>
                <c:pt idx="5412" formatCode="yyyy\-mm\-dd;@">
                  <c:v>35898</c:v>
                </c:pt>
                <c:pt idx="5413" formatCode="yyyy\-mm\-dd;@">
                  <c:v>35895</c:v>
                </c:pt>
                <c:pt idx="5414" formatCode="yyyy\-mm\-dd;@">
                  <c:v>35894</c:v>
                </c:pt>
                <c:pt idx="5415" formatCode="yyyy\-mm\-dd;@">
                  <c:v>35893</c:v>
                </c:pt>
                <c:pt idx="5416" formatCode="yyyy\-mm\-dd;@">
                  <c:v>35892</c:v>
                </c:pt>
                <c:pt idx="5417" formatCode="yyyy\-mm\-dd;@">
                  <c:v>35891</c:v>
                </c:pt>
                <c:pt idx="5418" formatCode="yyyy\-mm\-dd;@">
                  <c:v>35888</c:v>
                </c:pt>
                <c:pt idx="5419" formatCode="yyyy\-mm\-dd;@">
                  <c:v>35887</c:v>
                </c:pt>
                <c:pt idx="5420" formatCode="yyyy\-mm\-dd;@">
                  <c:v>35886</c:v>
                </c:pt>
                <c:pt idx="5421" formatCode="yyyy\-mm\-dd;@">
                  <c:v>35885</c:v>
                </c:pt>
                <c:pt idx="5422" formatCode="yyyy\-mm\-dd;@">
                  <c:v>35884</c:v>
                </c:pt>
                <c:pt idx="5423" formatCode="yyyy\-mm\-dd;@">
                  <c:v>35881</c:v>
                </c:pt>
                <c:pt idx="5424" formatCode="yyyy\-mm\-dd;@">
                  <c:v>35880</c:v>
                </c:pt>
                <c:pt idx="5425" formatCode="yyyy\-mm\-dd;@">
                  <c:v>35879</c:v>
                </c:pt>
                <c:pt idx="5426" formatCode="yyyy\-mm\-dd;@">
                  <c:v>35878</c:v>
                </c:pt>
                <c:pt idx="5427" formatCode="yyyy\-mm\-dd;@">
                  <c:v>35877</c:v>
                </c:pt>
                <c:pt idx="5428" formatCode="yyyy\-mm\-dd;@">
                  <c:v>35874</c:v>
                </c:pt>
                <c:pt idx="5429" formatCode="yyyy\-mm\-dd;@">
                  <c:v>35873</c:v>
                </c:pt>
                <c:pt idx="5430" formatCode="yyyy\-mm\-dd;@">
                  <c:v>35872</c:v>
                </c:pt>
                <c:pt idx="5431" formatCode="yyyy\-mm\-dd;@">
                  <c:v>35871</c:v>
                </c:pt>
                <c:pt idx="5432" formatCode="yyyy\-mm\-dd;@">
                  <c:v>35870</c:v>
                </c:pt>
                <c:pt idx="5433" formatCode="yyyy\-mm\-dd;@">
                  <c:v>35867</c:v>
                </c:pt>
                <c:pt idx="5434" formatCode="yyyy\-mm\-dd;@">
                  <c:v>35866</c:v>
                </c:pt>
                <c:pt idx="5435" formatCode="yyyy\-mm\-dd;@">
                  <c:v>35865</c:v>
                </c:pt>
                <c:pt idx="5436" formatCode="yyyy\-mm\-dd;@">
                  <c:v>35864</c:v>
                </c:pt>
                <c:pt idx="5437" formatCode="yyyy\-mm\-dd;@">
                  <c:v>35863</c:v>
                </c:pt>
                <c:pt idx="5438" formatCode="yyyy\-mm\-dd;@">
                  <c:v>35860</c:v>
                </c:pt>
                <c:pt idx="5439" formatCode="yyyy\-mm\-dd;@">
                  <c:v>35859</c:v>
                </c:pt>
                <c:pt idx="5440" formatCode="yyyy\-mm\-dd;@">
                  <c:v>35858</c:v>
                </c:pt>
                <c:pt idx="5441" formatCode="yyyy\-mm\-dd;@">
                  <c:v>35857</c:v>
                </c:pt>
                <c:pt idx="5442" formatCode="yyyy\-mm\-dd;@">
                  <c:v>35856</c:v>
                </c:pt>
                <c:pt idx="5443" formatCode="yyyy\-mm\-dd;@">
                  <c:v>35853</c:v>
                </c:pt>
                <c:pt idx="5444" formatCode="yyyy\-mm\-dd;@">
                  <c:v>35852</c:v>
                </c:pt>
                <c:pt idx="5445" formatCode="yyyy\-mm\-dd;@">
                  <c:v>35851</c:v>
                </c:pt>
                <c:pt idx="5446" formatCode="yyyy\-mm\-dd;@">
                  <c:v>35850</c:v>
                </c:pt>
                <c:pt idx="5447" formatCode="yyyy\-mm\-dd;@">
                  <c:v>35849</c:v>
                </c:pt>
                <c:pt idx="5448" formatCode="yyyy\-mm\-dd;@">
                  <c:v>35846</c:v>
                </c:pt>
                <c:pt idx="5449" formatCode="yyyy\-mm\-dd;@">
                  <c:v>35845</c:v>
                </c:pt>
                <c:pt idx="5450" formatCode="yyyy\-mm\-dd;@">
                  <c:v>35844</c:v>
                </c:pt>
                <c:pt idx="5451" formatCode="yyyy\-mm\-dd;@">
                  <c:v>35843</c:v>
                </c:pt>
                <c:pt idx="5452" formatCode="yyyy\-mm\-dd;@">
                  <c:v>35839</c:v>
                </c:pt>
                <c:pt idx="5453" formatCode="yyyy\-mm\-dd;@">
                  <c:v>35838</c:v>
                </c:pt>
                <c:pt idx="5454" formatCode="yyyy\-mm\-dd;@">
                  <c:v>35837</c:v>
                </c:pt>
                <c:pt idx="5455" formatCode="yyyy\-mm\-dd;@">
                  <c:v>35836</c:v>
                </c:pt>
                <c:pt idx="5456" formatCode="yyyy\-mm\-dd;@">
                  <c:v>35835</c:v>
                </c:pt>
                <c:pt idx="5457" formatCode="yyyy\-mm\-dd;@">
                  <c:v>35832</c:v>
                </c:pt>
                <c:pt idx="5458" formatCode="yyyy\-mm\-dd;@">
                  <c:v>35831</c:v>
                </c:pt>
                <c:pt idx="5459" formatCode="yyyy\-mm\-dd;@">
                  <c:v>35830</c:v>
                </c:pt>
                <c:pt idx="5460" formatCode="yyyy\-mm\-dd;@">
                  <c:v>35829</c:v>
                </c:pt>
                <c:pt idx="5461" formatCode="yyyy\-mm\-dd;@">
                  <c:v>35828</c:v>
                </c:pt>
                <c:pt idx="5462" formatCode="yyyy\-mm\-dd;@">
                  <c:v>35825</c:v>
                </c:pt>
                <c:pt idx="5463" formatCode="yyyy\-mm\-dd;@">
                  <c:v>35824</c:v>
                </c:pt>
                <c:pt idx="5464" formatCode="yyyy\-mm\-dd;@">
                  <c:v>35823</c:v>
                </c:pt>
                <c:pt idx="5465" formatCode="yyyy\-mm\-dd;@">
                  <c:v>35822</c:v>
                </c:pt>
                <c:pt idx="5466" formatCode="yyyy\-mm\-dd;@">
                  <c:v>35821</c:v>
                </c:pt>
                <c:pt idx="5467" formatCode="yyyy\-mm\-dd;@">
                  <c:v>35818</c:v>
                </c:pt>
                <c:pt idx="5468" formatCode="yyyy\-mm\-dd;@">
                  <c:v>35817</c:v>
                </c:pt>
                <c:pt idx="5469" formatCode="yyyy\-mm\-dd;@">
                  <c:v>35816</c:v>
                </c:pt>
                <c:pt idx="5470" formatCode="yyyy\-mm\-dd;@">
                  <c:v>35815</c:v>
                </c:pt>
                <c:pt idx="5471" formatCode="yyyy\-mm\-dd;@">
                  <c:v>35811</c:v>
                </c:pt>
                <c:pt idx="5472" formatCode="yyyy\-mm\-dd;@">
                  <c:v>35810</c:v>
                </c:pt>
                <c:pt idx="5473" formatCode="yyyy\-mm\-dd;@">
                  <c:v>35809</c:v>
                </c:pt>
                <c:pt idx="5474" formatCode="yyyy\-mm\-dd;@">
                  <c:v>35808</c:v>
                </c:pt>
                <c:pt idx="5475" formatCode="yyyy\-mm\-dd;@">
                  <c:v>35807</c:v>
                </c:pt>
                <c:pt idx="5476" formatCode="yyyy\-mm\-dd;@">
                  <c:v>35804</c:v>
                </c:pt>
                <c:pt idx="5477" formatCode="yyyy\-mm\-dd;@">
                  <c:v>35803</c:v>
                </c:pt>
                <c:pt idx="5478" formatCode="yyyy\-mm\-dd;@">
                  <c:v>35802</c:v>
                </c:pt>
                <c:pt idx="5479" formatCode="yyyy\-mm\-dd;@">
                  <c:v>35801</c:v>
                </c:pt>
                <c:pt idx="5480" formatCode="yyyy\-mm\-dd;@">
                  <c:v>35800</c:v>
                </c:pt>
                <c:pt idx="5481" formatCode="yyyy\-mm\-dd;@">
                  <c:v>35797</c:v>
                </c:pt>
                <c:pt idx="5482" formatCode="yyyy\-mm\-dd;@">
                  <c:v>35795</c:v>
                </c:pt>
                <c:pt idx="5483" formatCode="yyyy\-mm\-dd;@">
                  <c:v>35794</c:v>
                </c:pt>
                <c:pt idx="5484" formatCode="yyyy\-mm\-dd;@">
                  <c:v>35793</c:v>
                </c:pt>
                <c:pt idx="5485" formatCode="yyyy\-mm\-dd;@">
                  <c:v>35790</c:v>
                </c:pt>
                <c:pt idx="5486" formatCode="yyyy\-mm\-dd;@">
                  <c:v>35788</c:v>
                </c:pt>
                <c:pt idx="5487" formatCode="yyyy\-mm\-dd;@">
                  <c:v>35787</c:v>
                </c:pt>
                <c:pt idx="5488" formatCode="yyyy\-mm\-dd;@">
                  <c:v>35786</c:v>
                </c:pt>
                <c:pt idx="5489" formatCode="yyyy\-mm\-dd;@">
                  <c:v>35783</c:v>
                </c:pt>
                <c:pt idx="5490" formatCode="yyyy\-mm\-dd;@">
                  <c:v>35782</c:v>
                </c:pt>
                <c:pt idx="5491" formatCode="yyyy\-mm\-dd;@">
                  <c:v>35781</c:v>
                </c:pt>
                <c:pt idx="5492" formatCode="yyyy\-mm\-dd;@">
                  <c:v>35780</c:v>
                </c:pt>
                <c:pt idx="5493" formatCode="yyyy\-mm\-dd;@">
                  <c:v>35779</c:v>
                </c:pt>
                <c:pt idx="5494" formatCode="yyyy\-mm\-dd;@">
                  <c:v>35776</c:v>
                </c:pt>
                <c:pt idx="5495" formatCode="yyyy\-mm\-dd;@">
                  <c:v>35775</c:v>
                </c:pt>
                <c:pt idx="5496" formatCode="yyyy\-mm\-dd;@">
                  <c:v>35774</c:v>
                </c:pt>
                <c:pt idx="5497" formatCode="yyyy\-mm\-dd;@">
                  <c:v>35773</c:v>
                </c:pt>
                <c:pt idx="5498" formatCode="yyyy\-mm\-dd;@">
                  <c:v>35772</c:v>
                </c:pt>
                <c:pt idx="5499" formatCode="yyyy\-mm\-dd;@">
                  <c:v>35769</c:v>
                </c:pt>
                <c:pt idx="5500" formatCode="yyyy\-mm\-dd;@">
                  <c:v>35768</c:v>
                </c:pt>
                <c:pt idx="5501" formatCode="yyyy\-mm\-dd;@">
                  <c:v>35767</c:v>
                </c:pt>
                <c:pt idx="5502" formatCode="yyyy\-mm\-dd;@">
                  <c:v>35766</c:v>
                </c:pt>
                <c:pt idx="5503" formatCode="yyyy\-mm\-dd;@">
                  <c:v>35765</c:v>
                </c:pt>
                <c:pt idx="5504" formatCode="yyyy\-mm\-dd;@">
                  <c:v>35762</c:v>
                </c:pt>
                <c:pt idx="5505" formatCode="yyyy\-mm\-dd;@">
                  <c:v>35760</c:v>
                </c:pt>
                <c:pt idx="5506" formatCode="yyyy\-mm\-dd;@">
                  <c:v>35759</c:v>
                </c:pt>
                <c:pt idx="5507" formatCode="yyyy\-mm\-dd;@">
                  <c:v>35758</c:v>
                </c:pt>
                <c:pt idx="5508" formatCode="yyyy\-mm\-dd;@">
                  <c:v>35755</c:v>
                </c:pt>
                <c:pt idx="5509" formatCode="yyyy\-mm\-dd;@">
                  <c:v>35754</c:v>
                </c:pt>
                <c:pt idx="5510" formatCode="yyyy\-mm\-dd;@">
                  <c:v>35753</c:v>
                </c:pt>
                <c:pt idx="5511" formatCode="yyyy\-mm\-dd;@">
                  <c:v>35752</c:v>
                </c:pt>
                <c:pt idx="5512" formatCode="yyyy\-mm\-dd;@">
                  <c:v>35751</c:v>
                </c:pt>
                <c:pt idx="5513" formatCode="yyyy\-mm\-dd;@">
                  <c:v>35748</c:v>
                </c:pt>
                <c:pt idx="5514" formatCode="yyyy\-mm\-dd;@">
                  <c:v>35747</c:v>
                </c:pt>
                <c:pt idx="5515" formatCode="yyyy\-mm\-dd;@">
                  <c:v>35746</c:v>
                </c:pt>
                <c:pt idx="5516" formatCode="yyyy\-mm\-dd;@">
                  <c:v>35745</c:v>
                </c:pt>
                <c:pt idx="5517" formatCode="yyyy\-mm\-dd;@">
                  <c:v>35744</c:v>
                </c:pt>
                <c:pt idx="5518" formatCode="yyyy\-mm\-dd;@">
                  <c:v>35741</c:v>
                </c:pt>
                <c:pt idx="5519" formatCode="yyyy\-mm\-dd;@">
                  <c:v>35740</c:v>
                </c:pt>
                <c:pt idx="5520" formatCode="yyyy\-mm\-dd;@">
                  <c:v>35739</c:v>
                </c:pt>
                <c:pt idx="5521" formatCode="yyyy\-mm\-dd;@">
                  <c:v>35738</c:v>
                </c:pt>
                <c:pt idx="5522" formatCode="yyyy\-mm\-dd;@">
                  <c:v>35737</c:v>
                </c:pt>
                <c:pt idx="5523" formatCode="yyyy\-mm\-dd;@">
                  <c:v>35734</c:v>
                </c:pt>
                <c:pt idx="5524" formatCode="yyyy\-mm\-dd;@">
                  <c:v>35733</c:v>
                </c:pt>
                <c:pt idx="5525" formatCode="yyyy\-mm\-dd;@">
                  <c:v>35732</c:v>
                </c:pt>
                <c:pt idx="5526" formatCode="yyyy\-mm\-dd;@">
                  <c:v>35731</c:v>
                </c:pt>
                <c:pt idx="5527" formatCode="yyyy\-mm\-dd;@">
                  <c:v>35730</c:v>
                </c:pt>
                <c:pt idx="5528" formatCode="yyyy\-mm\-dd;@">
                  <c:v>35727</c:v>
                </c:pt>
                <c:pt idx="5529" formatCode="yyyy\-mm\-dd;@">
                  <c:v>35726</c:v>
                </c:pt>
                <c:pt idx="5530" formatCode="yyyy\-mm\-dd;@">
                  <c:v>35725</c:v>
                </c:pt>
                <c:pt idx="5531" formatCode="yyyy\-mm\-dd;@">
                  <c:v>35724</c:v>
                </c:pt>
                <c:pt idx="5532" formatCode="yyyy\-mm\-dd;@">
                  <c:v>35723</c:v>
                </c:pt>
                <c:pt idx="5533" formatCode="yyyy\-mm\-dd;@">
                  <c:v>35720</c:v>
                </c:pt>
                <c:pt idx="5534" formatCode="yyyy\-mm\-dd;@">
                  <c:v>35719</c:v>
                </c:pt>
                <c:pt idx="5535" formatCode="yyyy\-mm\-dd;@">
                  <c:v>35718</c:v>
                </c:pt>
                <c:pt idx="5536" formatCode="yyyy\-mm\-dd;@">
                  <c:v>35717</c:v>
                </c:pt>
                <c:pt idx="5537" formatCode="yyyy\-mm\-dd;@">
                  <c:v>35716</c:v>
                </c:pt>
                <c:pt idx="5538" formatCode="yyyy\-mm\-dd;@">
                  <c:v>35713</c:v>
                </c:pt>
                <c:pt idx="5539" formatCode="yyyy\-mm\-dd;@">
                  <c:v>35712</c:v>
                </c:pt>
                <c:pt idx="5540" formatCode="yyyy\-mm\-dd;@">
                  <c:v>35711</c:v>
                </c:pt>
                <c:pt idx="5541" formatCode="yyyy\-mm\-dd;@">
                  <c:v>35710</c:v>
                </c:pt>
                <c:pt idx="5542" formatCode="yyyy\-mm\-dd;@">
                  <c:v>35709</c:v>
                </c:pt>
                <c:pt idx="5543" formatCode="yyyy\-mm\-dd;@">
                  <c:v>35706</c:v>
                </c:pt>
                <c:pt idx="5544" formatCode="yyyy\-mm\-dd;@">
                  <c:v>35705</c:v>
                </c:pt>
                <c:pt idx="5545" formatCode="yyyy\-mm\-dd;@">
                  <c:v>35704</c:v>
                </c:pt>
                <c:pt idx="5546" formatCode="yyyy\-mm\-dd;@">
                  <c:v>35703</c:v>
                </c:pt>
                <c:pt idx="5547" formatCode="yyyy\-mm\-dd;@">
                  <c:v>35702</c:v>
                </c:pt>
                <c:pt idx="5548" formatCode="yyyy\-mm\-dd;@">
                  <c:v>35699</c:v>
                </c:pt>
                <c:pt idx="5549" formatCode="yyyy\-mm\-dd;@">
                  <c:v>35698</c:v>
                </c:pt>
                <c:pt idx="5550" formatCode="yyyy\-mm\-dd;@">
                  <c:v>35697</c:v>
                </c:pt>
                <c:pt idx="5551" formatCode="yyyy\-mm\-dd;@">
                  <c:v>35696</c:v>
                </c:pt>
                <c:pt idx="5552" formatCode="yyyy\-mm\-dd;@">
                  <c:v>35695</c:v>
                </c:pt>
                <c:pt idx="5553" formatCode="yyyy\-mm\-dd;@">
                  <c:v>35692</c:v>
                </c:pt>
                <c:pt idx="5554" formatCode="yyyy\-mm\-dd;@">
                  <c:v>35691</c:v>
                </c:pt>
                <c:pt idx="5555" formatCode="yyyy\-mm\-dd;@">
                  <c:v>35690</c:v>
                </c:pt>
                <c:pt idx="5556" formatCode="yyyy\-mm\-dd;@">
                  <c:v>35689</c:v>
                </c:pt>
                <c:pt idx="5557" formatCode="yyyy\-mm\-dd;@">
                  <c:v>35688</c:v>
                </c:pt>
                <c:pt idx="5558" formatCode="yyyy\-mm\-dd;@">
                  <c:v>35685</c:v>
                </c:pt>
                <c:pt idx="5559" formatCode="yyyy\-mm\-dd;@">
                  <c:v>35684</c:v>
                </c:pt>
                <c:pt idx="5560" formatCode="yyyy\-mm\-dd;@">
                  <c:v>35683</c:v>
                </c:pt>
                <c:pt idx="5561" formatCode="yyyy\-mm\-dd;@">
                  <c:v>35682</c:v>
                </c:pt>
                <c:pt idx="5562" formatCode="yyyy\-mm\-dd;@">
                  <c:v>35681</c:v>
                </c:pt>
                <c:pt idx="5563" formatCode="yyyy\-mm\-dd;@">
                  <c:v>35678</c:v>
                </c:pt>
                <c:pt idx="5564" formatCode="yyyy\-mm\-dd;@">
                  <c:v>35677</c:v>
                </c:pt>
                <c:pt idx="5565" formatCode="yyyy\-mm\-dd;@">
                  <c:v>35676</c:v>
                </c:pt>
                <c:pt idx="5566" formatCode="yyyy\-mm\-dd;@">
                  <c:v>35675</c:v>
                </c:pt>
                <c:pt idx="5567" formatCode="yyyy\-mm\-dd;@">
                  <c:v>35671</c:v>
                </c:pt>
                <c:pt idx="5568" formatCode="yyyy\-mm\-dd;@">
                  <c:v>35670</c:v>
                </c:pt>
                <c:pt idx="5569" formatCode="yyyy\-mm\-dd;@">
                  <c:v>35669</c:v>
                </c:pt>
                <c:pt idx="5570" formatCode="yyyy\-mm\-dd;@">
                  <c:v>35668</c:v>
                </c:pt>
                <c:pt idx="5571" formatCode="yyyy\-mm\-dd;@">
                  <c:v>35667</c:v>
                </c:pt>
                <c:pt idx="5572" formatCode="yyyy\-mm\-dd;@">
                  <c:v>35664</c:v>
                </c:pt>
                <c:pt idx="5573" formatCode="yyyy\-mm\-dd;@">
                  <c:v>35663</c:v>
                </c:pt>
                <c:pt idx="5574" formatCode="yyyy\-mm\-dd;@">
                  <c:v>35662</c:v>
                </c:pt>
                <c:pt idx="5575" formatCode="yyyy\-mm\-dd;@">
                  <c:v>35661</c:v>
                </c:pt>
                <c:pt idx="5576" formatCode="yyyy\-mm\-dd;@">
                  <c:v>35660</c:v>
                </c:pt>
                <c:pt idx="5577" formatCode="yyyy\-mm\-dd;@">
                  <c:v>35657</c:v>
                </c:pt>
                <c:pt idx="5578" formatCode="yyyy\-mm\-dd;@">
                  <c:v>35656</c:v>
                </c:pt>
                <c:pt idx="5579" formatCode="yyyy\-mm\-dd;@">
                  <c:v>35655</c:v>
                </c:pt>
                <c:pt idx="5580" formatCode="yyyy\-mm\-dd;@">
                  <c:v>35654</c:v>
                </c:pt>
                <c:pt idx="5581" formatCode="yyyy\-mm\-dd;@">
                  <c:v>35653</c:v>
                </c:pt>
                <c:pt idx="5582" formatCode="yyyy\-mm\-dd;@">
                  <c:v>35650</c:v>
                </c:pt>
                <c:pt idx="5583" formatCode="yyyy\-mm\-dd;@">
                  <c:v>35649</c:v>
                </c:pt>
                <c:pt idx="5584" formatCode="yyyy\-mm\-dd;@">
                  <c:v>35648</c:v>
                </c:pt>
                <c:pt idx="5585" formatCode="yyyy\-mm\-dd;@">
                  <c:v>35647</c:v>
                </c:pt>
                <c:pt idx="5586" formatCode="yyyy\-mm\-dd;@">
                  <c:v>35646</c:v>
                </c:pt>
                <c:pt idx="5587" formatCode="yyyy\-mm\-dd;@">
                  <c:v>35643</c:v>
                </c:pt>
                <c:pt idx="5588" formatCode="yyyy\-mm\-dd;@">
                  <c:v>35642</c:v>
                </c:pt>
                <c:pt idx="5589" formatCode="yyyy\-mm\-dd;@">
                  <c:v>35641</c:v>
                </c:pt>
                <c:pt idx="5590" formatCode="yyyy\-mm\-dd;@">
                  <c:v>35640</c:v>
                </c:pt>
                <c:pt idx="5591" formatCode="yyyy\-mm\-dd;@">
                  <c:v>35639</c:v>
                </c:pt>
                <c:pt idx="5592" formatCode="yyyy\-mm\-dd;@">
                  <c:v>35636</c:v>
                </c:pt>
                <c:pt idx="5593" formatCode="yyyy\-mm\-dd;@">
                  <c:v>35635</c:v>
                </c:pt>
                <c:pt idx="5594" formatCode="yyyy\-mm\-dd;@">
                  <c:v>35634</c:v>
                </c:pt>
                <c:pt idx="5595" formatCode="yyyy\-mm\-dd;@">
                  <c:v>35633</c:v>
                </c:pt>
                <c:pt idx="5596" formatCode="yyyy\-mm\-dd;@">
                  <c:v>35632</c:v>
                </c:pt>
                <c:pt idx="5597" formatCode="yyyy\-mm\-dd;@">
                  <c:v>35629</c:v>
                </c:pt>
                <c:pt idx="5598" formatCode="yyyy\-mm\-dd;@">
                  <c:v>35628</c:v>
                </c:pt>
                <c:pt idx="5599" formatCode="yyyy\-mm\-dd;@">
                  <c:v>35627</c:v>
                </c:pt>
                <c:pt idx="5600" formatCode="yyyy\-mm\-dd;@">
                  <c:v>35626</c:v>
                </c:pt>
                <c:pt idx="5601" formatCode="yyyy\-mm\-dd;@">
                  <c:v>35625</c:v>
                </c:pt>
                <c:pt idx="5602" formatCode="yyyy\-mm\-dd;@">
                  <c:v>35622</c:v>
                </c:pt>
                <c:pt idx="5603" formatCode="yyyy\-mm\-dd;@">
                  <c:v>35621</c:v>
                </c:pt>
                <c:pt idx="5604" formatCode="yyyy\-mm\-dd;@">
                  <c:v>35620</c:v>
                </c:pt>
                <c:pt idx="5605" formatCode="yyyy\-mm\-dd;@">
                  <c:v>35619</c:v>
                </c:pt>
                <c:pt idx="5606" formatCode="yyyy\-mm\-dd;@">
                  <c:v>35618</c:v>
                </c:pt>
                <c:pt idx="5607" formatCode="yyyy\-mm\-dd;@">
                  <c:v>35614</c:v>
                </c:pt>
                <c:pt idx="5608" formatCode="yyyy\-mm\-dd;@">
                  <c:v>35613</c:v>
                </c:pt>
                <c:pt idx="5609" formatCode="yyyy\-mm\-dd;@">
                  <c:v>35612</c:v>
                </c:pt>
                <c:pt idx="5610" formatCode="yyyy\-mm\-dd;@">
                  <c:v>35611</c:v>
                </c:pt>
                <c:pt idx="5611" formatCode="yyyy\-mm\-dd;@">
                  <c:v>35608</c:v>
                </c:pt>
                <c:pt idx="5612" formatCode="yyyy\-mm\-dd;@">
                  <c:v>35607</c:v>
                </c:pt>
                <c:pt idx="5613" formatCode="yyyy\-mm\-dd;@">
                  <c:v>35606</c:v>
                </c:pt>
                <c:pt idx="5614" formatCode="yyyy\-mm\-dd;@">
                  <c:v>35605</c:v>
                </c:pt>
                <c:pt idx="5615" formatCode="yyyy\-mm\-dd;@">
                  <c:v>35604</c:v>
                </c:pt>
                <c:pt idx="5616" formatCode="yyyy\-mm\-dd;@">
                  <c:v>35601</c:v>
                </c:pt>
                <c:pt idx="5617" formatCode="yyyy\-mm\-dd;@">
                  <c:v>35600</c:v>
                </c:pt>
                <c:pt idx="5618" formatCode="yyyy\-mm\-dd;@">
                  <c:v>35599</c:v>
                </c:pt>
                <c:pt idx="5619" formatCode="yyyy\-mm\-dd;@">
                  <c:v>35598</c:v>
                </c:pt>
                <c:pt idx="5620" formatCode="yyyy\-mm\-dd;@">
                  <c:v>35597</c:v>
                </c:pt>
                <c:pt idx="5621" formatCode="yyyy\-mm\-dd;@">
                  <c:v>35594</c:v>
                </c:pt>
                <c:pt idx="5622" formatCode="yyyy\-mm\-dd;@">
                  <c:v>35593</c:v>
                </c:pt>
                <c:pt idx="5623" formatCode="yyyy\-mm\-dd;@">
                  <c:v>35592</c:v>
                </c:pt>
                <c:pt idx="5624" formatCode="yyyy\-mm\-dd;@">
                  <c:v>35591</c:v>
                </c:pt>
                <c:pt idx="5625" formatCode="yyyy\-mm\-dd;@">
                  <c:v>35590</c:v>
                </c:pt>
                <c:pt idx="5626" formatCode="yyyy\-mm\-dd;@">
                  <c:v>35587</c:v>
                </c:pt>
                <c:pt idx="5627" formatCode="yyyy\-mm\-dd;@">
                  <c:v>35586</c:v>
                </c:pt>
                <c:pt idx="5628" formatCode="yyyy\-mm\-dd;@">
                  <c:v>35585</c:v>
                </c:pt>
                <c:pt idx="5629" formatCode="yyyy\-mm\-dd;@">
                  <c:v>35584</c:v>
                </c:pt>
                <c:pt idx="5630" formatCode="yyyy\-mm\-dd;@">
                  <c:v>35583</c:v>
                </c:pt>
                <c:pt idx="5631" formatCode="yyyy\-mm\-dd;@">
                  <c:v>35580</c:v>
                </c:pt>
                <c:pt idx="5632" formatCode="yyyy\-mm\-dd;@">
                  <c:v>35579</c:v>
                </c:pt>
                <c:pt idx="5633" formatCode="yyyy\-mm\-dd;@">
                  <c:v>35578</c:v>
                </c:pt>
                <c:pt idx="5634" formatCode="yyyy\-mm\-dd;@">
                  <c:v>35577</c:v>
                </c:pt>
                <c:pt idx="5635" formatCode="yyyy\-mm\-dd;@">
                  <c:v>35573</c:v>
                </c:pt>
                <c:pt idx="5636" formatCode="yyyy\-mm\-dd;@">
                  <c:v>35572</c:v>
                </c:pt>
                <c:pt idx="5637" formatCode="yyyy\-mm\-dd;@">
                  <c:v>35571</c:v>
                </c:pt>
                <c:pt idx="5638" formatCode="yyyy\-mm\-dd;@">
                  <c:v>35570</c:v>
                </c:pt>
                <c:pt idx="5639" formatCode="yyyy\-mm\-dd;@">
                  <c:v>35569</c:v>
                </c:pt>
                <c:pt idx="5640" formatCode="yyyy\-mm\-dd;@">
                  <c:v>35566</c:v>
                </c:pt>
                <c:pt idx="5641" formatCode="yyyy\-mm\-dd;@">
                  <c:v>35565</c:v>
                </c:pt>
                <c:pt idx="5642" formatCode="yyyy\-mm\-dd;@">
                  <c:v>35564</c:v>
                </c:pt>
                <c:pt idx="5643" formatCode="yyyy\-mm\-dd;@">
                  <c:v>35563</c:v>
                </c:pt>
                <c:pt idx="5644" formatCode="yyyy\-mm\-dd;@">
                  <c:v>35562</c:v>
                </c:pt>
                <c:pt idx="5645" formatCode="yyyy\-mm\-dd;@">
                  <c:v>35559</c:v>
                </c:pt>
                <c:pt idx="5646" formatCode="yyyy\-mm\-dd;@">
                  <c:v>35558</c:v>
                </c:pt>
                <c:pt idx="5647" formatCode="yyyy\-mm\-dd;@">
                  <c:v>35557</c:v>
                </c:pt>
                <c:pt idx="5648" formatCode="yyyy\-mm\-dd;@">
                  <c:v>35556</c:v>
                </c:pt>
                <c:pt idx="5649" formatCode="yyyy\-mm\-dd;@">
                  <c:v>35555</c:v>
                </c:pt>
                <c:pt idx="5650" formatCode="yyyy\-mm\-dd;@">
                  <c:v>35552</c:v>
                </c:pt>
                <c:pt idx="5651" formatCode="yyyy\-mm\-dd;@">
                  <c:v>35551</c:v>
                </c:pt>
                <c:pt idx="5652" formatCode="yyyy\-mm\-dd;@">
                  <c:v>35550</c:v>
                </c:pt>
                <c:pt idx="5653" formatCode="yyyy\-mm\-dd;@">
                  <c:v>35549</c:v>
                </c:pt>
                <c:pt idx="5654" formatCode="yyyy\-mm\-dd;@">
                  <c:v>35548</c:v>
                </c:pt>
                <c:pt idx="5655" formatCode="yyyy\-mm\-dd;@">
                  <c:v>35545</c:v>
                </c:pt>
                <c:pt idx="5656" formatCode="yyyy\-mm\-dd;@">
                  <c:v>35544</c:v>
                </c:pt>
                <c:pt idx="5657" formatCode="yyyy\-mm\-dd;@">
                  <c:v>35543</c:v>
                </c:pt>
                <c:pt idx="5658" formatCode="yyyy\-mm\-dd;@">
                  <c:v>35542</c:v>
                </c:pt>
                <c:pt idx="5659" formatCode="yyyy\-mm\-dd;@">
                  <c:v>35541</c:v>
                </c:pt>
                <c:pt idx="5660" formatCode="yyyy\-mm\-dd;@">
                  <c:v>35538</c:v>
                </c:pt>
                <c:pt idx="5661" formatCode="yyyy\-mm\-dd;@">
                  <c:v>35537</c:v>
                </c:pt>
                <c:pt idx="5662" formatCode="yyyy\-mm\-dd;@">
                  <c:v>35536</c:v>
                </c:pt>
                <c:pt idx="5663" formatCode="yyyy\-mm\-dd;@">
                  <c:v>35535</c:v>
                </c:pt>
                <c:pt idx="5664" formatCode="yyyy\-mm\-dd;@">
                  <c:v>35534</c:v>
                </c:pt>
                <c:pt idx="5665" formatCode="yyyy\-mm\-dd;@">
                  <c:v>35531</c:v>
                </c:pt>
                <c:pt idx="5666" formatCode="yyyy\-mm\-dd;@">
                  <c:v>35530</c:v>
                </c:pt>
                <c:pt idx="5667" formatCode="yyyy\-mm\-dd;@">
                  <c:v>35529</c:v>
                </c:pt>
                <c:pt idx="5668" formatCode="yyyy\-mm\-dd;@">
                  <c:v>35528</c:v>
                </c:pt>
                <c:pt idx="5669" formatCode="yyyy\-mm\-dd;@">
                  <c:v>35527</c:v>
                </c:pt>
                <c:pt idx="5670" formatCode="yyyy\-mm\-dd;@">
                  <c:v>35524</c:v>
                </c:pt>
                <c:pt idx="5671" formatCode="yyyy\-mm\-dd;@">
                  <c:v>35523</c:v>
                </c:pt>
                <c:pt idx="5672" formatCode="yyyy\-mm\-dd;@">
                  <c:v>35522</c:v>
                </c:pt>
                <c:pt idx="5673" formatCode="yyyy\-mm\-dd;@">
                  <c:v>35521</c:v>
                </c:pt>
                <c:pt idx="5674" formatCode="yyyy\-mm\-dd;@">
                  <c:v>35520</c:v>
                </c:pt>
                <c:pt idx="5675" formatCode="yyyy\-mm\-dd;@">
                  <c:v>35516</c:v>
                </c:pt>
                <c:pt idx="5676" formatCode="yyyy\-mm\-dd;@">
                  <c:v>35515</c:v>
                </c:pt>
                <c:pt idx="5677" formatCode="yyyy\-mm\-dd;@">
                  <c:v>35514</c:v>
                </c:pt>
                <c:pt idx="5678" formatCode="yyyy\-mm\-dd;@">
                  <c:v>35513</c:v>
                </c:pt>
                <c:pt idx="5679" formatCode="yyyy\-mm\-dd;@">
                  <c:v>35510</c:v>
                </c:pt>
                <c:pt idx="5680" formatCode="yyyy\-mm\-dd;@">
                  <c:v>35509</c:v>
                </c:pt>
                <c:pt idx="5681" formatCode="yyyy\-mm\-dd;@">
                  <c:v>35508</c:v>
                </c:pt>
                <c:pt idx="5682" formatCode="yyyy\-mm\-dd;@">
                  <c:v>35507</c:v>
                </c:pt>
                <c:pt idx="5683" formatCode="yyyy\-mm\-dd;@">
                  <c:v>35506</c:v>
                </c:pt>
                <c:pt idx="5684" formatCode="yyyy\-mm\-dd;@">
                  <c:v>35503</c:v>
                </c:pt>
                <c:pt idx="5685" formatCode="yyyy\-mm\-dd;@">
                  <c:v>35502</c:v>
                </c:pt>
                <c:pt idx="5686" formatCode="yyyy\-mm\-dd;@">
                  <c:v>35501</c:v>
                </c:pt>
                <c:pt idx="5687" formatCode="yyyy\-mm\-dd;@">
                  <c:v>35500</c:v>
                </c:pt>
                <c:pt idx="5688" formatCode="yyyy\-mm\-dd;@">
                  <c:v>35499</c:v>
                </c:pt>
                <c:pt idx="5689" formatCode="yyyy\-mm\-dd;@">
                  <c:v>35496</c:v>
                </c:pt>
                <c:pt idx="5690" formatCode="yyyy\-mm\-dd;@">
                  <c:v>35495</c:v>
                </c:pt>
                <c:pt idx="5691" formatCode="yyyy\-mm\-dd;@">
                  <c:v>35494</c:v>
                </c:pt>
                <c:pt idx="5692" formatCode="yyyy\-mm\-dd;@">
                  <c:v>35493</c:v>
                </c:pt>
                <c:pt idx="5693" formatCode="yyyy\-mm\-dd;@">
                  <c:v>35492</c:v>
                </c:pt>
                <c:pt idx="5694" formatCode="yyyy\-mm\-dd;@">
                  <c:v>35489</c:v>
                </c:pt>
                <c:pt idx="5695" formatCode="yyyy\-mm\-dd;@">
                  <c:v>35488</c:v>
                </c:pt>
                <c:pt idx="5696" formatCode="yyyy\-mm\-dd;@">
                  <c:v>35487</c:v>
                </c:pt>
                <c:pt idx="5697" formatCode="yyyy\-mm\-dd;@">
                  <c:v>35486</c:v>
                </c:pt>
                <c:pt idx="5698" formatCode="yyyy\-mm\-dd;@">
                  <c:v>35485</c:v>
                </c:pt>
                <c:pt idx="5699" formatCode="yyyy\-mm\-dd;@">
                  <c:v>35482</c:v>
                </c:pt>
                <c:pt idx="5700" formatCode="yyyy\-mm\-dd;@">
                  <c:v>35481</c:v>
                </c:pt>
                <c:pt idx="5701" formatCode="yyyy\-mm\-dd;@">
                  <c:v>35480</c:v>
                </c:pt>
                <c:pt idx="5702" formatCode="yyyy\-mm\-dd;@">
                  <c:v>35479</c:v>
                </c:pt>
                <c:pt idx="5703" formatCode="yyyy\-mm\-dd;@">
                  <c:v>35475</c:v>
                </c:pt>
                <c:pt idx="5704" formatCode="yyyy\-mm\-dd;@">
                  <c:v>35474</c:v>
                </c:pt>
                <c:pt idx="5705" formatCode="yyyy\-mm\-dd;@">
                  <c:v>35473</c:v>
                </c:pt>
                <c:pt idx="5706" formatCode="yyyy\-mm\-dd;@">
                  <c:v>35472</c:v>
                </c:pt>
                <c:pt idx="5707" formatCode="yyyy\-mm\-dd;@">
                  <c:v>35471</c:v>
                </c:pt>
                <c:pt idx="5708" formatCode="yyyy\-mm\-dd;@">
                  <c:v>35468</c:v>
                </c:pt>
                <c:pt idx="5709" formatCode="yyyy\-mm\-dd;@">
                  <c:v>35467</c:v>
                </c:pt>
                <c:pt idx="5710" formatCode="yyyy\-mm\-dd;@">
                  <c:v>35466</c:v>
                </c:pt>
                <c:pt idx="5711" formatCode="yyyy\-mm\-dd;@">
                  <c:v>35465</c:v>
                </c:pt>
                <c:pt idx="5712" formatCode="yyyy\-mm\-dd;@">
                  <c:v>35464</c:v>
                </c:pt>
                <c:pt idx="5713" formatCode="yyyy\-mm\-dd;@">
                  <c:v>35461</c:v>
                </c:pt>
                <c:pt idx="5714" formatCode="yyyy\-mm\-dd;@">
                  <c:v>35460</c:v>
                </c:pt>
                <c:pt idx="5715" formatCode="yyyy\-mm\-dd;@">
                  <c:v>35459</c:v>
                </c:pt>
                <c:pt idx="5716" formatCode="yyyy\-mm\-dd;@">
                  <c:v>35458</c:v>
                </c:pt>
                <c:pt idx="5717" formatCode="yyyy\-mm\-dd;@">
                  <c:v>35457</c:v>
                </c:pt>
                <c:pt idx="5718" formatCode="yyyy\-mm\-dd;@">
                  <c:v>35454</c:v>
                </c:pt>
                <c:pt idx="5719" formatCode="yyyy\-mm\-dd;@">
                  <c:v>35453</c:v>
                </c:pt>
                <c:pt idx="5720" formatCode="yyyy\-mm\-dd;@">
                  <c:v>35452</c:v>
                </c:pt>
                <c:pt idx="5721" formatCode="yyyy\-mm\-dd;@">
                  <c:v>35451</c:v>
                </c:pt>
                <c:pt idx="5722" formatCode="yyyy\-mm\-dd;@">
                  <c:v>35450</c:v>
                </c:pt>
                <c:pt idx="5723" formatCode="yyyy\-mm\-dd;@">
                  <c:v>35447</c:v>
                </c:pt>
                <c:pt idx="5724" formatCode="yyyy\-mm\-dd;@">
                  <c:v>35446</c:v>
                </c:pt>
                <c:pt idx="5725" formatCode="yyyy\-mm\-dd;@">
                  <c:v>35445</c:v>
                </c:pt>
                <c:pt idx="5726" formatCode="yyyy\-mm\-dd;@">
                  <c:v>35444</c:v>
                </c:pt>
                <c:pt idx="5727" formatCode="yyyy\-mm\-dd;@">
                  <c:v>35443</c:v>
                </c:pt>
                <c:pt idx="5728" formatCode="yyyy\-mm\-dd;@">
                  <c:v>35440</c:v>
                </c:pt>
                <c:pt idx="5729" formatCode="yyyy\-mm\-dd;@">
                  <c:v>35439</c:v>
                </c:pt>
                <c:pt idx="5730" formatCode="yyyy\-mm\-dd;@">
                  <c:v>35438</c:v>
                </c:pt>
                <c:pt idx="5731" formatCode="yyyy\-mm\-dd;@">
                  <c:v>35437</c:v>
                </c:pt>
                <c:pt idx="5732" formatCode="yyyy\-mm\-dd;@">
                  <c:v>35436</c:v>
                </c:pt>
                <c:pt idx="5733" formatCode="yyyy\-mm\-dd;@">
                  <c:v>35433</c:v>
                </c:pt>
                <c:pt idx="5734" formatCode="yyyy\-mm\-dd;@">
                  <c:v>35432</c:v>
                </c:pt>
                <c:pt idx="5735" formatCode="yyyy\-mm\-dd;@">
                  <c:v>35430</c:v>
                </c:pt>
                <c:pt idx="5736" formatCode="yyyy\-mm\-dd;@">
                  <c:v>35429</c:v>
                </c:pt>
                <c:pt idx="5737" formatCode="yyyy\-mm\-dd;@">
                  <c:v>35426</c:v>
                </c:pt>
                <c:pt idx="5738" formatCode="yyyy\-mm\-dd;@">
                  <c:v>35425</c:v>
                </c:pt>
                <c:pt idx="5739" formatCode="yyyy\-mm\-dd;@">
                  <c:v>35423</c:v>
                </c:pt>
                <c:pt idx="5740" formatCode="yyyy\-mm\-dd;@">
                  <c:v>35422</c:v>
                </c:pt>
                <c:pt idx="5741" formatCode="yyyy\-mm\-dd;@">
                  <c:v>35419</c:v>
                </c:pt>
                <c:pt idx="5742" formatCode="yyyy\-mm\-dd;@">
                  <c:v>35418</c:v>
                </c:pt>
                <c:pt idx="5743" formatCode="yyyy\-mm\-dd;@">
                  <c:v>35417</c:v>
                </c:pt>
                <c:pt idx="5744" formatCode="yyyy\-mm\-dd;@">
                  <c:v>35416</c:v>
                </c:pt>
                <c:pt idx="5745" formatCode="yyyy\-mm\-dd;@">
                  <c:v>35415</c:v>
                </c:pt>
                <c:pt idx="5746" formatCode="yyyy\-mm\-dd;@">
                  <c:v>35412</c:v>
                </c:pt>
                <c:pt idx="5747" formatCode="yyyy\-mm\-dd;@">
                  <c:v>35411</c:v>
                </c:pt>
                <c:pt idx="5748" formatCode="yyyy\-mm\-dd;@">
                  <c:v>35410</c:v>
                </c:pt>
                <c:pt idx="5749" formatCode="yyyy\-mm\-dd;@">
                  <c:v>35409</c:v>
                </c:pt>
                <c:pt idx="5750" formatCode="yyyy\-mm\-dd;@">
                  <c:v>35408</c:v>
                </c:pt>
                <c:pt idx="5751" formatCode="yyyy\-mm\-dd;@">
                  <c:v>35405</c:v>
                </c:pt>
                <c:pt idx="5752" formatCode="yyyy\-mm\-dd;@">
                  <c:v>35404</c:v>
                </c:pt>
                <c:pt idx="5753" formatCode="yyyy\-mm\-dd;@">
                  <c:v>35403</c:v>
                </c:pt>
                <c:pt idx="5754" formatCode="yyyy\-mm\-dd;@">
                  <c:v>35402</c:v>
                </c:pt>
                <c:pt idx="5755" formatCode="yyyy\-mm\-dd;@">
                  <c:v>35401</c:v>
                </c:pt>
                <c:pt idx="5756" formatCode="yyyy\-mm\-dd;@">
                  <c:v>35398</c:v>
                </c:pt>
                <c:pt idx="5757" formatCode="yyyy\-mm\-dd;@">
                  <c:v>35396</c:v>
                </c:pt>
                <c:pt idx="5758" formatCode="yyyy\-mm\-dd;@">
                  <c:v>35395</c:v>
                </c:pt>
                <c:pt idx="5759" formatCode="yyyy\-mm\-dd;@">
                  <c:v>35394</c:v>
                </c:pt>
                <c:pt idx="5760" formatCode="yyyy\-mm\-dd;@">
                  <c:v>35391</c:v>
                </c:pt>
                <c:pt idx="5761" formatCode="yyyy\-mm\-dd;@">
                  <c:v>35390</c:v>
                </c:pt>
                <c:pt idx="5762" formatCode="yyyy\-mm\-dd;@">
                  <c:v>35389</c:v>
                </c:pt>
                <c:pt idx="5763" formatCode="yyyy\-mm\-dd;@">
                  <c:v>35388</c:v>
                </c:pt>
                <c:pt idx="5764" formatCode="yyyy\-mm\-dd;@">
                  <c:v>35387</c:v>
                </c:pt>
                <c:pt idx="5765" formatCode="yyyy\-mm\-dd;@">
                  <c:v>35384</c:v>
                </c:pt>
                <c:pt idx="5766" formatCode="yyyy\-mm\-dd;@">
                  <c:v>35383</c:v>
                </c:pt>
                <c:pt idx="5767" formatCode="yyyy\-mm\-dd;@">
                  <c:v>35382</c:v>
                </c:pt>
                <c:pt idx="5768" formatCode="yyyy\-mm\-dd;@">
                  <c:v>35381</c:v>
                </c:pt>
                <c:pt idx="5769" formatCode="yyyy\-mm\-dd;@">
                  <c:v>35380</c:v>
                </c:pt>
                <c:pt idx="5770" formatCode="yyyy\-mm\-dd;@">
                  <c:v>35377</c:v>
                </c:pt>
                <c:pt idx="5771" formatCode="yyyy\-mm\-dd;@">
                  <c:v>35376</c:v>
                </c:pt>
                <c:pt idx="5772" formatCode="yyyy\-mm\-dd;@">
                  <c:v>35375</c:v>
                </c:pt>
                <c:pt idx="5773" formatCode="yyyy\-mm\-dd;@">
                  <c:v>35374</c:v>
                </c:pt>
                <c:pt idx="5774" formatCode="yyyy\-mm\-dd;@">
                  <c:v>35373</c:v>
                </c:pt>
                <c:pt idx="5775" formatCode="yyyy\-mm\-dd;@">
                  <c:v>35370</c:v>
                </c:pt>
                <c:pt idx="5776" formatCode="yyyy\-mm\-dd;@">
                  <c:v>35369</c:v>
                </c:pt>
                <c:pt idx="5777" formatCode="yyyy\-mm\-dd;@">
                  <c:v>35368</c:v>
                </c:pt>
                <c:pt idx="5778" formatCode="yyyy\-mm\-dd;@">
                  <c:v>35367</c:v>
                </c:pt>
                <c:pt idx="5779" formatCode="yyyy\-mm\-dd;@">
                  <c:v>35366</c:v>
                </c:pt>
                <c:pt idx="5780" formatCode="yyyy\-mm\-dd;@">
                  <c:v>35363</c:v>
                </c:pt>
                <c:pt idx="5781" formatCode="yyyy\-mm\-dd;@">
                  <c:v>35362</c:v>
                </c:pt>
                <c:pt idx="5782" formatCode="yyyy\-mm\-dd;@">
                  <c:v>35361</c:v>
                </c:pt>
                <c:pt idx="5783" formatCode="yyyy\-mm\-dd;@">
                  <c:v>35360</c:v>
                </c:pt>
                <c:pt idx="5784" formatCode="yyyy\-mm\-dd;@">
                  <c:v>35359</c:v>
                </c:pt>
                <c:pt idx="5785" formatCode="yyyy\-mm\-dd;@">
                  <c:v>35356</c:v>
                </c:pt>
                <c:pt idx="5786" formatCode="yyyy\-mm\-dd;@">
                  <c:v>35355</c:v>
                </c:pt>
                <c:pt idx="5787" formatCode="yyyy\-mm\-dd;@">
                  <c:v>35354</c:v>
                </c:pt>
                <c:pt idx="5788" formatCode="yyyy\-mm\-dd;@">
                  <c:v>35353</c:v>
                </c:pt>
                <c:pt idx="5789" formatCode="yyyy\-mm\-dd;@">
                  <c:v>35352</c:v>
                </c:pt>
                <c:pt idx="5790" formatCode="yyyy\-mm\-dd;@">
                  <c:v>35349</c:v>
                </c:pt>
                <c:pt idx="5791" formatCode="yyyy\-mm\-dd;@">
                  <c:v>35348</c:v>
                </c:pt>
                <c:pt idx="5792" formatCode="yyyy\-mm\-dd;@">
                  <c:v>35347</c:v>
                </c:pt>
                <c:pt idx="5793" formatCode="yyyy\-mm\-dd;@">
                  <c:v>35346</c:v>
                </c:pt>
                <c:pt idx="5794" formatCode="yyyy\-mm\-dd;@">
                  <c:v>35345</c:v>
                </c:pt>
                <c:pt idx="5795" formatCode="yyyy\-mm\-dd;@">
                  <c:v>35342</c:v>
                </c:pt>
                <c:pt idx="5796" formatCode="yyyy\-mm\-dd;@">
                  <c:v>35341</c:v>
                </c:pt>
                <c:pt idx="5797" formatCode="yyyy\-mm\-dd;@">
                  <c:v>35340</c:v>
                </c:pt>
                <c:pt idx="5798" formatCode="yyyy\-mm\-dd;@">
                  <c:v>35339</c:v>
                </c:pt>
                <c:pt idx="5799" formatCode="yyyy\-mm\-dd;@">
                  <c:v>35338</c:v>
                </c:pt>
                <c:pt idx="5800" formatCode="yyyy\-mm\-dd;@">
                  <c:v>35335</c:v>
                </c:pt>
                <c:pt idx="5801" formatCode="yyyy\-mm\-dd;@">
                  <c:v>35334</c:v>
                </c:pt>
                <c:pt idx="5802" formatCode="yyyy\-mm\-dd;@">
                  <c:v>35333</c:v>
                </c:pt>
                <c:pt idx="5803" formatCode="yyyy\-mm\-dd;@">
                  <c:v>35332</c:v>
                </c:pt>
                <c:pt idx="5804" formatCode="yyyy\-mm\-dd;@">
                  <c:v>35331</c:v>
                </c:pt>
                <c:pt idx="5805" formatCode="yyyy\-mm\-dd;@">
                  <c:v>35328</c:v>
                </c:pt>
                <c:pt idx="5806" formatCode="yyyy\-mm\-dd;@">
                  <c:v>35327</c:v>
                </c:pt>
                <c:pt idx="5807" formatCode="yyyy\-mm\-dd;@">
                  <c:v>35326</c:v>
                </c:pt>
                <c:pt idx="5808" formatCode="yyyy\-mm\-dd;@">
                  <c:v>35325</c:v>
                </c:pt>
                <c:pt idx="5809" formatCode="yyyy\-mm\-dd;@">
                  <c:v>35324</c:v>
                </c:pt>
                <c:pt idx="5810" formatCode="yyyy\-mm\-dd;@">
                  <c:v>35321</c:v>
                </c:pt>
                <c:pt idx="5811" formatCode="yyyy\-mm\-dd;@">
                  <c:v>35320</c:v>
                </c:pt>
                <c:pt idx="5812" formatCode="yyyy\-mm\-dd;@">
                  <c:v>35319</c:v>
                </c:pt>
                <c:pt idx="5813" formatCode="yyyy\-mm\-dd;@">
                  <c:v>35318</c:v>
                </c:pt>
                <c:pt idx="5814" formatCode="yyyy\-mm\-dd;@">
                  <c:v>35317</c:v>
                </c:pt>
                <c:pt idx="5815" formatCode="yyyy\-mm\-dd;@">
                  <c:v>35314</c:v>
                </c:pt>
                <c:pt idx="5816" formatCode="yyyy\-mm\-dd;@">
                  <c:v>35313</c:v>
                </c:pt>
                <c:pt idx="5817" formatCode="yyyy\-mm\-dd;@">
                  <c:v>35312</c:v>
                </c:pt>
                <c:pt idx="5818" formatCode="yyyy\-mm\-dd;@">
                  <c:v>35311</c:v>
                </c:pt>
                <c:pt idx="5819" formatCode="yyyy\-mm\-dd;@">
                  <c:v>35307</c:v>
                </c:pt>
                <c:pt idx="5820" formatCode="yyyy\-mm\-dd;@">
                  <c:v>35306</c:v>
                </c:pt>
                <c:pt idx="5821" formatCode="yyyy\-mm\-dd;@">
                  <c:v>35305</c:v>
                </c:pt>
                <c:pt idx="5822" formatCode="yyyy\-mm\-dd;@">
                  <c:v>35304</c:v>
                </c:pt>
                <c:pt idx="5823" formatCode="yyyy\-mm\-dd;@">
                  <c:v>35303</c:v>
                </c:pt>
                <c:pt idx="5824" formatCode="yyyy\-mm\-dd;@">
                  <c:v>35300</c:v>
                </c:pt>
                <c:pt idx="5825" formatCode="yyyy\-mm\-dd;@">
                  <c:v>35299</c:v>
                </c:pt>
                <c:pt idx="5826" formatCode="yyyy\-mm\-dd;@">
                  <c:v>35298</c:v>
                </c:pt>
                <c:pt idx="5827" formatCode="yyyy\-mm\-dd;@">
                  <c:v>35297</c:v>
                </c:pt>
                <c:pt idx="5828" formatCode="yyyy\-mm\-dd;@">
                  <c:v>35296</c:v>
                </c:pt>
                <c:pt idx="5829" formatCode="yyyy\-mm\-dd;@">
                  <c:v>35293</c:v>
                </c:pt>
                <c:pt idx="5830" formatCode="yyyy\-mm\-dd;@">
                  <c:v>35292</c:v>
                </c:pt>
                <c:pt idx="5831" formatCode="yyyy\-mm\-dd;@">
                  <c:v>35291</c:v>
                </c:pt>
                <c:pt idx="5832" formatCode="yyyy\-mm\-dd;@">
                  <c:v>35290</c:v>
                </c:pt>
                <c:pt idx="5833" formatCode="yyyy\-mm\-dd;@">
                  <c:v>35289</c:v>
                </c:pt>
                <c:pt idx="5834" formatCode="yyyy\-mm\-dd;@">
                  <c:v>35286</c:v>
                </c:pt>
                <c:pt idx="5835" formatCode="yyyy\-mm\-dd;@">
                  <c:v>35285</c:v>
                </c:pt>
                <c:pt idx="5836" formatCode="yyyy\-mm\-dd;@">
                  <c:v>35284</c:v>
                </c:pt>
                <c:pt idx="5837" formatCode="yyyy\-mm\-dd;@">
                  <c:v>35283</c:v>
                </c:pt>
                <c:pt idx="5838" formatCode="yyyy\-mm\-dd;@">
                  <c:v>35282</c:v>
                </c:pt>
                <c:pt idx="5839" formatCode="yyyy\-mm\-dd;@">
                  <c:v>35279</c:v>
                </c:pt>
                <c:pt idx="5840" formatCode="yyyy\-mm\-dd;@">
                  <c:v>35278</c:v>
                </c:pt>
                <c:pt idx="5841" formatCode="yyyy\-mm\-dd;@">
                  <c:v>35277</c:v>
                </c:pt>
                <c:pt idx="5842" formatCode="yyyy\-mm\-dd;@">
                  <c:v>35276</c:v>
                </c:pt>
                <c:pt idx="5843" formatCode="yyyy\-mm\-dd;@">
                  <c:v>35275</c:v>
                </c:pt>
                <c:pt idx="5844" formatCode="yyyy\-mm\-dd;@">
                  <c:v>35272</c:v>
                </c:pt>
                <c:pt idx="5845" formatCode="yyyy\-mm\-dd;@">
                  <c:v>35271</c:v>
                </c:pt>
                <c:pt idx="5846" formatCode="yyyy\-mm\-dd;@">
                  <c:v>35270</c:v>
                </c:pt>
                <c:pt idx="5847" formatCode="yyyy\-mm\-dd;@">
                  <c:v>35269</c:v>
                </c:pt>
                <c:pt idx="5848" formatCode="yyyy\-mm\-dd;@">
                  <c:v>35268</c:v>
                </c:pt>
                <c:pt idx="5849" formatCode="yyyy\-mm\-dd;@">
                  <c:v>35265</c:v>
                </c:pt>
                <c:pt idx="5850" formatCode="yyyy\-mm\-dd;@">
                  <c:v>35264</c:v>
                </c:pt>
                <c:pt idx="5851" formatCode="yyyy\-mm\-dd;@">
                  <c:v>35263</c:v>
                </c:pt>
                <c:pt idx="5852" formatCode="yyyy\-mm\-dd;@">
                  <c:v>35262</c:v>
                </c:pt>
                <c:pt idx="5853" formatCode="yyyy\-mm\-dd;@">
                  <c:v>35261</c:v>
                </c:pt>
                <c:pt idx="5854" formatCode="yyyy\-mm\-dd;@">
                  <c:v>35258</c:v>
                </c:pt>
                <c:pt idx="5855" formatCode="yyyy\-mm\-dd;@">
                  <c:v>35257</c:v>
                </c:pt>
                <c:pt idx="5856" formatCode="yyyy\-mm\-dd;@">
                  <c:v>35256</c:v>
                </c:pt>
                <c:pt idx="5857" formatCode="yyyy\-mm\-dd;@">
                  <c:v>35255</c:v>
                </c:pt>
                <c:pt idx="5858" formatCode="yyyy\-mm\-dd;@">
                  <c:v>35254</c:v>
                </c:pt>
                <c:pt idx="5859" formatCode="yyyy\-mm\-dd;@">
                  <c:v>35251</c:v>
                </c:pt>
                <c:pt idx="5860" formatCode="yyyy\-mm\-dd;@">
                  <c:v>35249</c:v>
                </c:pt>
                <c:pt idx="5861" formatCode="yyyy\-mm\-dd;@">
                  <c:v>35248</c:v>
                </c:pt>
                <c:pt idx="5862" formatCode="yyyy\-mm\-dd;@">
                  <c:v>35247</c:v>
                </c:pt>
                <c:pt idx="5863" formatCode="yyyy\-mm\-dd;@">
                  <c:v>35244</c:v>
                </c:pt>
                <c:pt idx="5864" formatCode="yyyy\-mm\-dd;@">
                  <c:v>35243</c:v>
                </c:pt>
                <c:pt idx="5865" formatCode="yyyy\-mm\-dd;@">
                  <c:v>35242</c:v>
                </c:pt>
                <c:pt idx="5866" formatCode="yyyy\-mm\-dd;@">
                  <c:v>35241</c:v>
                </c:pt>
                <c:pt idx="5867" formatCode="yyyy\-mm\-dd;@">
                  <c:v>35240</c:v>
                </c:pt>
                <c:pt idx="5868" formatCode="yyyy\-mm\-dd;@">
                  <c:v>35237</c:v>
                </c:pt>
                <c:pt idx="5869" formatCode="yyyy\-mm\-dd;@">
                  <c:v>35236</c:v>
                </c:pt>
                <c:pt idx="5870" formatCode="yyyy\-mm\-dd;@">
                  <c:v>35235</c:v>
                </c:pt>
                <c:pt idx="5871" formatCode="yyyy\-mm\-dd;@">
                  <c:v>35234</c:v>
                </c:pt>
                <c:pt idx="5872" formatCode="yyyy\-mm\-dd;@">
                  <c:v>35233</c:v>
                </c:pt>
                <c:pt idx="5873" formatCode="yyyy\-mm\-dd;@">
                  <c:v>35230</c:v>
                </c:pt>
                <c:pt idx="5874" formatCode="yyyy\-mm\-dd;@">
                  <c:v>35229</c:v>
                </c:pt>
                <c:pt idx="5875" formatCode="yyyy\-mm\-dd;@">
                  <c:v>35228</c:v>
                </c:pt>
                <c:pt idx="5876" formatCode="yyyy\-mm\-dd;@">
                  <c:v>35227</c:v>
                </c:pt>
                <c:pt idx="5877" formatCode="yyyy\-mm\-dd;@">
                  <c:v>35226</c:v>
                </c:pt>
                <c:pt idx="5878" formatCode="yyyy\-mm\-dd;@">
                  <c:v>35223</c:v>
                </c:pt>
                <c:pt idx="5879" formatCode="yyyy\-mm\-dd;@">
                  <c:v>35222</c:v>
                </c:pt>
                <c:pt idx="5880" formatCode="yyyy\-mm\-dd;@">
                  <c:v>35221</c:v>
                </c:pt>
                <c:pt idx="5881" formatCode="yyyy\-mm\-dd;@">
                  <c:v>35220</c:v>
                </c:pt>
                <c:pt idx="5882" formatCode="yyyy\-mm\-dd;@">
                  <c:v>35219</c:v>
                </c:pt>
                <c:pt idx="5883" formatCode="yyyy\-mm\-dd;@">
                  <c:v>35216</c:v>
                </c:pt>
                <c:pt idx="5884" formatCode="yyyy\-mm\-dd;@">
                  <c:v>35215</c:v>
                </c:pt>
                <c:pt idx="5885" formatCode="yyyy\-mm\-dd;@">
                  <c:v>35214</c:v>
                </c:pt>
                <c:pt idx="5886" formatCode="yyyy\-mm\-dd;@">
                  <c:v>35213</c:v>
                </c:pt>
                <c:pt idx="5887" formatCode="yyyy\-mm\-dd;@">
                  <c:v>35209</c:v>
                </c:pt>
                <c:pt idx="5888" formatCode="yyyy\-mm\-dd;@">
                  <c:v>35208</c:v>
                </c:pt>
                <c:pt idx="5889" formatCode="yyyy\-mm\-dd;@">
                  <c:v>35207</c:v>
                </c:pt>
                <c:pt idx="5890" formatCode="yyyy\-mm\-dd;@">
                  <c:v>35206</c:v>
                </c:pt>
                <c:pt idx="5891" formatCode="yyyy\-mm\-dd;@">
                  <c:v>35205</c:v>
                </c:pt>
                <c:pt idx="5892" formatCode="yyyy\-mm\-dd;@">
                  <c:v>35202</c:v>
                </c:pt>
                <c:pt idx="5893" formatCode="yyyy\-mm\-dd;@">
                  <c:v>35201</c:v>
                </c:pt>
                <c:pt idx="5894" formatCode="yyyy\-mm\-dd;@">
                  <c:v>35200</c:v>
                </c:pt>
                <c:pt idx="5895" formatCode="yyyy\-mm\-dd;@">
                  <c:v>35199</c:v>
                </c:pt>
                <c:pt idx="5896" formatCode="yyyy\-mm\-dd;@">
                  <c:v>35198</c:v>
                </c:pt>
                <c:pt idx="5897" formatCode="yyyy\-mm\-dd;@">
                  <c:v>35195</c:v>
                </c:pt>
                <c:pt idx="5898" formatCode="yyyy\-mm\-dd;@">
                  <c:v>35194</c:v>
                </c:pt>
                <c:pt idx="5899" formatCode="yyyy\-mm\-dd;@">
                  <c:v>35193</c:v>
                </c:pt>
                <c:pt idx="5900" formatCode="yyyy\-mm\-dd;@">
                  <c:v>35192</c:v>
                </c:pt>
                <c:pt idx="5901" formatCode="yyyy\-mm\-dd;@">
                  <c:v>35191</c:v>
                </c:pt>
                <c:pt idx="5902" formatCode="yyyy\-mm\-dd;@">
                  <c:v>35188</c:v>
                </c:pt>
                <c:pt idx="5903" formatCode="yyyy\-mm\-dd;@">
                  <c:v>35187</c:v>
                </c:pt>
                <c:pt idx="5904" formatCode="yyyy\-mm\-dd;@">
                  <c:v>35186</c:v>
                </c:pt>
                <c:pt idx="5905" formatCode="yyyy\-mm\-dd;@">
                  <c:v>35185</c:v>
                </c:pt>
                <c:pt idx="5906" formatCode="yyyy\-mm\-dd;@">
                  <c:v>35184</c:v>
                </c:pt>
                <c:pt idx="5907" formatCode="yyyy\-mm\-dd;@">
                  <c:v>35181</c:v>
                </c:pt>
                <c:pt idx="5908" formatCode="yyyy\-mm\-dd;@">
                  <c:v>35180</c:v>
                </c:pt>
                <c:pt idx="5909" formatCode="yyyy\-mm\-dd;@">
                  <c:v>35179</c:v>
                </c:pt>
                <c:pt idx="5910" formatCode="yyyy\-mm\-dd;@">
                  <c:v>35178</c:v>
                </c:pt>
                <c:pt idx="5911" formatCode="yyyy\-mm\-dd;@">
                  <c:v>35177</c:v>
                </c:pt>
                <c:pt idx="5912" formatCode="yyyy\-mm\-dd;@">
                  <c:v>35174</c:v>
                </c:pt>
                <c:pt idx="5913" formatCode="yyyy\-mm\-dd;@">
                  <c:v>35173</c:v>
                </c:pt>
                <c:pt idx="5914" formatCode="yyyy\-mm\-dd;@">
                  <c:v>35172</c:v>
                </c:pt>
                <c:pt idx="5915" formatCode="yyyy\-mm\-dd;@">
                  <c:v>35171</c:v>
                </c:pt>
                <c:pt idx="5916" formatCode="yyyy\-mm\-dd;@">
                  <c:v>35170</c:v>
                </c:pt>
                <c:pt idx="5917" formatCode="yyyy\-mm\-dd;@">
                  <c:v>35167</c:v>
                </c:pt>
                <c:pt idx="5918" formatCode="yyyy\-mm\-dd;@">
                  <c:v>35166</c:v>
                </c:pt>
                <c:pt idx="5919" formatCode="yyyy\-mm\-dd;@">
                  <c:v>35165</c:v>
                </c:pt>
                <c:pt idx="5920" formatCode="yyyy\-mm\-dd;@">
                  <c:v>35164</c:v>
                </c:pt>
                <c:pt idx="5921" formatCode="yyyy\-mm\-dd;@">
                  <c:v>35163</c:v>
                </c:pt>
                <c:pt idx="5922" formatCode="yyyy\-mm\-dd;@">
                  <c:v>35159</c:v>
                </c:pt>
                <c:pt idx="5923" formatCode="yyyy\-mm\-dd;@">
                  <c:v>35158</c:v>
                </c:pt>
                <c:pt idx="5924" formatCode="yyyy\-mm\-dd;@">
                  <c:v>35157</c:v>
                </c:pt>
                <c:pt idx="5925" formatCode="yyyy\-mm\-dd;@">
                  <c:v>35156</c:v>
                </c:pt>
                <c:pt idx="5926" formatCode="yyyy\-mm\-dd;@">
                  <c:v>35153</c:v>
                </c:pt>
                <c:pt idx="5927" formatCode="yyyy\-mm\-dd;@">
                  <c:v>35152</c:v>
                </c:pt>
                <c:pt idx="5928" formatCode="yyyy\-mm\-dd;@">
                  <c:v>35151</c:v>
                </c:pt>
                <c:pt idx="5929" formatCode="yyyy\-mm\-dd;@">
                  <c:v>35150</c:v>
                </c:pt>
                <c:pt idx="5930" formatCode="yyyy\-mm\-dd;@">
                  <c:v>35149</c:v>
                </c:pt>
                <c:pt idx="5931" formatCode="yyyy\-mm\-dd;@">
                  <c:v>35146</c:v>
                </c:pt>
                <c:pt idx="5932" formatCode="yyyy\-mm\-dd;@">
                  <c:v>35145</c:v>
                </c:pt>
                <c:pt idx="5933" formatCode="yyyy\-mm\-dd;@">
                  <c:v>35144</c:v>
                </c:pt>
                <c:pt idx="5934" formatCode="yyyy\-mm\-dd;@">
                  <c:v>35143</c:v>
                </c:pt>
                <c:pt idx="5935" formatCode="yyyy\-mm\-dd;@">
                  <c:v>35142</c:v>
                </c:pt>
                <c:pt idx="5936" formatCode="yyyy\-mm\-dd;@">
                  <c:v>35139</c:v>
                </c:pt>
                <c:pt idx="5937" formatCode="yyyy\-mm\-dd;@">
                  <c:v>35138</c:v>
                </c:pt>
                <c:pt idx="5938" formatCode="yyyy\-mm\-dd;@">
                  <c:v>35137</c:v>
                </c:pt>
                <c:pt idx="5939" formatCode="yyyy\-mm\-dd;@">
                  <c:v>35136</c:v>
                </c:pt>
                <c:pt idx="5940" formatCode="yyyy\-mm\-dd;@">
                  <c:v>35135</c:v>
                </c:pt>
                <c:pt idx="5941" formatCode="yyyy\-mm\-dd;@">
                  <c:v>35132</c:v>
                </c:pt>
                <c:pt idx="5942" formatCode="yyyy\-mm\-dd;@">
                  <c:v>35131</c:v>
                </c:pt>
                <c:pt idx="5943" formatCode="yyyy\-mm\-dd;@">
                  <c:v>35130</c:v>
                </c:pt>
                <c:pt idx="5944" formatCode="yyyy\-mm\-dd;@">
                  <c:v>35129</c:v>
                </c:pt>
                <c:pt idx="5945" formatCode="yyyy\-mm\-dd;@">
                  <c:v>35128</c:v>
                </c:pt>
                <c:pt idx="5946" formatCode="yyyy\-mm\-dd;@">
                  <c:v>35125</c:v>
                </c:pt>
                <c:pt idx="5947" formatCode="yyyy\-mm\-dd;@">
                  <c:v>35124</c:v>
                </c:pt>
                <c:pt idx="5948" formatCode="yyyy\-mm\-dd;@">
                  <c:v>35123</c:v>
                </c:pt>
                <c:pt idx="5949" formatCode="yyyy\-mm\-dd;@">
                  <c:v>35122</c:v>
                </c:pt>
                <c:pt idx="5950" formatCode="yyyy\-mm\-dd;@">
                  <c:v>35121</c:v>
                </c:pt>
                <c:pt idx="5951" formatCode="yyyy\-mm\-dd;@">
                  <c:v>35118</c:v>
                </c:pt>
                <c:pt idx="5952" formatCode="yyyy\-mm\-dd;@">
                  <c:v>35117</c:v>
                </c:pt>
                <c:pt idx="5953" formatCode="yyyy\-mm\-dd;@">
                  <c:v>35116</c:v>
                </c:pt>
                <c:pt idx="5954" formatCode="yyyy\-mm\-dd;@">
                  <c:v>35115</c:v>
                </c:pt>
                <c:pt idx="5955" formatCode="yyyy\-mm\-dd;@">
                  <c:v>35111</c:v>
                </c:pt>
                <c:pt idx="5956" formatCode="yyyy\-mm\-dd;@">
                  <c:v>35110</c:v>
                </c:pt>
                <c:pt idx="5957" formatCode="yyyy\-mm\-dd;@">
                  <c:v>35109</c:v>
                </c:pt>
                <c:pt idx="5958" formatCode="yyyy\-mm\-dd;@">
                  <c:v>35108</c:v>
                </c:pt>
                <c:pt idx="5959" formatCode="yyyy\-mm\-dd;@">
                  <c:v>35107</c:v>
                </c:pt>
                <c:pt idx="5960" formatCode="yyyy\-mm\-dd;@">
                  <c:v>35104</c:v>
                </c:pt>
                <c:pt idx="5961" formatCode="yyyy\-mm\-dd;@">
                  <c:v>35103</c:v>
                </c:pt>
                <c:pt idx="5962" formatCode="yyyy\-mm\-dd;@">
                  <c:v>35102</c:v>
                </c:pt>
                <c:pt idx="5963" formatCode="yyyy\-mm\-dd;@">
                  <c:v>35101</c:v>
                </c:pt>
                <c:pt idx="5964" formatCode="yyyy\-mm\-dd;@">
                  <c:v>35100</c:v>
                </c:pt>
                <c:pt idx="5965" formatCode="yyyy\-mm\-dd;@">
                  <c:v>35097</c:v>
                </c:pt>
                <c:pt idx="5966" formatCode="yyyy\-mm\-dd;@">
                  <c:v>35096</c:v>
                </c:pt>
                <c:pt idx="5967" formatCode="yyyy\-mm\-dd;@">
                  <c:v>35095</c:v>
                </c:pt>
                <c:pt idx="5968" formatCode="yyyy\-mm\-dd;@">
                  <c:v>35094</c:v>
                </c:pt>
                <c:pt idx="5969" formatCode="yyyy\-mm\-dd;@">
                  <c:v>35093</c:v>
                </c:pt>
                <c:pt idx="5970" formatCode="yyyy\-mm\-dd;@">
                  <c:v>35090</c:v>
                </c:pt>
                <c:pt idx="5971" formatCode="yyyy\-mm\-dd;@">
                  <c:v>35089</c:v>
                </c:pt>
                <c:pt idx="5972" formatCode="yyyy\-mm\-dd;@">
                  <c:v>35088</c:v>
                </c:pt>
                <c:pt idx="5973" formatCode="yyyy\-mm\-dd;@">
                  <c:v>35087</c:v>
                </c:pt>
                <c:pt idx="5974" formatCode="yyyy\-mm\-dd;@">
                  <c:v>35086</c:v>
                </c:pt>
                <c:pt idx="5975" formatCode="yyyy\-mm\-dd;@">
                  <c:v>35083</c:v>
                </c:pt>
                <c:pt idx="5976" formatCode="yyyy\-mm\-dd;@">
                  <c:v>35082</c:v>
                </c:pt>
                <c:pt idx="5977" formatCode="yyyy\-mm\-dd;@">
                  <c:v>35081</c:v>
                </c:pt>
                <c:pt idx="5978" formatCode="yyyy\-mm\-dd;@">
                  <c:v>35080</c:v>
                </c:pt>
                <c:pt idx="5979" formatCode="yyyy\-mm\-dd;@">
                  <c:v>35079</c:v>
                </c:pt>
                <c:pt idx="5980" formatCode="yyyy\-mm\-dd;@">
                  <c:v>35076</c:v>
                </c:pt>
                <c:pt idx="5981" formatCode="yyyy\-mm\-dd;@">
                  <c:v>35075</c:v>
                </c:pt>
                <c:pt idx="5982" formatCode="yyyy\-mm\-dd;@">
                  <c:v>35074</c:v>
                </c:pt>
                <c:pt idx="5983" formatCode="yyyy\-mm\-dd;@">
                  <c:v>35073</c:v>
                </c:pt>
                <c:pt idx="5984" formatCode="yyyy\-mm\-dd;@">
                  <c:v>35072</c:v>
                </c:pt>
                <c:pt idx="5985" formatCode="yyyy\-mm\-dd;@">
                  <c:v>35069</c:v>
                </c:pt>
                <c:pt idx="5986" formatCode="yyyy\-mm\-dd;@">
                  <c:v>35068</c:v>
                </c:pt>
                <c:pt idx="5987" formatCode="yyyy\-mm\-dd;@">
                  <c:v>35067</c:v>
                </c:pt>
                <c:pt idx="5988" formatCode="yyyy\-mm\-dd;@">
                  <c:v>35066</c:v>
                </c:pt>
                <c:pt idx="5989" formatCode="yyyy\-mm\-dd;@">
                  <c:v>35062</c:v>
                </c:pt>
                <c:pt idx="5990" formatCode="yyyy\-mm\-dd;@">
                  <c:v>35061</c:v>
                </c:pt>
                <c:pt idx="5991" formatCode="yyyy\-mm\-dd;@">
                  <c:v>35060</c:v>
                </c:pt>
                <c:pt idx="5992" formatCode="yyyy\-mm\-dd;@">
                  <c:v>35059</c:v>
                </c:pt>
                <c:pt idx="5993" formatCode="yyyy\-mm\-dd;@">
                  <c:v>35055</c:v>
                </c:pt>
                <c:pt idx="5994" formatCode="yyyy\-mm\-dd;@">
                  <c:v>35054</c:v>
                </c:pt>
                <c:pt idx="5995" formatCode="yyyy\-mm\-dd;@">
                  <c:v>35053</c:v>
                </c:pt>
                <c:pt idx="5996" formatCode="yyyy\-mm\-dd;@">
                  <c:v>35052</c:v>
                </c:pt>
                <c:pt idx="5997" formatCode="yyyy\-mm\-dd;@">
                  <c:v>35051</c:v>
                </c:pt>
                <c:pt idx="5998" formatCode="yyyy\-mm\-dd;@">
                  <c:v>35048</c:v>
                </c:pt>
                <c:pt idx="5999" formatCode="yyyy\-mm\-dd;@">
                  <c:v>35047</c:v>
                </c:pt>
                <c:pt idx="6000" formatCode="yyyy\-mm\-dd;@">
                  <c:v>35046</c:v>
                </c:pt>
                <c:pt idx="6001" formatCode="yyyy\-mm\-dd;@">
                  <c:v>35045</c:v>
                </c:pt>
                <c:pt idx="6002" formatCode="yyyy\-mm\-dd;@">
                  <c:v>35044</c:v>
                </c:pt>
                <c:pt idx="6003" formatCode="yyyy\-mm\-dd;@">
                  <c:v>35041</c:v>
                </c:pt>
                <c:pt idx="6004" formatCode="yyyy\-mm\-dd;@">
                  <c:v>35040</c:v>
                </c:pt>
                <c:pt idx="6005" formatCode="yyyy\-mm\-dd;@">
                  <c:v>35039</c:v>
                </c:pt>
                <c:pt idx="6006" formatCode="yyyy\-mm\-dd;@">
                  <c:v>35038</c:v>
                </c:pt>
                <c:pt idx="6007" formatCode="yyyy\-mm\-dd;@">
                  <c:v>35037</c:v>
                </c:pt>
                <c:pt idx="6008" formatCode="yyyy\-mm\-dd;@">
                  <c:v>35034</c:v>
                </c:pt>
                <c:pt idx="6009" formatCode="yyyy\-mm\-dd;@">
                  <c:v>35033</c:v>
                </c:pt>
                <c:pt idx="6010" formatCode="yyyy\-mm\-dd;@">
                  <c:v>35032</c:v>
                </c:pt>
                <c:pt idx="6011" formatCode="yyyy\-mm\-dd;@">
                  <c:v>35031</c:v>
                </c:pt>
                <c:pt idx="6012" formatCode="yyyy\-mm\-dd;@">
                  <c:v>35030</c:v>
                </c:pt>
                <c:pt idx="6013" formatCode="yyyy\-mm\-dd;@">
                  <c:v>35027</c:v>
                </c:pt>
                <c:pt idx="6014" formatCode="yyyy\-mm\-dd;@">
                  <c:v>35025</c:v>
                </c:pt>
                <c:pt idx="6015" formatCode="yyyy\-mm\-dd;@">
                  <c:v>35024</c:v>
                </c:pt>
                <c:pt idx="6016" formatCode="yyyy\-mm\-dd;@">
                  <c:v>35023</c:v>
                </c:pt>
                <c:pt idx="6017" formatCode="yyyy\-mm\-dd;@">
                  <c:v>35020</c:v>
                </c:pt>
                <c:pt idx="6018" formatCode="yyyy\-mm\-dd;@">
                  <c:v>35019</c:v>
                </c:pt>
                <c:pt idx="6019" formatCode="yyyy\-mm\-dd;@">
                  <c:v>35018</c:v>
                </c:pt>
                <c:pt idx="6020" formatCode="yyyy\-mm\-dd;@">
                  <c:v>35017</c:v>
                </c:pt>
                <c:pt idx="6021" formatCode="yyyy\-mm\-dd;@">
                  <c:v>35016</c:v>
                </c:pt>
                <c:pt idx="6022" formatCode="yyyy\-mm\-dd;@">
                  <c:v>35013</c:v>
                </c:pt>
                <c:pt idx="6023" formatCode="yyyy\-mm\-dd;@">
                  <c:v>35012</c:v>
                </c:pt>
                <c:pt idx="6024" formatCode="yyyy\-mm\-dd;@">
                  <c:v>35011</c:v>
                </c:pt>
                <c:pt idx="6025" formatCode="yyyy\-mm\-dd;@">
                  <c:v>35010</c:v>
                </c:pt>
                <c:pt idx="6026" formatCode="yyyy\-mm\-dd;@">
                  <c:v>35009</c:v>
                </c:pt>
                <c:pt idx="6027" formatCode="yyyy\-mm\-dd;@">
                  <c:v>35006</c:v>
                </c:pt>
                <c:pt idx="6028" formatCode="yyyy\-mm\-dd;@">
                  <c:v>35005</c:v>
                </c:pt>
                <c:pt idx="6029" formatCode="yyyy\-mm\-dd;@">
                  <c:v>35004</c:v>
                </c:pt>
                <c:pt idx="6030" formatCode="yyyy\-mm\-dd;@">
                  <c:v>35003</c:v>
                </c:pt>
                <c:pt idx="6031" formatCode="yyyy\-mm\-dd;@">
                  <c:v>35002</c:v>
                </c:pt>
                <c:pt idx="6032" formatCode="yyyy\-mm\-dd;@">
                  <c:v>34999</c:v>
                </c:pt>
                <c:pt idx="6033" formatCode="yyyy\-mm\-dd;@">
                  <c:v>34998</c:v>
                </c:pt>
                <c:pt idx="6034" formatCode="yyyy\-mm\-dd;@">
                  <c:v>34997</c:v>
                </c:pt>
                <c:pt idx="6035" formatCode="yyyy\-mm\-dd;@">
                  <c:v>34996</c:v>
                </c:pt>
                <c:pt idx="6036" formatCode="yyyy\-mm\-dd;@">
                  <c:v>34995</c:v>
                </c:pt>
                <c:pt idx="6037" formatCode="yyyy\-mm\-dd;@">
                  <c:v>34992</c:v>
                </c:pt>
                <c:pt idx="6038" formatCode="yyyy\-mm\-dd;@">
                  <c:v>34991</c:v>
                </c:pt>
                <c:pt idx="6039" formatCode="yyyy\-mm\-dd;@">
                  <c:v>34990</c:v>
                </c:pt>
                <c:pt idx="6040" formatCode="yyyy\-mm\-dd;@">
                  <c:v>34989</c:v>
                </c:pt>
                <c:pt idx="6041" formatCode="yyyy\-mm\-dd;@">
                  <c:v>34988</c:v>
                </c:pt>
                <c:pt idx="6042" formatCode="yyyy\-mm\-dd;@">
                  <c:v>34985</c:v>
                </c:pt>
                <c:pt idx="6043" formatCode="yyyy\-mm\-dd;@">
                  <c:v>34984</c:v>
                </c:pt>
                <c:pt idx="6044" formatCode="yyyy\-mm\-dd;@">
                  <c:v>34983</c:v>
                </c:pt>
                <c:pt idx="6045" formatCode="yyyy\-mm\-dd;@">
                  <c:v>34982</c:v>
                </c:pt>
                <c:pt idx="6046" formatCode="yyyy\-mm\-dd;@">
                  <c:v>34981</c:v>
                </c:pt>
                <c:pt idx="6047" formatCode="yyyy\-mm\-dd;@">
                  <c:v>34978</c:v>
                </c:pt>
                <c:pt idx="6048" formatCode="yyyy\-mm\-dd;@">
                  <c:v>34977</c:v>
                </c:pt>
                <c:pt idx="6049" formatCode="yyyy\-mm\-dd;@">
                  <c:v>34976</c:v>
                </c:pt>
                <c:pt idx="6050" formatCode="yyyy\-mm\-dd;@">
                  <c:v>34975</c:v>
                </c:pt>
                <c:pt idx="6051" formatCode="yyyy\-mm\-dd;@">
                  <c:v>34974</c:v>
                </c:pt>
                <c:pt idx="6052" formatCode="yyyy\-mm\-dd;@">
                  <c:v>34971</c:v>
                </c:pt>
                <c:pt idx="6053" formatCode="yyyy\-mm\-dd;@">
                  <c:v>34970</c:v>
                </c:pt>
                <c:pt idx="6054" formatCode="yyyy\-mm\-dd;@">
                  <c:v>34969</c:v>
                </c:pt>
                <c:pt idx="6055" formatCode="yyyy\-mm\-dd;@">
                  <c:v>34968</c:v>
                </c:pt>
                <c:pt idx="6056" formatCode="yyyy\-mm\-dd;@">
                  <c:v>34967</c:v>
                </c:pt>
                <c:pt idx="6057" formatCode="yyyy\-mm\-dd;@">
                  <c:v>34964</c:v>
                </c:pt>
                <c:pt idx="6058" formatCode="yyyy\-mm\-dd;@">
                  <c:v>34963</c:v>
                </c:pt>
                <c:pt idx="6059" formatCode="yyyy\-mm\-dd;@">
                  <c:v>34962</c:v>
                </c:pt>
                <c:pt idx="6060" formatCode="yyyy\-mm\-dd;@">
                  <c:v>34961</c:v>
                </c:pt>
                <c:pt idx="6061" formatCode="yyyy\-mm\-dd;@">
                  <c:v>34960</c:v>
                </c:pt>
                <c:pt idx="6062" formatCode="yyyy\-mm\-dd;@">
                  <c:v>34957</c:v>
                </c:pt>
                <c:pt idx="6063" formatCode="yyyy\-mm\-dd;@">
                  <c:v>34956</c:v>
                </c:pt>
                <c:pt idx="6064" formatCode="yyyy\-mm\-dd;@">
                  <c:v>34955</c:v>
                </c:pt>
                <c:pt idx="6065" formatCode="yyyy\-mm\-dd;@">
                  <c:v>34954</c:v>
                </c:pt>
                <c:pt idx="6066" formatCode="yyyy\-mm\-dd;@">
                  <c:v>34953</c:v>
                </c:pt>
                <c:pt idx="6067" formatCode="yyyy\-mm\-dd;@">
                  <c:v>34950</c:v>
                </c:pt>
                <c:pt idx="6068" formatCode="yyyy\-mm\-dd;@">
                  <c:v>34949</c:v>
                </c:pt>
                <c:pt idx="6069" formatCode="yyyy\-mm\-dd;@">
                  <c:v>34948</c:v>
                </c:pt>
                <c:pt idx="6070" formatCode="yyyy\-mm\-dd;@">
                  <c:v>34947</c:v>
                </c:pt>
                <c:pt idx="6071" formatCode="yyyy\-mm\-dd;@">
                  <c:v>34943</c:v>
                </c:pt>
                <c:pt idx="6072" formatCode="yyyy\-mm\-dd;@">
                  <c:v>34942</c:v>
                </c:pt>
                <c:pt idx="6073" formatCode="yyyy\-mm\-dd;@">
                  <c:v>34941</c:v>
                </c:pt>
                <c:pt idx="6074" formatCode="yyyy\-mm\-dd;@">
                  <c:v>34940</c:v>
                </c:pt>
                <c:pt idx="6075" formatCode="yyyy\-mm\-dd;@">
                  <c:v>34939</c:v>
                </c:pt>
                <c:pt idx="6076" formatCode="yyyy\-mm\-dd;@">
                  <c:v>34936</c:v>
                </c:pt>
                <c:pt idx="6077" formatCode="yyyy\-mm\-dd;@">
                  <c:v>34935</c:v>
                </c:pt>
                <c:pt idx="6078" formatCode="yyyy\-mm\-dd;@">
                  <c:v>34934</c:v>
                </c:pt>
                <c:pt idx="6079" formatCode="yyyy\-mm\-dd;@">
                  <c:v>34933</c:v>
                </c:pt>
                <c:pt idx="6080" formatCode="yyyy\-mm\-dd;@">
                  <c:v>34932</c:v>
                </c:pt>
                <c:pt idx="6081" formatCode="yyyy\-mm\-dd;@">
                  <c:v>34929</c:v>
                </c:pt>
                <c:pt idx="6082" formatCode="yyyy\-mm\-dd;@">
                  <c:v>34928</c:v>
                </c:pt>
                <c:pt idx="6083" formatCode="yyyy\-mm\-dd;@">
                  <c:v>34927</c:v>
                </c:pt>
                <c:pt idx="6084" formatCode="yyyy\-mm\-dd;@">
                  <c:v>34926</c:v>
                </c:pt>
                <c:pt idx="6085" formatCode="yyyy\-mm\-dd;@">
                  <c:v>34925</c:v>
                </c:pt>
                <c:pt idx="6086" formatCode="yyyy\-mm\-dd;@">
                  <c:v>34922</c:v>
                </c:pt>
                <c:pt idx="6087" formatCode="yyyy\-mm\-dd;@">
                  <c:v>34921</c:v>
                </c:pt>
                <c:pt idx="6088" formatCode="yyyy\-mm\-dd;@">
                  <c:v>34920</c:v>
                </c:pt>
                <c:pt idx="6089" formatCode="yyyy\-mm\-dd;@">
                  <c:v>34919</c:v>
                </c:pt>
                <c:pt idx="6090" formatCode="yyyy\-mm\-dd;@">
                  <c:v>34918</c:v>
                </c:pt>
                <c:pt idx="6091" formatCode="yyyy\-mm\-dd;@">
                  <c:v>34915</c:v>
                </c:pt>
                <c:pt idx="6092" formatCode="yyyy\-mm\-dd;@">
                  <c:v>34914</c:v>
                </c:pt>
                <c:pt idx="6093" formatCode="yyyy\-mm\-dd;@">
                  <c:v>34913</c:v>
                </c:pt>
                <c:pt idx="6094" formatCode="yyyy\-mm\-dd;@">
                  <c:v>34912</c:v>
                </c:pt>
                <c:pt idx="6095" formatCode="yyyy\-mm\-dd;@">
                  <c:v>34911</c:v>
                </c:pt>
                <c:pt idx="6096" formatCode="yyyy\-mm\-dd;@">
                  <c:v>34908</c:v>
                </c:pt>
                <c:pt idx="6097" formatCode="yyyy\-mm\-dd;@">
                  <c:v>34907</c:v>
                </c:pt>
                <c:pt idx="6098" formatCode="yyyy\-mm\-dd;@">
                  <c:v>34906</c:v>
                </c:pt>
                <c:pt idx="6099" formatCode="yyyy\-mm\-dd;@">
                  <c:v>34905</c:v>
                </c:pt>
                <c:pt idx="6100" formatCode="yyyy\-mm\-dd;@">
                  <c:v>34904</c:v>
                </c:pt>
                <c:pt idx="6101" formatCode="yyyy\-mm\-dd;@">
                  <c:v>34901</c:v>
                </c:pt>
                <c:pt idx="6102" formatCode="yyyy\-mm\-dd;@">
                  <c:v>34900</c:v>
                </c:pt>
                <c:pt idx="6103" formatCode="yyyy\-mm\-dd;@">
                  <c:v>34899</c:v>
                </c:pt>
                <c:pt idx="6104" formatCode="yyyy\-mm\-dd;@">
                  <c:v>34898</c:v>
                </c:pt>
                <c:pt idx="6105" formatCode="yyyy\-mm\-dd;@">
                  <c:v>34897</c:v>
                </c:pt>
                <c:pt idx="6106" formatCode="yyyy\-mm\-dd;@">
                  <c:v>34894</c:v>
                </c:pt>
                <c:pt idx="6107" formatCode="yyyy\-mm\-dd;@">
                  <c:v>34893</c:v>
                </c:pt>
                <c:pt idx="6108" formatCode="yyyy\-mm\-dd;@">
                  <c:v>34892</c:v>
                </c:pt>
                <c:pt idx="6109" formatCode="yyyy\-mm\-dd;@">
                  <c:v>34891</c:v>
                </c:pt>
                <c:pt idx="6110" formatCode="yyyy\-mm\-dd;@">
                  <c:v>34890</c:v>
                </c:pt>
                <c:pt idx="6111" formatCode="yyyy\-mm\-dd;@">
                  <c:v>34887</c:v>
                </c:pt>
                <c:pt idx="6112" formatCode="yyyy\-mm\-dd;@">
                  <c:v>34886</c:v>
                </c:pt>
                <c:pt idx="6113" formatCode="yyyy\-mm\-dd;@">
                  <c:v>34885</c:v>
                </c:pt>
                <c:pt idx="6114" formatCode="yyyy\-mm\-dd;@">
                  <c:v>34883</c:v>
                </c:pt>
                <c:pt idx="6115" formatCode="yyyy\-mm\-dd;@">
                  <c:v>34880</c:v>
                </c:pt>
                <c:pt idx="6116" formatCode="yyyy\-mm\-dd;@">
                  <c:v>34879</c:v>
                </c:pt>
                <c:pt idx="6117" formatCode="yyyy\-mm\-dd;@">
                  <c:v>34878</c:v>
                </c:pt>
                <c:pt idx="6118" formatCode="yyyy\-mm\-dd;@">
                  <c:v>34877</c:v>
                </c:pt>
                <c:pt idx="6119" formatCode="yyyy\-mm\-dd;@">
                  <c:v>34876</c:v>
                </c:pt>
                <c:pt idx="6120" formatCode="yyyy\-mm\-dd;@">
                  <c:v>34873</c:v>
                </c:pt>
                <c:pt idx="6121" formatCode="yyyy\-mm\-dd;@">
                  <c:v>34872</c:v>
                </c:pt>
                <c:pt idx="6122" formatCode="yyyy\-mm\-dd;@">
                  <c:v>34871</c:v>
                </c:pt>
                <c:pt idx="6123" formatCode="yyyy\-mm\-dd;@">
                  <c:v>34870</c:v>
                </c:pt>
                <c:pt idx="6124" formatCode="yyyy\-mm\-dd;@">
                  <c:v>34869</c:v>
                </c:pt>
                <c:pt idx="6125" formatCode="yyyy\-mm\-dd;@">
                  <c:v>34866</c:v>
                </c:pt>
                <c:pt idx="6126" formatCode="yyyy\-mm\-dd;@">
                  <c:v>34865</c:v>
                </c:pt>
                <c:pt idx="6127" formatCode="yyyy\-mm\-dd;@">
                  <c:v>34864</c:v>
                </c:pt>
                <c:pt idx="6128" formatCode="yyyy\-mm\-dd;@">
                  <c:v>34863</c:v>
                </c:pt>
                <c:pt idx="6129" formatCode="yyyy\-mm\-dd;@">
                  <c:v>34862</c:v>
                </c:pt>
                <c:pt idx="6130" formatCode="yyyy\-mm\-dd;@">
                  <c:v>34859</c:v>
                </c:pt>
                <c:pt idx="6131" formatCode="yyyy\-mm\-dd;@">
                  <c:v>34858</c:v>
                </c:pt>
                <c:pt idx="6132" formatCode="yyyy\-mm\-dd;@">
                  <c:v>34857</c:v>
                </c:pt>
                <c:pt idx="6133" formatCode="yyyy\-mm\-dd;@">
                  <c:v>34856</c:v>
                </c:pt>
                <c:pt idx="6134" formatCode="yyyy\-mm\-dd;@">
                  <c:v>34855</c:v>
                </c:pt>
                <c:pt idx="6135" formatCode="yyyy\-mm\-dd;@">
                  <c:v>34852</c:v>
                </c:pt>
                <c:pt idx="6136" formatCode="yyyy\-mm\-dd;@">
                  <c:v>34851</c:v>
                </c:pt>
                <c:pt idx="6137" formatCode="yyyy\-mm\-dd;@">
                  <c:v>34850</c:v>
                </c:pt>
                <c:pt idx="6138" formatCode="yyyy\-mm\-dd;@">
                  <c:v>34849</c:v>
                </c:pt>
                <c:pt idx="6139" formatCode="yyyy\-mm\-dd;@">
                  <c:v>34845</c:v>
                </c:pt>
                <c:pt idx="6140" formatCode="yyyy\-mm\-dd;@">
                  <c:v>34844</c:v>
                </c:pt>
                <c:pt idx="6141" formatCode="yyyy\-mm\-dd;@">
                  <c:v>34843</c:v>
                </c:pt>
                <c:pt idx="6142" formatCode="yyyy\-mm\-dd;@">
                  <c:v>34842</c:v>
                </c:pt>
                <c:pt idx="6143" formatCode="yyyy\-mm\-dd;@">
                  <c:v>34841</c:v>
                </c:pt>
                <c:pt idx="6144" formatCode="yyyy\-mm\-dd;@">
                  <c:v>34838</c:v>
                </c:pt>
                <c:pt idx="6145" formatCode="yyyy\-mm\-dd;@">
                  <c:v>34837</c:v>
                </c:pt>
                <c:pt idx="6146" formatCode="yyyy\-mm\-dd;@">
                  <c:v>34836</c:v>
                </c:pt>
                <c:pt idx="6147" formatCode="yyyy\-mm\-dd;@">
                  <c:v>34835</c:v>
                </c:pt>
                <c:pt idx="6148" formatCode="yyyy\-mm\-dd;@">
                  <c:v>34834</c:v>
                </c:pt>
                <c:pt idx="6149" formatCode="yyyy\-mm\-dd;@">
                  <c:v>34831</c:v>
                </c:pt>
                <c:pt idx="6150" formatCode="yyyy\-mm\-dd;@">
                  <c:v>34830</c:v>
                </c:pt>
                <c:pt idx="6151" formatCode="yyyy\-mm\-dd;@">
                  <c:v>34829</c:v>
                </c:pt>
                <c:pt idx="6152" formatCode="yyyy\-mm\-dd;@">
                  <c:v>34828</c:v>
                </c:pt>
                <c:pt idx="6153" formatCode="yyyy\-mm\-dd;@">
                  <c:v>34827</c:v>
                </c:pt>
                <c:pt idx="6154" formatCode="yyyy\-mm\-dd;@">
                  <c:v>34824</c:v>
                </c:pt>
                <c:pt idx="6155" formatCode="yyyy\-mm\-dd;@">
                  <c:v>34823</c:v>
                </c:pt>
                <c:pt idx="6156" formatCode="yyyy\-mm\-dd;@">
                  <c:v>34822</c:v>
                </c:pt>
                <c:pt idx="6157" formatCode="yyyy\-mm\-dd;@">
                  <c:v>34821</c:v>
                </c:pt>
                <c:pt idx="6158" formatCode="yyyy\-mm\-dd;@">
                  <c:v>34820</c:v>
                </c:pt>
                <c:pt idx="6159" formatCode="yyyy\-mm\-dd;@">
                  <c:v>34817</c:v>
                </c:pt>
                <c:pt idx="6160" formatCode="yyyy\-mm\-dd;@">
                  <c:v>34816</c:v>
                </c:pt>
                <c:pt idx="6161" formatCode="yyyy\-mm\-dd;@">
                  <c:v>34815</c:v>
                </c:pt>
                <c:pt idx="6162" formatCode="yyyy\-mm\-dd;@">
                  <c:v>34814</c:v>
                </c:pt>
                <c:pt idx="6163" formatCode="yyyy\-mm\-dd;@">
                  <c:v>34813</c:v>
                </c:pt>
                <c:pt idx="6164" formatCode="yyyy\-mm\-dd;@">
                  <c:v>34810</c:v>
                </c:pt>
                <c:pt idx="6165" formatCode="yyyy\-mm\-dd;@">
                  <c:v>34809</c:v>
                </c:pt>
                <c:pt idx="6166" formatCode="yyyy\-mm\-dd;@">
                  <c:v>34808</c:v>
                </c:pt>
                <c:pt idx="6167" formatCode="yyyy\-mm\-dd;@">
                  <c:v>34807</c:v>
                </c:pt>
                <c:pt idx="6168" formatCode="yyyy\-mm\-dd;@">
                  <c:v>34806</c:v>
                </c:pt>
                <c:pt idx="6169" formatCode="yyyy\-mm\-dd;@">
                  <c:v>34802</c:v>
                </c:pt>
                <c:pt idx="6170" formatCode="yyyy\-mm\-dd;@">
                  <c:v>34801</c:v>
                </c:pt>
                <c:pt idx="6171" formatCode="yyyy\-mm\-dd;@">
                  <c:v>34800</c:v>
                </c:pt>
                <c:pt idx="6172" formatCode="yyyy\-mm\-dd;@">
                  <c:v>34799</c:v>
                </c:pt>
                <c:pt idx="6173" formatCode="yyyy\-mm\-dd;@">
                  <c:v>34796</c:v>
                </c:pt>
                <c:pt idx="6174" formatCode="yyyy\-mm\-dd;@">
                  <c:v>34795</c:v>
                </c:pt>
                <c:pt idx="6175" formatCode="yyyy\-mm\-dd;@">
                  <c:v>34794</c:v>
                </c:pt>
                <c:pt idx="6176" formatCode="yyyy\-mm\-dd;@">
                  <c:v>34793</c:v>
                </c:pt>
                <c:pt idx="6177" formatCode="yyyy\-mm\-dd;@">
                  <c:v>34792</c:v>
                </c:pt>
                <c:pt idx="6178" formatCode="yyyy\-mm\-dd;@">
                  <c:v>34789</c:v>
                </c:pt>
                <c:pt idx="6179" formatCode="yyyy\-mm\-dd;@">
                  <c:v>34788</c:v>
                </c:pt>
                <c:pt idx="6180" formatCode="yyyy\-mm\-dd;@">
                  <c:v>34787</c:v>
                </c:pt>
                <c:pt idx="6181" formatCode="yyyy\-mm\-dd;@">
                  <c:v>34786</c:v>
                </c:pt>
                <c:pt idx="6182" formatCode="yyyy\-mm\-dd;@">
                  <c:v>34785</c:v>
                </c:pt>
                <c:pt idx="6183" formatCode="yyyy\-mm\-dd;@">
                  <c:v>34782</c:v>
                </c:pt>
                <c:pt idx="6184" formatCode="yyyy\-mm\-dd;@">
                  <c:v>34781</c:v>
                </c:pt>
                <c:pt idx="6185" formatCode="yyyy\-mm\-dd;@">
                  <c:v>34780</c:v>
                </c:pt>
                <c:pt idx="6186" formatCode="yyyy\-mm\-dd;@">
                  <c:v>34779</c:v>
                </c:pt>
                <c:pt idx="6187" formatCode="yyyy\-mm\-dd;@">
                  <c:v>34778</c:v>
                </c:pt>
                <c:pt idx="6188" formatCode="yyyy\-mm\-dd;@">
                  <c:v>34775</c:v>
                </c:pt>
                <c:pt idx="6189" formatCode="yyyy\-mm\-dd;@">
                  <c:v>34774</c:v>
                </c:pt>
                <c:pt idx="6190" formatCode="yyyy\-mm\-dd;@">
                  <c:v>34773</c:v>
                </c:pt>
                <c:pt idx="6191" formatCode="yyyy\-mm\-dd;@">
                  <c:v>34772</c:v>
                </c:pt>
                <c:pt idx="6192" formatCode="yyyy\-mm\-dd;@">
                  <c:v>34771</c:v>
                </c:pt>
                <c:pt idx="6193" formatCode="yyyy\-mm\-dd;@">
                  <c:v>34768</c:v>
                </c:pt>
                <c:pt idx="6194" formatCode="yyyy\-mm\-dd;@">
                  <c:v>34767</c:v>
                </c:pt>
                <c:pt idx="6195" formatCode="yyyy\-mm\-dd;@">
                  <c:v>34766</c:v>
                </c:pt>
                <c:pt idx="6196" formatCode="yyyy\-mm\-dd;@">
                  <c:v>34765</c:v>
                </c:pt>
                <c:pt idx="6197" formatCode="yyyy\-mm\-dd;@">
                  <c:v>34764</c:v>
                </c:pt>
                <c:pt idx="6198" formatCode="yyyy\-mm\-dd;@">
                  <c:v>34761</c:v>
                </c:pt>
                <c:pt idx="6199" formatCode="yyyy\-mm\-dd;@">
                  <c:v>34760</c:v>
                </c:pt>
                <c:pt idx="6200" formatCode="yyyy\-mm\-dd;@">
                  <c:v>34759</c:v>
                </c:pt>
                <c:pt idx="6201" formatCode="yyyy\-mm\-dd;@">
                  <c:v>34758</c:v>
                </c:pt>
                <c:pt idx="6202" formatCode="yyyy\-mm\-dd;@">
                  <c:v>34757</c:v>
                </c:pt>
                <c:pt idx="6203" formatCode="yyyy\-mm\-dd;@">
                  <c:v>34754</c:v>
                </c:pt>
                <c:pt idx="6204" formatCode="yyyy\-mm\-dd;@">
                  <c:v>34753</c:v>
                </c:pt>
                <c:pt idx="6205" formatCode="yyyy\-mm\-dd;@">
                  <c:v>34752</c:v>
                </c:pt>
                <c:pt idx="6206" formatCode="yyyy\-mm\-dd;@">
                  <c:v>34751</c:v>
                </c:pt>
                <c:pt idx="6207" formatCode="yyyy\-mm\-dd;@">
                  <c:v>34747</c:v>
                </c:pt>
                <c:pt idx="6208" formatCode="yyyy\-mm\-dd;@">
                  <c:v>34746</c:v>
                </c:pt>
                <c:pt idx="6209" formatCode="yyyy\-mm\-dd;@">
                  <c:v>34745</c:v>
                </c:pt>
                <c:pt idx="6210" formatCode="yyyy\-mm\-dd;@">
                  <c:v>34744</c:v>
                </c:pt>
                <c:pt idx="6211" formatCode="yyyy\-mm\-dd;@">
                  <c:v>34743</c:v>
                </c:pt>
                <c:pt idx="6212" formatCode="yyyy\-mm\-dd;@">
                  <c:v>34740</c:v>
                </c:pt>
                <c:pt idx="6213" formatCode="yyyy\-mm\-dd;@">
                  <c:v>34739</c:v>
                </c:pt>
                <c:pt idx="6214" formatCode="yyyy\-mm\-dd;@">
                  <c:v>34738</c:v>
                </c:pt>
                <c:pt idx="6215" formatCode="yyyy\-mm\-dd;@">
                  <c:v>34737</c:v>
                </c:pt>
                <c:pt idx="6216" formatCode="yyyy\-mm\-dd;@">
                  <c:v>34736</c:v>
                </c:pt>
                <c:pt idx="6217" formatCode="yyyy\-mm\-dd;@">
                  <c:v>34733</c:v>
                </c:pt>
                <c:pt idx="6218" formatCode="yyyy\-mm\-dd;@">
                  <c:v>34732</c:v>
                </c:pt>
                <c:pt idx="6219" formatCode="yyyy\-mm\-dd;@">
                  <c:v>34731</c:v>
                </c:pt>
                <c:pt idx="6220" formatCode="yyyy\-mm\-dd;@">
                  <c:v>34730</c:v>
                </c:pt>
                <c:pt idx="6221" formatCode="yyyy\-mm\-dd;@">
                  <c:v>34729</c:v>
                </c:pt>
                <c:pt idx="6222" formatCode="yyyy\-mm\-dd;@">
                  <c:v>34726</c:v>
                </c:pt>
                <c:pt idx="6223" formatCode="yyyy\-mm\-dd;@">
                  <c:v>34725</c:v>
                </c:pt>
                <c:pt idx="6224" formatCode="yyyy\-mm\-dd;@">
                  <c:v>34724</c:v>
                </c:pt>
                <c:pt idx="6225" formatCode="yyyy\-mm\-dd;@">
                  <c:v>34723</c:v>
                </c:pt>
                <c:pt idx="6226" formatCode="yyyy\-mm\-dd;@">
                  <c:v>34722</c:v>
                </c:pt>
                <c:pt idx="6227" formatCode="yyyy\-mm\-dd;@">
                  <c:v>34719</c:v>
                </c:pt>
                <c:pt idx="6228" formatCode="yyyy\-mm\-dd;@">
                  <c:v>34718</c:v>
                </c:pt>
                <c:pt idx="6229" formatCode="yyyy\-mm\-dd;@">
                  <c:v>34717</c:v>
                </c:pt>
                <c:pt idx="6230" formatCode="yyyy\-mm\-dd;@">
                  <c:v>34716</c:v>
                </c:pt>
                <c:pt idx="6231" formatCode="yyyy\-mm\-dd;@">
                  <c:v>34715</c:v>
                </c:pt>
                <c:pt idx="6232" formatCode="yyyy\-mm\-dd;@">
                  <c:v>34712</c:v>
                </c:pt>
                <c:pt idx="6233" formatCode="yyyy\-mm\-dd;@">
                  <c:v>34711</c:v>
                </c:pt>
                <c:pt idx="6234" formatCode="yyyy\-mm\-dd;@">
                  <c:v>34710</c:v>
                </c:pt>
                <c:pt idx="6235" formatCode="yyyy\-mm\-dd;@">
                  <c:v>34709</c:v>
                </c:pt>
                <c:pt idx="6236" formatCode="yyyy\-mm\-dd;@">
                  <c:v>34708</c:v>
                </c:pt>
                <c:pt idx="6237" formatCode="yyyy\-mm\-dd;@">
                  <c:v>34705</c:v>
                </c:pt>
                <c:pt idx="6238" formatCode="yyyy\-mm\-dd;@">
                  <c:v>34704</c:v>
                </c:pt>
                <c:pt idx="6239" formatCode="yyyy\-mm\-dd;@">
                  <c:v>34703</c:v>
                </c:pt>
                <c:pt idx="6240" formatCode="yyyy\-mm\-dd;@">
                  <c:v>34702</c:v>
                </c:pt>
                <c:pt idx="6241" formatCode="yyyy\-mm\-dd;@">
                  <c:v>34698</c:v>
                </c:pt>
                <c:pt idx="6242" formatCode="yyyy\-mm\-dd;@">
                  <c:v>34697</c:v>
                </c:pt>
                <c:pt idx="6243" formatCode="yyyy\-mm\-dd;@">
                  <c:v>34696</c:v>
                </c:pt>
                <c:pt idx="6244" formatCode="yyyy\-mm\-dd;@">
                  <c:v>34695</c:v>
                </c:pt>
                <c:pt idx="6245" formatCode="yyyy\-mm\-dd;@">
                  <c:v>34691</c:v>
                </c:pt>
                <c:pt idx="6246" formatCode="yyyy\-mm\-dd;@">
                  <c:v>34690</c:v>
                </c:pt>
                <c:pt idx="6247" formatCode="yyyy\-mm\-dd;@">
                  <c:v>34689</c:v>
                </c:pt>
                <c:pt idx="6248" formatCode="yyyy\-mm\-dd;@">
                  <c:v>34688</c:v>
                </c:pt>
                <c:pt idx="6249" formatCode="yyyy\-mm\-dd;@">
                  <c:v>34687</c:v>
                </c:pt>
                <c:pt idx="6250" formatCode="yyyy\-mm\-dd;@">
                  <c:v>34684</c:v>
                </c:pt>
                <c:pt idx="6251" formatCode="yyyy\-mm\-dd;@">
                  <c:v>34683</c:v>
                </c:pt>
                <c:pt idx="6252" formatCode="yyyy\-mm\-dd;@">
                  <c:v>34682</c:v>
                </c:pt>
                <c:pt idx="6253" formatCode="yyyy\-mm\-dd;@">
                  <c:v>34681</c:v>
                </c:pt>
                <c:pt idx="6254" formatCode="yyyy\-mm\-dd;@">
                  <c:v>34680</c:v>
                </c:pt>
                <c:pt idx="6255" formatCode="yyyy\-mm\-dd;@">
                  <c:v>34677</c:v>
                </c:pt>
                <c:pt idx="6256" formatCode="yyyy\-mm\-dd;@">
                  <c:v>34676</c:v>
                </c:pt>
                <c:pt idx="6257" formatCode="yyyy\-mm\-dd;@">
                  <c:v>34675</c:v>
                </c:pt>
                <c:pt idx="6258" formatCode="yyyy\-mm\-dd;@">
                  <c:v>34674</c:v>
                </c:pt>
                <c:pt idx="6259" formatCode="yyyy\-mm\-dd;@">
                  <c:v>34673</c:v>
                </c:pt>
                <c:pt idx="6260" formatCode="yyyy\-mm\-dd;@">
                  <c:v>34670</c:v>
                </c:pt>
                <c:pt idx="6261" formatCode="yyyy\-mm\-dd;@">
                  <c:v>34669</c:v>
                </c:pt>
                <c:pt idx="6262" formatCode="yyyy\-mm\-dd;@">
                  <c:v>34668</c:v>
                </c:pt>
                <c:pt idx="6263" formatCode="yyyy\-mm\-dd;@">
                  <c:v>34667</c:v>
                </c:pt>
                <c:pt idx="6264" formatCode="yyyy\-mm\-dd;@">
                  <c:v>34666</c:v>
                </c:pt>
                <c:pt idx="6265" formatCode="yyyy\-mm\-dd;@">
                  <c:v>34663</c:v>
                </c:pt>
                <c:pt idx="6266" formatCode="yyyy\-mm\-dd;@">
                  <c:v>34661</c:v>
                </c:pt>
                <c:pt idx="6267" formatCode="yyyy\-mm\-dd;@">
                  <c:v>34660</c:v>
                </c:pt>
                <c:pt idx="6268" formatCode="yyyy\-mm\-dd;@">
                  <c:v>34659</c:v>
                </c:pt>
                <c:pt idx="6269" formatCode="yyyy\-mm\-dd;@">
                  <c:v>34656</c:v>
                </c:pt>
                <c:pt idx="6270" formatCode="yyyy\-mm\-dd;@">
                  <c:v>34655</c:v>
                </c:pt>
                <c:pt idx="6271" formatCode="yyyy\-mm\-dd;@">
                  <c:v>34654</c:v>
                </c:pt>
                <c:pt idx="6272" formatCode="yyyy\-mm\-dd;@">
                  <c:v>34653</c:v>
                </c:pt>
                <c:pt idx="6273" formatCode="yyyy\-mm\-dd;@">
                  <c:v>34652</c:v>
                </c:pt>
                <c:pt idx="6274" formatCode="yyyy\-mm\-dd;@">
                  <c:v>34649</c:v>
                </c:pt>
                <c:pt idx="6275" formatCode="yyyy\-mm\-dd;@">
                  <c:v>34648</c:v>
                </c:pt>
                <c:pt idx="6276" formatCode="yyyy\-mm\-dd;@">
                  <c:v>34647</c:v>
                </c:pt>
                <c:pt idx="6277" formatCode="yyyy\-mm\-dd;@">
                  <c:v>34646</c:v>
                </c:pt>
                <c:pt idx="6278" formatCode="yyyy\-mm\-dd;@">
                  <c:v>34645</c:v>
                </c:pt>
                <c:pt idx="6279" formatCode="yyyy\-mm\-dd;@">
                  <c:v>34642</c:v>
                </c:pt>
                <c:pt idx="6280" formatCode="yyyy\-mm\-dd;@">
                  <c:v>34641</c:v>
                </c:pt>
                <c:pt idx="6281" formatCode="yyyy\-mm\-dd;@">
                  <c:v>34640</c:v>
                </c:pt>
                <c:pt idx="6282" formatCode="yyyy\-mm\-dd;@">
                  <c:v>34639</c:v>
                </c:pt>
                <c:pt idx="6283" formatCode="yyyy\-mm\-dd;@">
                  <c:v>34638</c:v>
                </c:pt>
                <c:pt idx="6284" formatCode="yyyy\-mm\-dd;@">
                  <c:v>34635</c:v>
                </c:pt>
                <c:pt idx="6285" formatCode="yyyy\-mm\-dd;@">
                  <c:v>34634</c:v>
                </c:pt>
                <c:pt idx="6286" formatCode="yyyy\-mm\-dd;@">
                  <c:v>34633</c:v>
                </c:pt>
                <c:pt idx="6287" formatCode="yyyy\-mm\-dd;@">
                  <c:v>34632</c:v>
                </c:pt>
                <c:pt idx="6288" formatCode="yyyy\-mm\-dd;@">
                  <c:v>34631</c:v>
                </c:pt>
                <c:pt idx="6289" formatCode="yyyy\-mm\-dd;@">
                  <c:v>34628</c:v>
                </c:pt>
                <c:pt idx="6290" formatCode="yyyy\-mm\-dd;@">
                  <c:v>34627</c:v>
                </c:pt>
                <c:pt idx="6291" formatCode="yyyy\-mm\-dd;@">
                  <c:v>34626</c:v>
                </c:pt>
                <c:pt idx="6292" formatCode="yyyy\-mm\-dd;@">
                  <c:v>34625</c:v>
                </c:pt>
                <c:pt idx="6293" formatCode="yyyy\-mm\-dd;@">
                  <c:v>34624</c:v>
                </c:pt>
                <c:pt idx="6294" formatCode="yyyy\-mm\-dd;@">
                  <c:v>34621</c:v>
                </c:pt>
                <c:pt idx="6295" formatCode="yyyy\-mm\-dd;@">
                  <c:v>34620</c:v>
                </c:pt>
                <c:pt idx="6296" formatCode="yyyy\-mm\-dd;@">
                  <c:v>34619</c:v>
                </c:pt>
                <c:pt idx="6297" formatCode="yyyy\-mm\-dd;@">
                  <c:v>34618</c:v>
                </c:pt>
                <c:pt idx="6298" formatCode="yyyy\-mm\-dd;@">
                  <c:v>34617</c:v>
                </c:pt>
                <c:pt idx="6299" formatCode="yyyy\-mm\-dd;@">
                  <c:v>34614</c:v>
                </c:pt>
                <c:pt idx="6300" formatCode="yyyy\-mm\-dd;@">
                  <c:v>34613</c:v>
                </c:pt>
                <c:pt idx="6301" formatCode="yyyy\-mm\-dd;@">
                  <c:v>34612</c:v>
                </c:pt>
                <c:pt idx="6302" formatCode="yyyy\-mm\-dd;@">
                  <c:v>34611</c:v>
                </c:pt>
                <c:pt idx="6303" formatCode="yyyy\-mm\-dd;@">
                  <c:v>34610</c:v>
                </c:pt>
                <c:pt idx="6304" formatCode="yyyy\-mm\-dd;@">
                  <c:v>34607</c:v>
                </c:pt>
                <c:pt idx="6305" formatCode="yyyy\-mm\-dd;@">
                  <c:v>34606</c:v>
                </c:pt>
                <c:pt idx="6306" formatCode="yyyy\-mm\-dd;@">
                  <c:v>34605</c:v>
                </c:pt>
                <c:pt idx="6307" formatCode="yyyy\-mm\-dd;@">
                  <c:v>34604</c:v>
                </c:pt>
                <c:pt idx="6308" formatCode="yyyy\-mm\-dd;@">
                  <c:v>34603</c:v>
                </c:pt>
                <c:pt idx="6309" formatCode="yyyy\-mm\-dd;@">
                  <c:v>34600</c:v>
                </c:pt>
                <c:pt idx="6310" formatCode="yyyy\-mm\-dd;@">
                  <c:v>34599</c:v>
                </c:pt>
                <c:pt idx="6311" formatCode="yyyy\-mm\-dd;@">
                  <c:v>34598</c:v>
                </c:pt>
                <c:pt idx="6312" formatCode="yyyy\-mm\-dd;@">
                  <c:v>34597</c:v>
                </c:pt>
                <c:pt idx="6313" formatCode="yyyy\-mm\-dd;@">
                  <c:v>34596</c:v>
                </c:pt>
                <c:pt idx="6314" formatCode="yyyy\-mm\-dd;@">
                  <c:v>34593</c:v>
                </c:pt>
                <c:pt idx="6315" formatCode="yyyy\-mm\-dd;@">
                  <c:v>34592</c:v>
                </c:pt>
                <c:pt idx="6316" formatCode="yyyy\-mm\-dd;@">
                  <c:v>34591</c:v>
                </c:pt>
                <c:pt idx="6317" formatCode="yyyy\-mm\-dd;@">
                  <c:v>34590</c:v>
                </c:pt>
                <c:pt idx="6318" formatCode="yyyy\-mm\-dd;@">
                  <c:v>34589</c:v>
                </c:pt>
                <c:pt idx="6319" formatCode="yyyy\-mm\-dd;@">
                  <c:v>34586</c:v>
                </c:pt>
                <c:pt idx="6320" formatCode="yyyy\-mm\-dd;@">
                  <c:v>34585</c:v>
                </c:pt>
                <c:pt idx="6321" formatCode="yyyy\-mm\-dd;@">
                  <c:v>34584</c:v>
                </c:pt>
                <c:pt idx="6322" formatCode="yyyy\-mm\-dd;@">
                  <c:v>34583</c:v>
                </c:pt>
                <c:pt idx="6323" formatCode="yyyy\-mm\-dd;@">
                  <c:v>34579</c:v>
                </c:pt>
                <c:pt idx="6324" formatCode="yyyy\-mm\-dd;@">
                  <c:v>34578</c:v>
                </c:pt>
                <c:pt idx="6325" formatCode="yyyy\-mm\-dd;@">
                  <c:v>34577</c:v>
                </c:pt>
                <c:pt idx="6326" formatCode="yyyy\-mm\-dd;@">
                  <c:v>34576</c:v>
                </c:pt>
                <c:pt idx="6327" formatCode="yyyy\-mm\-dd;@">
                  <c:v>34575</c:v>
                </c:pt>
                <c:pt idx="6328" formatCode="yyyy\-mm\-dd;@">
                  <c:v>34572</c:v>
                </c:pt>
                <c:pt idx="6329" formatCode="yyyy\-mm\-dd;@">
                  <c:v>34571</c:v>
                </c:pt>
                <c:pt idx="6330" formatCode="yyyy\-mm\-dd;@">
                  <c:v>34570</c:v>
                </c:pt>
                <c:pt idx="6331" formatCode="yyyy\-mm\-dd;@">
                  <c:v>34569</c:v>
                </c:pt>
                <c:pt idx="6332" formatCode="yyyy\-mm\-dd;@">
                  <c:v>34568</c:v>
                </c:pt>
                <c:pt idx="6333" formatCode="yyyy\-mm\-dd;@">
                  <c:v>34565</c:v>
                </c:pt>
                <c:pt idx="6334" formatCode="yyyy\-mm\-dd;@">
                  <c:v>34564</c:v>
                </c:pt>
                <c:pt idx="6335" formatCode="yyyy\-mm\-dd;@">
                  <c:v>34563</c:v>
                </c:pt>
                <c:pt idx="6336" formatCode="yyyy\-mm\-dd;@">
                  <c:v>34562</c:v>
                </c:pt>
                <c:pt idx="6337" formatCode="yyyy\-mm\-dd;@">
                  <c:v>34561</c:v>
                </c:pt>
                <c:pt idx="6338" formatCode="yyyy\-mm\-dd;@">
                  <c:v>34558</c:v>
                </c:pt>
                <c:pt idx="6339" formatCode="yyyy\-mm\-dd;@">
                  <c:v>34557</c:v>
                </c:pt>
                <c:pt idx="6340" formatCode="yyyy\-mm\-dd;@">
                  <c:v>34556</c:v>
                </c:pt>
                <c:pt idx="6341" formatCode="yyyy\-mm\-dd;@">
                  <c:v>34555</c:v>
                </c:pt>
                <c:pt idx="6342" formatCode="yyyy\-mm\-dd;@">
                  <c:v>34554</c:v>
                </c:pt>
                <c:pt idx="6343" formatCode="yyyy\-mm\-dd;@">
                  <c:v>34551</c:v>
                </c:pt>
                <c:pt idx="6344" formatCode="yyyy\-mm\-dd;@">
                  <c:v>34550</c:v>
                </c:pt>
                <c:pt idx="6345" formatCode="yyyy\-mm\-dd;@">
                  <c:v>34549</c:v>
                </c:pt>
                <c:pt idx="6346" formatCode="yyyy\-mm\-dd;@">
                  <c:v>34548</c:v>
                </c:pt>
                <c:pt idx="6347" formatCode="yyyy\-mm\-dd;@">
                  <c:v>34547</c:v>
                </c:pt>
                <c:pt idx="6348" formatCode="yyyy\-mm\-dd;@">
                  <c:v>34544</c:v>
                </c:pt>
                <c:pt idx="6349" formatCode="yyyy\-mm\-dd;@">
                  <c:v>34543</c:v>
                </c:pt>
                <c:pt idx="6350" formatCode="yyyy\-mm\-dd;@">
                  <c:v>34542</c:v>
                </c:pt>
                <c:pt idx="6351" formatCode="yyyy\-mm\-dd;@">
                  <c:v>34541</c:v>
                </c:pt>
                <c:pt idx="6352" formatCode="yyyy\-mm\-dd;@">
                  <c:v>34540</c:v>
                </c:pt>
                <c:pt idx="6353" formatCode="yyyy\-mm\-dd;@">
                  <c:v>34537</c:v>
                </c:pt>
                <c:pt idx="6354" formatCode="yyyy\-mm\-dd;@">
                  <c:v>34536</c:v>
                </c:pt>
                <c:pt idx="6355" formatCode="yyyy\-mm\-dd;@">
                  <c:v>34535</c:v>
                </c:pt>
                <c:pt idx="6356" formatCode="yyyy\-mm\-dd;@">
                  <c:v>34534</c:v>
                </c:pt>
                <c:pt idx="6357" formatCode="yyyy\-mm\-dd;@">
                  <c:v>34533</c:v>
                </c:pt>
                <c:pt idx="6358" formatCode="yyyy\-mm\-dd;@">
                  <c:v>34530</c:v>
                </c:pt>
                <c:pt idx="6359" formatCode="yyyy\-mm\-dd;@">
                  <c:v>34529</c:v>
                </c:pt>
                <c:pt idx="6360" formatCode="yyyy\-mm\-dd;@">
                  <c:v>34528</c:v>
                </c:pt>
                <c:pt idx="6361" formatCode="yyyy\-mm\-dd;@">
                  <c:v>34527</c:v>
                </c:pt>
                <c:pt idx="6362" formatCode="yyyy\-mm\-dd;@">
                  <c:v>34526</c:v>
                </c:pt>
                <c:pt idx="6363" formatCode="yyyy\-mm\-dd;@">
                  <c:v>34523</c:v>
                </c:pt>
                <c:pt idx="6364" formatCode="yyyy\-mm\-dd;@">
                  <c:v>34522</c:v>
                </c:pt>
                <c:pt idx="6365" formatCode="yyyy\-mm\-dd;@">
                  <c:v>34521</c:v>
                </c:pt>
                <c:pt idx="6366" formatCode="yyyy\-mm\-dd;@">
                  <c:v>34520</c:v>
                </c:pt>
                <c:pt idx="6367" formatCode="yyyy\-mm\-dd;@">
                  <c:v>34516</c:v>
                </c:pt>
                <c:pt idx="6368" formatCode="yyyy\-mm\-dd;@">
                  <c:v>34515</c:v>
                </c:pt>
                <c:pt idx="6369" formatCode="yyyy\-mm\-dd;@">
                  <c:v>34514</c:v>
                </c:pt>
                <c:pt idx="6370" formatCode="yyyy\-mm\-dd;@">
                  <c:v>34513</c:v>
                </c:pt>
                <c:pt idx="6371" formatCode="yyyy\-mm\-dd;@">
                  <c:v>34512</c:v>
                </c:pt>
                <c:pt idx="6372" formatCode="yyyy\-mm\-dd;@">
                  <c:v>34509</c:v>
                </c:pt>
                <c:pt idx="6373" formatCode="yyyy\-mm\-dd;@">
                  <c:v>34508</c:v>
                </c:pt>
                <c:pt idx="6374" formatCode="yyyy\-mm\-dd;@">
                  <c:v>34507</c:v>
                </c:pt>
                <c:pt idx="6375" formatCode="yyyy\-mm\-dd;@">
                  <c:v>34506</c:v>
                </c:pt>
                <c:pt idx="6376" formatCode="yyyy\-mm\-dd;@">
                  <c:v>34505</c:v>
                </c:pt>
                <c:pt idx="6377" formatCode="yyyy\-mm\-dd;@">
                  <c:v>34502</c:v>
                </c:pt>
                <c:pt idx="6378" formatCode="yyyy\-mm\-dd;@">
                  <c:v>34501</c:v>
                </c:pt>
                <c:pt idx="6379" formatCode="yyyy\-mm\-dd;@">
                  <c:v>34500</c:v>
                </c:pt>
                <c:pt idx="6380" formatCode="yyyy\-mm\-dd;@">
                  <c:v>34499</c:v>
                </c:pt>
                <c:pt idx="6381" formatCode="yyyy\-mm\-dd;@">
                  <c:v>34498</c:v>
                </c:pt>
                <c:pt idx="6382" formatCode="yyyy\-mm\-dd;@">
                  <c:v>34495</c:v>
                </c:pt>
                <c:pt idx="6383" formatCode="yyyy\-mm\-dd;@">
                  <c:v>34494</c:v>
                </c:pt>
                <c:pt idx="6384" formatCode="yyyy\-mm\-dd;@">
                  <c:v>34493</c:v>
                </c:pt>
                <c:pt idx="6385" formatCode="yyyy\-mm\-dd;@">
                  <c:v>34492</c:v>
                </c:pt>
                <c:pt idx="6386" formatCode="yyyy\-mm\-dd;@">
                  <c:v>34491</c:v>
                </c:pt>
                <c:pt idx="6387" formatCode="yyyy\-mm\-dd;@">
                  <c:v>34488</c:v>
                </c:pt>
                <c:pt idx="6388" formatCode="yyyy\-mm\-dd;@">
                  <c:v>34487</c:v>
                </c:pt>
                <c:pt idx="6389" formatCode="yyyy\-mm\-dd;@">
                  <c:v>34486</c:v>
                </c:pt>
                <c:pt idx="6390" formatCode="yyyy\-mm\-dd;@">
                  <c:v>34485</c:v>
                </c:pt>
                <c:pt idx="6391" formatCode="yyyy\-mm\-dd;@">
                  <c:v>34481</c:v>
                </c:pt>
                <c:pt idx="6392" formatCode="yyyy\-mm\-dd;@">
                  <c:v>34480</c:v>
                </c:pt>
                <c:pt idx="6393" formatCode="yyyy\-mm\-dd;@">
                  <c:v>34479</c:v>
                </c:pt>
                <c:pt idx="6394" formatCode="yyyy\-mm\-dd;@">
                  <c:v>34478</c:v>
                </c:pt>
                <c:pt idx="6395" formatCode="yyyy\-mm\-dd;@">
                  <c:v>34477</c:v>
                </c:pt>
                <c:pt idx="6396" formatCode="yyyy\-mm\-dd;@">
                  <c:v>34474</c:v>
                </c:pt>
                <c:pt idx="6397" formatCode="yyyy\-mm\-dd;@">
                  <c:v>34473</c:v>
                </c:pt>
                <c:pt idx="6398" formatCode="yyyy\-mm\-dd;@">
                  <c:v>34472</c:v>
                </c:pt>
                <c:pt idx="6399" formatCode="yyyy\-mm\-dd;@">
                  <c:v>34471</c:v>
                </c:pt>
                <c:pt idx="6400" formatCode="yyyy\-mm\-dd;@">
                  <c:v>34470</c:v>
                </c:pt>
                <c:pt idx="6401" formatCode="yyyy\-mm\-dd;@">
                  <c:v>34467</c:v>
                </c:pt>
                <c:pt idx="6402" formatCode="yyyy\-mm\-dd;@">
                  <c:v>34466</c:v>
                </c:pt>
                <c:pt idx="6403" formatCode="yyyy\-mm\-dd;@">
                  <c:v>34465</c:v>
                </c:pt>
                <c:pt idx="6404" formatCode="yyyy\-mm\-dd;@">
                  <c:v>34464</c:v>
                </c:pt>
                <c:pt idx="6405" formatCode="yyyy\-mm\-dd;@">
                  <c:v>34463</c:v>
                </c:pt>
                <c:pt idx="6406" formatCode="yyyy\-mm\-dd;@">
                  <c:v>34460</c:v>
                </c:pt>
                <c:pt idx="6407" formatCode="yyyy\-mm\-dd;@">
                  <c:v>34459</c:v>
                </c:pt>
                <c:pt idx="6408" formatCode="yyyy\-mm\-dd;@">
                  <c:v>34458</c:v>
                </c:pt>
                <c:pt idx="6409" formatCode="yyyy\-mm\-dd;@">
                  <c:v>34457</c:v>
                </c:pt>
                <c:pt idx="6410" formatCode="yyyy\-mm\-dd;@">
                  <c:v>34456</c:v>
                </c:pt>
                <c:pt idx="6411" formatCode="yyyy\-mm\-dd;@">
                  <c:v>34453</c:v>
                </c:pt>
                <c:pt idx="6412" formatCode="yyyy\-mm\-dd;@">
                  <c:v>34452</c:v>
                </c:pt>
                <c:pt idx="6413" formatCode="yyyy\-mm\-dd;@">
                  <c:v>34450</c:v>
                </c:pt>
                <c:pt idx="6414" formatCode="yyyy\-mm\-dd;@">
                  <c:v>34449</c:v>
                </c:pt>
                <c:pt idx="6415" formatCode="yyyy\-mm\-dd;@">
                  <c:v>34446</c:v>
                </c:pt>
                <c:pt idx="6416" formatCode="yyyy\-mm\-dd;@">
                  <c:v>34445</c:v>
                </c:pt>
                <c:pt idx="6417" formatCode="yyyy\-mm\-dd;@">
                  <c:v>34444</c:v>
                </c:pt>
                <c:pt idx="6418" formatCode="yyyy\-mm\-dd;@">
                  <c:v>34443</c:v>
                </c:pt>
                <c:pt idx="6419" formatCode="yyyy\-mm\-dd;@">
                  <c:v>34442</c:v>
                </c:pt>
                <c:pt idx="6420" formatCode="yyyy\-mm\-dd;@">
                  <c:v>34439</c:v>
                </c:pt>
                <c:pt idx="6421" formatCode="yyyy\-mm\-dd;@">
                  <c:v>34438</c:v>
                </c:pt>
                <c:pt idx="6422" formatCode="yyyy\-mm\-dd;@">
                  <c:v>34437</c:v>
                </c:pt>
                <c:pt idx="6423" formatCode="yyyy\-mm\-dd;@">
                  <c:v>34436</c:v>
                </c:pt>
                <c:pt idx="6424" formatCode="yyyy\-mm\-dd;@">
                  <c:v>34435</c:v>
                </c:pt>
                <c:pt idx="6425" formatCode="yyyy\-mm\-dd;@">
                  <c:v>34432</c:v>
                </c:pt>
                <c:pt idx="6426" formatCode="yyyy\-mm\-dd;@">
                  <c:v>34431</c:v>
                </c:pt>
                <c:pt idx="6427" formatCode="yyyy\-mm\-dd;@">
                  <c:v>34430</c:v>
                </c:pt>
                <c:pt idx="6428" formatCode="yyyy\-mm\-dd;@">
                  <c:v>34429</c:v>
                </c:pt>
                <c:pt idx="6429" formatCode="yyyy\-mm\-dd;@">
                  <c:v>34428</c:v>
                </c:pt>
                <c:pt idx="6430" formatCode="yyyy\-mm\-dd;@">
                  <c:v>34424</c:v>
                </c:pt>
                <c:pt idx="6431" formatCode="yyyy\-mm\-dd;@">
                  <c:v>34423</c:v>
                </c:pt>
                <c:pt idx="6432" formatCode="yyyy\-mm\-dd;@">
                  <c:v>34422</c:v>
                </c:pt>
                <c:pt idx="6433" formatCode="yyyy\-mm\-dd;@">
                  <c:v>34421</c:v>
                </c:pt>
                <c:pt idx="6434" formatCode="yyyy\-mm\-dd;@">
                  <c:v>34418</c:v>
                </c:pt>
                <c:pt idx="6435" formatCode="yyyy\-mm\-dd;@">
                  <c:v>34417</c:v>
                </c:pt>
                <c:pt idx="6436" formatCode="yyyy\-mm\-dd;@">
                  <c:v>34416</c:v>
                </c:pt>
                <c:pt idx="6437" formatCode="yyyy\-mm\-dd;@">
                  <c:v>34415</c:v>
                </c:pt>
                <c:pt idx="6438" formatCode="yyyy\-mm\-dd;@">
                  <c:v>34414</c:v>
                </c:pt>
                <c:pt idx="6439" formatCode="yyyy\-mm\-dd;@">
                  <c:v>34411</c:v>
                </c:pt>
                <c:pt idx="6440" formatCode="yyyy\-mm\-dd;@">
                  <c:v>34410</c:v>
                </c:pt>
                <c:pt idx="6441" formatCode="yyyy\-mm\-dd;@">
                  <c:v>34409</c:v>
                </c:pt>
                <c:pt idx="6442" formatCode="yyyy\-mm\-dd;@">
                  <c:v>34408</c:v>
                </c:pt>
                <c:pt idx="6443" formatCode="yyyy\-mm\-dd;@">
                  <c:v>34407</c:v>
                </c:pt>
                <c:pt idx="6444" formatCode="yyyy\-mm\-dd;@">
                  <c:v>34404</c:v>
                </c:pt>
                <c:pt idx="6445" formatCode="yyyy\-mm\-dd;@">
                  <c:v>34403</c:v>
                </c:pt>
                <c:pt idx="6446" formatCode="yyyy\-mm\-dd;@">
                  <c:v>34402</c:v>
                </c:pt>
                <c:pt idx="6447" formatCode="yyyy\-mm\-dd;@">
                  <c:v>34401</c:v>
                </c:pt>
                <c:pt idx="6448" formatCode="yyyy\-mm\-dd;@">
                  <c:v>34400</c:v>
                </c:pt>
                <c:pt idx="6449" formatCode="yyyy\-mm\-dd;@">
                  <c:v>34397</c:v>
                </c:pt>
                <c:pt idx="6450" formatCode="yyyy\-mm\-dd;@">
                  <c:v>34396</c:v>
                </c:pt>
                <c:pt idx="6451" formatCode="yyyy\-mm\-dd;@">
                  <c:v>34395</c:v>
                </c:pt>
                <c:pt idx="6452" formatCode="yyyy\-mm\-dd;@">
                  <c:v>34394</c:v>
                </c:pt>
                <c:pt idx="6453" formatCode="yyyy\-mm\-dd;@">
                  <c:v>34393</c:v>
                </c:pt>
                <c:pt idx="6454" formatCode="yyyy\-mm\-dd;@">
                  <c:v>34390</c:v>
                </c:pt>
                <c:pt idx="6455" formatCode="yyyy\-mm\-dd;@">
                  <c:v>34389</c:v>
                </c:pt>
                <c:pt idx="6456" formatCode="yyyy\-mm\-dd;@">
                  <c:v>34388</c:v>
                </c:pt>
                <c:pt idx="6457" formatCode="yyyy\-mm\-dd;@">
                  <c:v>34387</c:v>
                </c:pt>
                <c:pt idx="6458" formatCode="yyyy\-mm\-dd;@">
                  <c:v>34383</c:v>
                </c:pt>
                <c:pt idx="6459" formatCode="yyyy\-mm\-dd;@">
                  <c:v>34382</c:v>
                </c:pt>
                <c:pt idx="6460" formatCode="yyyy\-mm\-dd;@">
                  <c:v>34381</c:v>
                </c:pt>
                <c:pt idx="6461" formatCode="yyyy\-mm\-dd;@">
                  <c:v>34380</c:v>
                </c:pt>
                <c:pt idx="6462" formatCode="yyyy\-mm\-dd;@">
                  <c:v>34379</c:v>
                </c:pt>
                <c:pt idx="6463" formatCode="yyyy\-mm\-dd;@">
                  <c:v>34376</c:v>
                </c:pt>
                <c:pt idx="6464" formatCode="yyyy\-mm\-dd;@">
                  <c:v>34375</c:v>
                </c:pt>
                <c:pt idx="6465" formatCode="yyyy\-mm\-dd;@">
                  <c:v>34374</c:v>
                </c:pt>
                <c:pt idx="6466" formatCode="yyyy\-mm\-dd;@">
                  <c:v>34373</c:v>
                </c:pt>
                <c:pt idx="6467" formatCode="yyyy\-mm\-dd;@">
                  <c:v>34372</c:v>
                </c:pt>
                <c:pt idx="6468" formatCode="yyyy\-mm\-dd;@">
                  <c:v>34369</c:v>
                </c:pt>
                <c:pt idx="6469" formatCode="yyyy\-mm\-dd;@">
                  <c:v>34368</c:v>
                </c:pt>
                <c:pt idx="6470" formatCode="yyyy\-mm\-dd;@">
                  <c:v>34367</c:v>
                </c:pt>
                <c:pt idx="6471" formatCode="yyyy\-mm\-dd;@">
                  <c:v>34366</c:v>
                </c:pt>
                <c:pt idx="6472" formatCode="yyyy\-mm\-dd;@">
                  <c:v>34365</c:v>
                </c:pt>
                <c:pt idx="6473" formatCode="yyyy\-mm\-dd;@">
                  <c:v>34362</c:v>
                </c:pt>
                <c:pt idx="6474" formatCode="yyyy\-mm\-dd;@">
                  <c:v>34361</c:v>
                </c:pt>
                <c:pt idx="6475" formatCode="yyyy\-mm\-dd;@">
                  <c:v>34360</c:v>
                </c:pt>
                <c:pt idx="6476" formatCode="yyyy\-mm\-dd;@">
                  <c:v>34359</c:v>
                </c:pt>
                <c:pt idx="6477" formatCode="yyyy\-mm\-dd;@">
                  <c:v>34358</c:v>
                </c:pt>
                <c:pt idx="6478" formatCode="yyyy\-mm\-dd;@">
                  <c:v>34355</c:v>
                </c:pt>
                <c:pt idx="6479" formatCode="yyyy\-mm\-dd;@">
                  <c:v>34354</c:v>
                </c:pt>
                <c:pt idx="6480" formatCode="yyyy\-mm\-dd;@">
                  <c:v>34353</c:v>
                </c:pt>
                <c:pt idx="6481" formatCode="yyyy\-mm\-dd;@">
                  <c:v>34352</c:v>
                </c:pt>
                <c:pt idx="6482" formatCode="yyyy\-mm\-dd;@">
                  <c:v>34351</c:v>
                </c:pt>
                <c:pt idx="6483" formatCode="yyyy\-mm\-dd;@">
                  <c:v>34348</c:v>
                </c:pt>
                <c:pt idx="6484" formatCode="yyyy\-mm\-dd;@">
                  <c:v>34347</c:v>
                </c:pt>
                <c:pt idx="6485" formatCode="yyyy\-mm\-dd;@">
                  <c:v>34346</c:v>
                </c:pt>
                <c:pt idx="6486" formatCode="yyyy\-mm\-dd;@">
                  <c:v>34345</c:v>
                </c:pt>
                <c:pt idx="6487" formatCode="yyyy\-mm\-dd;@">
                  <c:v>34344</c:v>
                </c:pt>
                <c:pt idx="6488" formatCode="yyyy\-mm\-dd;@">
                  <c:v>34341</c:v>
                </c:pt>
                <c:pt idx="6489" formatCode="yyyy\-mm\-dd;@">
                  <c:v>34340</c:v>
                </c:pt>
                <c:pt idx="6490" formatCode="yyyy\-mm\-dd;@">
                  <c:v>34339</c:v>
                </c:pt>
                <c:pt idx="6491" formatCode="yyyy\-mm\-dd;@">
                  <c:v>34338</c:v>
                </c:pt>
                <c:pt idx="6492" formatCode="yyyy\-mm\-dd;@">
                  <c:v>34337</c:v>
                </c:pt>
                <c:pt idx="6493" formatCode="yyyy\-mm\-dd;@">
                  <c:v>34333</c:v>
                </c:pt>
                <c:pt idx="6494" formatCode="yyyy\-mm\-dd;@">
                  <c:v>34332</c:v>
                </c:pt>
                <c:pt idx="6495" formatCode="yyyy\-mm\-dd;@">
                  <c:v>34331</c:v>
                </c:pt>
                <c:pt idx="6496" formatCode="yyyy\-mm\-dd;@">
                  <c:v>34330</c:v>
                </c:pt>
                <c:pt idx="6497" formatCode="yyyy\-mm\-dd;@">
                  <c:v>34326</c:v>
                </c:pt>
                <c:pt idx="6498" formatCode="yyyy\-mm\-dd;@">
                  <c:v>34325</c:v>
                </c:pt>
                <c:pt idx="6499" formatCode="yyyy\-mm\-dd;@">
                  <c:v>34324</c:v>
                </c:pt>
                <c:pt idx="6500" formatCode="yyyy\-mm\-dd;@">
                  <c:v>34323</c:v>
                </c:pt>
                <c:pt idx="6501" formatCode="yyyy\-mm\-dd;@">
                  <c:v>34320</c:v>
                </c:pt>
                <c:pt idx="6502" formatCode="yyyy\-mm\-dd;@">
                  <c:v>34319</c:v>
                </c:pt>
                <c:pt idx="6503" formatCode="yyyy\-mm\-dd;@">
                  <c:v>34318</c:v>
                </c:pt>
                <c:pt idx="6504" formatCode="yyyy\-mm\-dd;@">
                  <c:v>34317</c:v>
                </c:pt>
                <c:pt idx="6505" formatCode="yyyy\-mm\-dd;@">
                  <c:v>34316</c:v>
                </c:pt>
                <c:pt idx="6506" formatCode="yyyy\-mm\-dd;@">
                  <c:v>34313</c:v>
                </c:pt>
                <c:pt idx="6507" formatCode="yyyy\-mm\-dd;@">
                  <c:v>34312</c:v>
                </c:pt>
                <c:pt idx="6508" formatCode="yyyy\-mm\-dd;@">
                  <c:v>34311</c:v>
                </c:pt>
                <c:pt idx="6509" formatCode="yyyy\-mm\-dd;@">
                  <c:v>34310</c:v>
                </c:pt>
                <c:pt idx="6510" formatCode="yyyy\-mm\-dd;@">
                  <c:v>34309</c:v>
                </c:pt>
                <c:pt idx="6511" formatCode="yyyy\-mm\-dd;@">
                  <c:v>34306</c:v>
                </c:pt>
                <c:pt idx="6512" formatCode="yyyy\-mm\-dd;@">
                  <c:v>34305</c:v>
                </c:pt>
                <c:pt idx="6513" formatCode="yyyy\-mm\-dd;@">
                  <c:v>34304</c:v>
                </c:pt>
                <c:pt idx="6514" formatCode="yyyy\-mm\-dd;@">
                  <c:v>34303</c:v>
                </c:pt>
                <c:pt idx="6515" formatCode="yyyy\-mm\-dd;@">
                  <c:v>34302</c:v>
                </c:pt>
                <c:pt idx="6516" formatCode="yyyy\-mm\-dd;@">
                  <c:v>34299</c:v>
                </c:pt>
                <c:pt idx="6517" formatCode="yyyy\-mm\-dd;@">
                  <c:v>34297</c:v>
                </c:pt>
                <c:pt idx="6518" formatCode="yyyy\-mm\-dd;@">
                  <c:v>34296</c:v>
                </c:pt>
                <c:pt idx="6519" formatCode="yyyy\-mm\-dd;@">
                  <c:v>34295</c:v>
                </c:pt>
                <c:pt idx="6520" formatCode="yyyy\-mm\-dd;@">
                  <c:v>34292</c:v>
                </c:pt>
                <c:pt idx="6521" formatCode="yyyy\-mm\-dd;@">
                  <c:v>34291</c:v>
                </c:pt>
                <c:pt idx="6522" formatCode="yyyy\-mm\-dd;@">
                  <c:v>34290</c:v>
                </c:pt>
                <c:pt idx="6523" formatCode="yyyy\-mm\-dd;@">
                  <c:v>34289</c:v>
                </c:pt>
                <c:pt idx="6524" formatCode="yyyy\-mm\-dd;@">
                  <c:v>34288</c:v>
                </c:pt>
                <c:pt idx="6525" formatCode="yyyy\-mm\-dd;@">
                  <c:v>34285</c:v>
                </c:pt>
                <c:pt idx="6526" formatCode="yyyy\-mm\-dd;@">
                  <c:v>34284</c:v>
                </c:pt>
                <c:pt idx="6527" formatCode="yyyy\-mm\-dd;@">
                  <c:v>34283</c:v>
                </c:pt>
                <c:pt idx="6528" formatCode="yyyy\-mm\-dd;@">
                  <c:v>34282</c:v>
                </c:pt>
                <c:pt idx="6529" formatCode="yyyy\-mm\-dd;@">
                  <c:v>34281</c:v>
                </c:pt>
                <c:pt idx="6530" formatCode="yyyy\-mm\-dd;@">
                  <c:v>34278</c:v>
                </c:pt>
                <c:pt idx="6531" formatCode="yyyy\-mm\-dd;@">
                  <c:v>34277</c:v>
                </c:pt>
                <c:pt idx="6532" formatCode="yyyy\-mm\-dd;@">
                  <c:v>34276</c:v>
                </c:pt>
                <c:pt idx="6533" formatCode="yyyy\-mm\-dd;@">
                  <c:v>34275</c:v>
                </c:pt>
                <c:pt idx="6534" formatCode="yyyy\-mm\-dd;@">
                  <c:v>34274</c:v>
                </c:pt>
                <c:pt idx="6535" formatCode="yyyy\-mm\-dd;@">
                  <c:v>34271</c:v>
                </c:pt>
                <c:pt idx="6536" formatCode="yyyy\-mm\-dd;@">
                  <c:v>34270</c:v>
                </c:pt>
                <c:pt idx="6537" formatCode="yyyy\-mm\-dd;@">
                  <c:v>34269</c:v>
                </c:pt>
                <c:pt idx="6538" formatCode="yyyy\-mm\-dd;@">
                  <c:v>34268</c:v>
                </c:pt>
                <c:pt idx="6539" formatCode="yyyy\-mm\-dd;@">
                  <c:v>34267</c:v>
                </c:pt>
                <c:pt idx="6540" formatCode="yyyy\-mm\-dd;@">
                  <c:v>34264</c:v>
                </c:pt>
                <c:pt idx="6541" formatCode="yyyy\-mm\-dd;@">
                  <c:v>34263</c:v>
                </c:pt>
                <c:pt idx="6542" formatCode="yyyy\-mm\-dd;@">
                  <c:v>34262</c:v>
                </c:pt>
                <c:pt idx="6543" formatCode="yyyy\-mm\-dd;@">
                  <c:v>34261</c:v>
                </c:pt>
                <c:pt idx="6544" formatCode="yyyy\-mm\-dd;@">
                  <c:v>34260</c:v>
                </c:pt>
                <c:pt idx="6545" formatCode="yyyy\-mm\-dd;@">
                  <c:v>34257</c:v>
                </c:pt>
                <c:pt idx="6546" formatCode="yyyy\-mm\-dd;@">
                  <c:v>34256</c:v>
                </c:pt>
                <c:pt idx="6547" formatCode="yyyy\-mm\-dd;@">
                  <c:v>34255</c:v>
                </c:pt>
                <c:pt idx="6548" formatCode="yyyy\-mm\-dd;@">
                  <c:v>34254</c:v>
                </c:pt>
                <c:pt idx="6549" formatCode="yyyy\-mm\-dd;@">
                  <c:v>34253</c:v>
                </c:pt>
                <c:pt idx="6550" formatCode="yyyy\-mm\-dd;@">
                  <c:v>34250</c:v>
                </c:pt>
                <c:pt idx="6551" formatCode="yyyy\-mm\-dd;@">
                  <c:v>34249</c:v>
                </c:pt>
                <c:pt idx="6552" formatCode="yyyy\-mm\-dd;@">
                  <c:v>34248</c:v>
                </c:pt>
                <c:pt idx="6553" formatCode="yyyy\-mm\-dd;@">
                  <c:v>34247</c:v>
                </c:pt>
                <c:pt idx="6554" formatCode="yyyy\-mm\-dd;@">
                  <c:v>34246</c:v>
                </c:pt>
                <c:pt idx="6555" formatCode="yyyy\-mm\-dd;@">
                  <c:v>34243</c:v>
                </c:pt>
                <c:pt idx="6556" formatCode="yyyy\-mm\-dd;@">
                  <c:v>34242</c:v>
                </c:pt>
                <c:pt idx="6557" formatCode="yyyy\-mm\-dd;@">
                  <c:v>34241</c:v>
                </c:pt>
                <c:pt idx="6558" formatCode="yyyy\-mm\-dd;@">
                  <c:v>34240</c:v>
                </c:pt>
                <c:pt idx="6559" formatCode="yyyy\-mm\-dd;@">
                  <c:v>34239</c:v>
                </c:pt>
                <c:pt idx="6560" formatCode="yyyy\-mm\-dd;@">
                  <c:v>34236</c:v>
                </c:pt>
                <c:pt idx="6561" formatCode="yyyy\-mm\-dd;@">
                  <c:v>34235</c:v>
                </c:pt>
                <c:pt idx="6562" formatCode="yyyy\-mm\-dd;@">
                  <c:v>34234</c:v>
                </c:pt>
                <c:pt idx="6563" formatCode="yyyy\-mm\-dd;@">
                  <c:v>34233</c:v>
                </c:pt>
                <c:pt idx="6564" formatCode="yyyy\-mm\-dd;@">
                  <c:v>34232</c:v>
                </c:pt>
                <c:pt idx="6565" formatCode="yyyy\-mm\-dd;@">
                  <c:v>34229</c:v>
                </c:pt>
                <c:pt idx="6566" formatCode="yyyy\-mm\-dd;@">
                  <c:v>34228</c:v>
                </c:pt>
                <c:pt idx="6567" formatCode="yyyy\-mm\-dd;@">
                  <c:v>34227</c:v>
                </c:pt>
                <c:pt idx="6568" formatCode="yyyy\-mm\-dd;@">
                  <c:v>34226</c:v>
                </c:pt>
                <c:pt idx="6569" formatCode="yyyy\-mm\-dd;@">
                  <c:v>34225</c:v>
                </c:pt>
                <c:pt idx="6570" formatCode="yyyy\-mm\-dd;@">
                  <c:v>34222</c:v>
                </c:pt>
                <c:pt idx="6571" formatCode="yyyy\-mm\-dd;@">
                  <c:v>34221</c:v>
                </c:pt>
                <c:pt idx="6572" formatCode="yyyy\-mm\-dd;@">
                  <c:v>34220</c:v>
                </c:pt>
                <c:pt idx="6573" formatCode="yyyy\-mm\-dd;@">
                  <c:v>34219</c:v>
                </c:pt>
                <c:pt idx="6574" formatCode="yyyy\-mm\-dd;@">
                  <c:v>34215</c:v>
                </c:pt>
                <c:pt idx="6575" formatCode="yyyy\-mm\-dd;@">
                  <c:v>34214</c:v>
                </c:pt>
                <c:pt idx="6576" formatCode="yyyy\-mm\-dd;@">
                  <c:v>34213</c:v>
                </c:pt>
                <c:pt idx="6577" formatCode="yyyy\-mm\-dd;@">
                  <c:v>34212</c:v>
                </c:pt>
                <c:pt idx="6578" formatCode="yyyy\-mm\-dd;@">
                  <c:v>34211</c:v>
                </c:pt>
                <c:pt idx="6579" formatCode="yyyy\-mm\-dd;@">
                  <c:v>34208</c:v>
                </c:pt>
                <c:pt idx="6580" formatCode="yyyy\-mm\-dd;@">
                  <c:v>34207</c:v>
                </c:pt>
                <c:pt idx="6581" formatCode="yyyy\-mm\-dd;@">
                  <c:v>34206</c:v>
                </c:pt>
                <c:pt idx="6582" formatCode="yyyy\-mm\-dd;@">
                  <c:v>34205</c:v>
                </c:pt>
                <c:pt idx="6583" formatCode="yyyy\-mm\-dd;@">
                  <c:v>34204</c:v>
                </c:pt>
                <c:pt idx="6584" formatCode="yyyy\-mm\-dd;@">
                  <c:v>34201</c:v>
                </c:pt>
                <c:pt idx="6585" formatCode="yyyy\-mm\-dd;@">
                  <c:v>34200</c:v>
                </c:pt>
                <c:pt idx="6586" formatCode="yyyy\-mm\-dd;@">
                  <c:v>34199</c:v>
                </c:pt>
                <c:pt idx="6587" formatCode="yyyy\-mm\-dd;@">
                  <c:v>34198</c:v>
                </c:pt>
                <c:pt idx="6588" formatCode="yyyy\-mm\-dd;@">
                  <c:v>34197</c:v>
                </c:pt>
                <c:pt idx="6589" formatCode="yyyy\-mm\-dd;@">
                  <c:v>34194</c:v>
                </c:pt>
                <c:pt idx="6590" formatCode="yyyy\-mm\-dd;@">
                  <c:v>34193</c:v>
                </c:pt>
                <c:pt idx="6591" formatCode="yyyy\-mm\-dd;@">
                  <c:v>34192</c:v>
                </c:pt>
                <c:pt idx="6592" formatCode="yyyy\-mm\-dd;@">
                  <c:v>34191</c:v>
                </c:pt>
                <c:pt idx="6593" formatCode="yyyy\-mm\-dd;@">
                  <c:v>34190</c:v>
                </c:pt>
                <c:pt idx="6594" formatCode="yyyy\-mm\-dd;@">
                  <c:v>34187</c:v>
                </c:pt>
                <c:pt idx="6595" formatCode="yyyy\-mm\-dd;@">
                  <c:v>34186</c:v>
                </c:pt>
                <c:pt idx="6596" formatCode="yyyy\-mm\-dd;@">
                  <c:v>34185</c:v>
                </c:pt>
                <c:pt idx="6597" formatCode="yyyy\-mm\-dd;@">
                  <c:v>34184</c:v>
                </c:pt>
                <c:pt idx="6598" formatCode="yyyy\-mm\-dd;@">
                  <c:v>34183</c:v>
                </c:pt>
                <c:pt idx="6599" formatCode="yyyy\-mm\-dd;@">
                  <c:v>34180</c:v>
                </c:pt>
                <c:pt idx="6600" formatCode="yyyy\-mm\-dd;@">
                  <c:v>34179</c:v>
                </c:pt>
                <c:pt idx="6601" formatCode="yyyy\-mm\-dd;@">
                  <c:v>34178</c:v>
                </c:pt>
                <c:pt idx="6602" formatCode="yyyy\-mm\-dd;@">
                  <c:v>34177</c:v>
                </c:pt>
                <c:pt idx="6603" formatCode="yyyy\-mm\-dd;@">
                  <c:v>34176</c:v>
                </c:pt>
                <c:pt idx="6604" formatCode="yyyy\-mm\-dd;@">
                  <c:v>34173</c:v>
                </c:pt>
                <c:pt idx="6605" formatCode="yyyy\-mm\-dd;@">
                  <c:v>34172</c:v>
                </c:pt>
                <c:pt idx="6606" formatCode="yyyy\-mm\-dd;@">
                  <c:v>34171</c:v>
                </c:pt>
                <c:pt idx="6607" formatCode="yyyy\-mm\-dd;@">
                  <c:v>34170</c:v>
                </c:pt>
                <c:pt idx="6608" formatCode="yyyy\-mm\-dd;@">
                  <c:v>34169</c:v>
                </c:pt>
                <c:pt idx="6609" formatCode="yyyy\-mm\-dd;@">
                  <c:v>34166</c:v>
                </c:pt>
                <c:pt idx="6610" formatCode="yyyy\-mm\-dd;@">
                  <c:v>34165</c:v>
                </c:pt>
                <c:pt idx="6611" formatCode="yyyy\-mm\-dd;@">
                  <c:v>34164</c:v>
                </c:pt>
                <c:pt idx="6612" formatCode="yyyy\-mm\-dd;@">
                  <c:v>34163</c:v>
                </c:pt>
                <c:pt idx="6613" formatCode="yyyy\-mm\-dd;@">
                  <c:v>34162</c:v>
                </c:pt>
                <c:pt idx="6614" formatCode="yyyy\-mm\-dd;@">
                  <c:v>34159</c:v>
                </c:pt>
                <c:pt idx="6615" formatCode="yyyy\-mm\-dd;@">
                  <c:v>34158</c:v>
                </c:pt>
                <c:pt idx="6616" formatCode="yyyy\-mm\-dd;@">
                  <c:v>34157</c:v>
                </c:pt>
                <c:pt idx="6617" formatCode="yyyy\-mm\-dd;@">
                  <c:v>34156</c:v>
                </c:pt>
                <c:pt idx="6618" formatCode="yyyy\-mm\-dd;@">
                  <c:v>34152</c:v>
                </c:pt>
                <c:pt idx="6619" formatCode="yyyy\-mm\-dd;@">
                  <c:v>34151</c:v>
                </c:pt>
                <c:pt idx="6620" formatCode="yyyy\-mm\-dd;@">
                  <c:v>34150</c:v>
                </c:pt>
                <c:pt idx="6621" formatCode="yyyy\-mm\-dd;@">
                  <c:v>34149</c:v>
                </c:pt>
                <c:pt idx="6622" formatCode="yyyy\-mm\-dd;@">
                  <c:v>34148</c:v>
                </c:pt>
                <c:pt idx="6623" formatCode="yyyy\-mm\-dd;@">
                  <c:v>34145</c:v>
                </c:pt>
                <c:pt idx="6624" formatCode="yyyy\-mm\-dd;@">
                  <c:v>34144</c:v>
                </c:pt>
                <c:pt idx="6625" formatCode="yyyy\-mm\-dd;@">
                  <c:v>34143</c:v>
                </c:pt>
                <c:pt idx="6626" formatCode="yyyy\-mm\-dd;@">
                  <c:v>34142</c:v>
                </c:pt>
                <c:pt idx="6627" formatCode="yyyy\-mm\-dd;@">
                  <c:v>34141</c:v>
                </c:pt>
                <c:pt idx="6628" formatCode="yyyy\-mm\-dd;@">
                  <c:v>34138</c:v>
                </c:pt>
                <c:pt idx="6629" formatCode="yyyy\-mm\-dd;@">
                  <c:v>34137</c:v>
                </c:pt>
                <c:pt idx="6630" formatCode="yyyy\-mm\-dd;@">
                  <c:v>34136</c:v>
                </c:pt>
                <c:pt idx="6631" formatCode="yyyy\-mm\-dd;@">
                  <c:v>34135</c:v>
                </c:pt>
                <c:pt idx="6632" formatCode="yyyy\-mm\-dd;@">
                  <c:v>34134</c:v>
                </c:pt>
                <c:pt idx="6633" formatCode="yyyy\-mm\-dd;@">
                  <c:v>34131</c:v>
                </c:pt>
                <c:pt idx="6634" formatCode="yyyy\-mm\-dd;@">
                  <c:v>34130</c:v>
                </c:pt>
                <c:pt idx="6635" formatCode="yyyy\-mm\-dd;@">
                  <c:v>34129</c:v>
                </c:pt>
                <c:pt idx="6636" formatCode="yyyy\-mm\-dd;@">
                  <c:v>34128</c:v>
                </c:pt>
                <c:pt idx="6637" formatCode="yyyy\-mm\-dd;@">
                  <c:v>34127</c:v>
                </c:pt>
                <c:pt idx="6638" formatCode="yyyy\-mm\-dd;@">
                  <c:v>34124</c:v>
                </c:pt>
                <c:pt idx="6639" formatCode="yyyy\-mm\-dd;@">
                  <c:v>34123</c:v>
                </c:pt>
                <c:pt idx="6640" formatCode="yyyy\-mm\-dd;@">
                  <c:v>34122</c:v>
                </c:pt>
                <c:pt idx="6641" formatCode="yyyy\-mm\-dd;@">
                  <c:v>34121</c:v>
                </c:pt>
                <c:pt idx="6642" formatCode="yyyy\-mm\-dd;@">
                  <c:v>34117</c:v>
                </c:pt>
                <c:pt idx="6643" formatCode="yyyy\-mm\-dd;@">
                  <c:v>34116</c:v>
                </c:pt>
                <c:pt idx="6644" formatCode="yyyy\-mm\-dd;@">
                  <c:v>34115</c:v>
                </c:pt>
                <c:pt idx="6645" formatCode="yyyy\-mm\-dd;@">
                  <c:v>34114</c:v>
                </c:pt>
                <c:pt idx="6646" formatCode="yyyy\-mm\-dd;@">
                  <c:v>34113</c:v>
                </c:pt>
                <c:pt idx="6647" formatCode="yyyy\-mm\-dd;@">
                  <c:v>34110</c:v>
                </c:pt>
                <c:pt idx="6648" formatCode="yyyy\-mm\-dd;@">
                  <c:v>34109</c:v>
                </c:pt>
                <c:pt idx="6649" formatCode="yyyy\-mm\-dd;@">
                  <c:v>34108</c:v>
                </c:pt>
                <c:pt idx="6650" formatCode="yyyy\-mm\-dd;@">
                  <c:v>34107</c:v>
                </c:pt>
                <c:pt idx="6651" formatCode="yyyy\-mm\-dd;@">
                  <c:v>34106</c:v>
                </c:pt>
                <c:pt idx="6652" formatCode="yyyy\-mm\-dd;@">
                  <c:v>34103</c:v>
                </c:pt>
                <c:pt idx="6653" formatCode="yyyy\-mm\-dd;@">
                  <c:v>34102</c:v>
                </c:pt>
                <c:pt idx="6654" formatCode="yyyy\-mm\-dd;@">
                  <c:v>34101</c:v>
                </c:pt>
                <c:pt idx="6655" formatCode="yyyy\-mm\-dd;@">
                  <c:v>34100</c:v>
                </c:pt>
                <c:pt idx="6656" formatCode="yyyy\-mm\-dd;@">
                  <c:v>34099</c:v>
                </c:pt>
                <c:pt idx="6657" formatCode="yyyy\-mm\-dd;@">
                  <c:v>34096</c:v>
                </c:pt>
                <c:pt idx="6658" formatCode="yyyy\-mm\-dd;@">
                  <c:v>34095</c:v>
                </c:pt>
                <c:pt idx="6659" formatCode="yyyy\-mm\-dd;@">
                  <c:v>34094</c:v>
                </c:pt>
                <c:pt idx="6660" formatCode="yyyy\-mm\-dd;@">
                  <c:v>34093</c:v>
                </c:pt>
                <c:pt idx="6661" formatCode="yyyy\-mm\-dd;@">
                  <c:v>34092</c:v>
                </c:pt>
                <c:pt idx="6662" formatCode="yyyy\-mm\-dd;@">
                  <c:v>34089</c:v>
                </c:pt>
                <c:pt idx="6663" formatCode="yyyy\-mm\-dd;@">
                  <c:v>34088</c:v>
                </c:pt>
                <c:pt idx="6664" formatCode="yyyy\-mm\-dd;@">
                  <c:v>34087</c:v>
                </c:pt>
                <c:pt idx="6665" formatCode="yyyy\-mm\-dd;@">
                  <c:v>34086</c:v>
                </c:pt>
                <c:pt idx="6666" formatCode="yyyy\-mm\-dd;@">
                  <c:v>34085</c:v>
                </c:pt>
                <c:pt idx="6667" formatCode="yyyy\-mm\-dd;@">
                  <c:v>34082</c:v>
                </c:pt>
                <c:pt idx="6668" formatCode="yyyy\-mm\-dd;@">
                  <c:v>34081</c:v>
                </c:pt>
                <c:pt idx="6669" formatCode="yyyy\-mm\-dd;@">
                  <c:v>34080</c:v>
                </c:pt>
                <c:pt idx="6670" formatCode="yyyy\-mm\-dd;@">
                  <c:v>34079</c:v>
                </c:pt>
                <c:pt idx="6671" formatCode="yyyy\-mm\-dd;@">
                  <c:v>34078</c:v>
                </c:pt>
                <c:pt idx="6672" formatCode="yyyy\-mm\-dd;@">
                  <c:v>34075</c:v>
                </c:pt>
                <c:pt idx="6673" formatCode="yyyy\-mm\-dd;@">
                  <c:v>34074</c:v>
                </c:pt>
                <c:pt idx="6674" formatCode="yyyy\-mm\-dd;@">
                  <c:v>34073</c:v>
                </c:pt>
                <c:pt idx="6675" formatCode="yyyy\-mm\-dd;@">
                  <c:v>34072</c:v>
                </c:pt>
                <c:pt idx="6676" formatCode="yyyy\-mm\-dd;@">
                  <c:v>34071</c:v>
                </c:pt>
                <c:pt idx="6677" formatCode="yyyy\-mm\-dd;@">
                  <c:v>34067</c:v>
                </c:pt>
                <c:pt idx="6678" formatCode="yyyy\-mm\-dd;@">
                  <c:v>34066</c:v>
                </c:pt>
                <c:pt idx="6679" formatCode="yyyy\-mm\-dd;@">
                  <c:v>34065</c:v>
                </c:pt>
                <c:pt idx="6680" formatCode="yyyy\-mm\-dd;@">
                  <c:v>34064</c:v>
                </c:pt>
                <c:pt idx="6681" formatCode="yyyy\-mm\-dd;@">
                  <c:v>34061</c:v>
                </c:pt>
                <c:pt idx="6682" formatCode="yyyy\-mm\-dd;@">
                  <c:v>34060</c:v>
                </c:pt>
                <c:pt idx="6683" formatCode="yyyy\-mm\-dd;@">
                  <c:v>34059</c:v>
                </c:pt>
                <c:pt idx="6684" formatCode="yyyy\-mm\-dd;@">
                  <c:v>34058</c:v>
                </c:pt>
                <c:pt idx="6685" formatCode="yyyy\-mm\-dd;@">
                  <c:v>34057</c:v>
                </c:pt>
                <c:pt idx="6686" formatCode="yyyy\-mm\-dd;@">
                  <c:v>34054</c:v>
                </c:pt>
                <c:pt idx="6687" formatCode="yyyy\-mm\-dd;@">
                  <c:v>34053</c:v>
                </c:pt>
                <c:pt idx="6688" formatCode="yyyy\-mm\-dd;@">
                  <c:v>34052</c:v>
                </c:pt>
                <c:pt idx="6689" formatCode="yyyy\-mm\-dd;@">
                  <c:v>34051</c:v>
                </c:pt>
                <c:pt idx="6690" formatCode="yyyy\-mm\-dd;@">
                  <c:v>34050</c:v>
                </c:pt>
                <c:pt idx="6691" formatCode="yyyy\-mm\-dd;@">
                  <c:v>34047</c:v>
                </c:pt>
                <c:pt idx="6692" formatCode="yyyy\-mm\-dd;@">
                  <c:v>34046</c:v>
                </c:pt>
                <c:pt idx="6693" formatCode="yyyy\-mm\-dd;@">
                  <c:v>34045</c:v>
                </c:pt>
                <c:pt idx="6694" formatCode="yyyy\-mm\-dd;@">
                  <c:v>34044</c:v>
                </c:pt>
                <c:pt idx="6695" formatCode="yyyy\-mm\-dd;@">
                  <c:v>34043</c:v>
                </c:pt>
                <c:pt idx="6696" formatCode="yyyy\-mm\-dd;@">
                  <c:v>34040</c:v>
                </c:pt>
                <c:pt idx="6697" formatCode="yyyy\-mm\-dd;@">
                  <c:v>34039</c:v>
                </c:pt>
                <c:pt idx="6698" formatCode="yyyy\-mm\-dd;@">
                  <c:v>34038</c:v>
                </c:pt>
                <c:pt idx="6699" formatCode="yyyy\-mm\-dd;@">
                  <c:v>34037</c:v>
                </c:pt>
                <c:pt idx="6700" formatCode="yyyy\-mm\-dd;@">
                  <c:v>34036</c:v>
                </c:pt>
                <c:pt idx="6701" formatCode="yyyy\-mm\-dd;@">
                  <c:v>34033</c:v>
                </c:pt>
                <c:pt idx="6702" formatCode="yyyy\-mm\-dd;@">
                  <c:v>34032</c:v>
                </c:pt>
                <c:pt idx="6703" formatCode="yyyy\-mm\-dd;@">
                  <c:v>34031</c:v>
                </c:pt>
                <c:pt idx="6704" formatCode="yyyy\-mm\-dd;@">
                  <c:v>34030</c:v>
                </c:pt>
                <c:pt idx="6705" formatCode="yyyy\-mm\-dd;@">
                  <c:v>34029</c:v>
                </c:pt>
                <c:pt idx="6706" formatCode="yyyy\-mm\-dd;@">
                  <c:v>34026</c:v>
                </c:pt>
                <c:pt idx="6707" formatCode="yyyy\-mm\-dd;@">
                  <c:v>34025</c:v>
                </c:pt>
                <c:pt idx="6708" formatCode="yyyy\-mm\-dd;@">
                  <c:v>34024</c:v>
                </c:pt>
                <c:pt idx="6709" formatCode="yyyy\-mm\-dd;@">
                  <c:v>34023</c:v>
                </c:pt>
                <c:pt idx="6710" formatCode="yyyy\-mm\-dd;@">
                  <c:v>34022</c:v>
                </c:pt>
                <c:pt idx="6711" formatCode="yyyy\-mm\-dd;@">
                  <c:v>34019</c:v>
                </c:pt>
                <c:pt idx="6712" formatCode="yyyy\-mm\-dd;@">
                  <c:v>34018</c:v>
                </c:pt>
                <c:pt idx="6713" formatCode="yyyy\-mm\-dd;@">
                  <c:v>34017</c:v>
                </c:pt>
                <c:pt idx="6714" formatCode="yyyy\-mm\-dd;@">
                  <c:v>34016</c:v>
                </c:pt>
                <c:pt idx="6715" formatCode="yyyy\-mm\-dd;@">
                  <c:v>34012</c:v>
                </c:pt>
                <c:pt idx="6716" formatCode="yyyy\-mm\-dd;@">
                  <c:v>34011</c:v>
                </c:pt>
                <c:pt idx="6717" formatCode="yyyy\-mm\-dd;@">
                  <c:v>34010</c:v>
                </c:pt>
                <c:pt idx="6718" formatCode="yyyy\-mm\-dd;@">
                  <c:v>34009</c:v>
                </c:pt>
                <c:pt idx="6719" formatCode="yyyy\-mm\-dd;@">
                  <c:v>34008</c:v>
                </c:pt>
                <c:pt idx="6720" formatCode="yyyy\-mm\-dd;@">
                  <c:v>34005</c:v>
                </c:pt>
                <c:pt idx="6721" formatCode="yyyy\-mm\-dd;@">
                  <c:v>34004</c:v>
                </c:pt>
                <c:pt idx="6722" formatCode="yyyy\-mm\-dd;@">
                  <c:v>34003</c:v>
                </c:pt>
                <c:pt idx="6723" formatCode="yyyy\-mm\-dd;@">
                  <c:v>34002</c:v>
                </c:pt>
                <c:pt idx="6724" formatCode="yyyy\-mm\-dd;@">
                  <c:v>34001</c:v>
                </c:pt>
                <c:pt idx="6725" formatCode="yyyy\-mm\-dd;@">
                  <c:v>33998</c:v>
                </c:pt>
                <c:pt idx="6726" formatCode="yyyy\-mm\-dd;@">
                  <c:v>33997</c:v>
                </c:pt>
                <c:pt idx="6727" formatCode="yyyy\-mm\-dd;@">
                  <c:v>33996</c:v>
                </c:pt>
                <c:pt idx="6728" formatCode="yyyy\-mm\-dd;@">
                  <c:v>33995</c:v>
                </c:pt>
                <c:pt idx="6729" formatCode="yyyy\-mm\-dd;@">
                  <c:v>33994</c:v>
                </c:pt>
                <c:pt idx="6730" formatCode="yyyy\-mm\-dd;@">
                  <c:v>33991</c:v>
                </c:pt>
                <c:pt idx="6731" formatCode="yyyy\-mm\-dd;@">
                  <c:v>33990</c:v>
                </c:pt>
                <c:pt idx="6732" formatCode="yyyy\-mm\-dd;@">
                  <c:v>33989</c:v>
                </c:pt>
                <c:pt idx="6733" formatCode="yyyy\-mm\-dd;@">
                  <c:v>33988</c:v>
                </c:pt>
                <c:pt idx="6734" formatCode="yyyy\-mm\-dd;@">
                  <c:v>33987</c:v>
                </c:pt>
                <c:pt idx="6735" formatCode="yyyy\-mm\-dd;@">
                  <c:v>33984</c:v>
                </c:pt>
                <c:pt idx="6736" formatCode="yyyy\-mm\-dd;@">
                  <c:v>33983</c:v>
                </c:pt>
                <c:pt idx="6737" formatCode="yyyy\-mm\-dd;@">
                  <c:v>33982</c:v>
                </c:pt>
                <c:pt idx="6738" formatCode="yyyy\-mm\-dd;@">
                  <c:v>33981</c:v>
                </c:pt>
                <c:pt idx="6739" formatCode="yyyy\-mm\-dd;@">
                  <c:v>33980</c:v>
                </c:pt>
                <c:pt idx="6740" formatCode="yyyy\-mm\-dd;@">
                  <c:v>33977</c:v>
                </c:pt>
                <c:pt idx="6741" formatCode="yyyy\-mm\-dd;@">
                  <c:v>33976</c:v>
                </c:pt>
                <c:pt idx="6742" formatCode="yyyy\-mm\-dd;@">
                  <c:v>33975</c:v>
                </c:pt>
                <c:pt idx="6743" formatCode="yyyy\-mm\-dd;@">
                  <c:v>33974</c:v>
                </c:pt>
                <c:pt idx="6744" formatCode="yyyy\-mm\-dd;@">
                  <c:v>33973</c:v>
                </c:pt>
                <c:pt idx="6745" formatCode="yyyy\-mm\-dd;@">
                  <c:v>33969</c:v>
                </c:pt>
                <c:pt idx="6746" formatCode="yyyy\-mm\-dd;@">
                  <c:v>33968</c:v>
                </c:pt>
                <c:pt idx="6747" formatCode="yyyy\-mm\-dd;@">
                  <c:v>33967</c:v>
                </c:pt>
                <c:pt idx="6748" formatCode="yyyy\-mm\-dd;@">
                  <c:v>33966</c:v>
                </c:pt>
                <c:pt idx="6749" formatCode="yyyy\-mm\-dd;@">
                  <c:v>33962</c:v>
                </c:pt>
                <c:pt idx="6750" formatCode="yyyy\-mm\-dd;@">
                  <c:v>33961</c:v>
                </c:pt>
                <c:pt idx="6751" formatCode="yyyy\-mm\-dd;@">
                  <c:v>33960</c:v>
                </c:pt>
                <c:pt idx="6752" formatCode="yyyy\-mm\-dd;@">
                  <c:v>33959</c:v>
                </c:pt>
                <c:pt idx="6753" formatCode="yyyy\-mm\-dd;@">
                  <c:v>33956</c:v>
                </c:pt>
                <c:pt idx="6754" formatCode="yyyy\-mm\-dd;@">
                  <c:v>33955</c:v>
                </c:pt>
                <c:pt idx="6755" formatCode="yyyy\-mm\-dd;@">
                  <c:v>33954</c:v>
                </c:pt>
                <c:pt idx="6756" formatCode="yyyy\-mm\-dd;@">
                  <c:v>33953</c:v>
                </c:pt>
                <c:pt idx="6757" formatCode="yyyy\-mm\-dd;@">
                  <c:v>33952</c:v>
                </c:pt>
                <c:pt idx="6758" formatCode="yyyy\-mm\-dd;@">
                  <c:v>33949</c:v>
                </c:pt>
                <c:pt idx="6759" formatCode="yyyy\-mm\-dd;@">
                  <c:v>33948</c:v>
                </c:pt>
                <c:pt idx="6760" formatCode="yyyy\-mm\-dd;@">
                  <c:v>33947</c:v>
                </c:pt>
                <c:pt idx="6761" formatCode="yyyy\-mm\-dd;@">
                  <c:v>33946</c:v>
                </c:pt>
                <c:pt idx="6762" formatCode="yyyy\-mm\-dd;@">
                  <c:v>33945</c:v>
                </c:pt>
                <c:pt idx="6763" formatCode="yyyy\-mm\-dd;@">
                  <c:v>33942</c:v>
                </c:pt>
                <c:pt idx="6764" formatCode="yyyy\-mm\-dd;@">
                  <c:v>33941</c:v>
                </c:pt>
                <c:pt idx="6765" formatCode="yyyy\-mm\-dd;@">
                  <c:v>33940</c:v>
                </c:pt>
                <c:pt idx="6766" formatCode="yyyy\-mm\-dd;@">
                  <c:v>33939</c:v>
                </c:pt>
                <c:pt idx="6767" formatCode="yyyy\-mm\-dd;@">
                  <c:v>33938</c:v>
                </c:pt>
                <c:pt idx="6768" formatCode="yyyy\-mm\-dd;@">
                  <c:v>33935</c:v>
                </c:pt>
                <c:pt idx="6769" formatCode="yyyy\-mm\-dd;@">
                  <c:v>33933</c:v>
                </c:pt>
                <c:pt idx="6770" formatCode="yyyy\-mm\-dd;@">
                  <c:v>33932</c:v>
                </c:pt>
                <c:pt idx="6771" formatCode="yyyy\-mm\-dd;@">
                  <c:v>33931</c:v>
                </c:pt>
                <c:pt idx="6772" formatCode="yyyy\-mm\-dd;@">
                  <c:v>33928</c:v>
                </c:pt>
                <c:pt idx="6773" formatCode="yyyy\-mm\-dd;@">
                  <c:v>33927</c:v>
                </c:pt>
                <c:pt idx="6774" formatCode="yyyy\-mm\-dd;@">
                  <c:v>33926</c:v>
                </c:pt>
                <c:pt idx="6775" formatCode="yyyy\-mm\-dd;@">
                  <c:v>33925</c:v>
                </c:pt>
                <c:pt idx="6776" formatCode="yyyy\-mm\-dd;@">
                  <c:v>33924</c:v>
                </c:pt>
                <c:pt idx="6777" formatCode="yyyy\-mm\-dd;@">
                  <c:v>33921</c:v>
                </c:pt>
                <c:pt idx="6778" formatCode="yyyy\-mm\-dd;@">
                  <c:v>33920</c:v>
                </c:pt>
                <c:pt idx="6779" formatCode="yyyy\-mm\-dd;@">
                  <c:v>33919</c:v>
                </c:pt>
                <c:pt idx="6780" formatCode="yyyy\-mm\-dd;@">
                  <c:v>33918</c:v>
                </c:pt>
                <c:pt idx="6781" formatCode="yyyy\-mm\-dd;@">
                  <c:v>33917</c:v>
                </c:pt>
                <c:pt idx="6782" formatCode="yyyy\-mm\-dd;@">
                  <c:v>33914</c:v>
                </c:pt>
                <c:pt idx="6783" formatCode="yyyy\-mm\-dd;@">
                  <c:v>33913</c:v>
                </c:pt>
                <c:pt idx="6784" formatCode="yyyy\-mm\-dd;@">
                  <c:v>33912</c:v>
                </c:pt>
                <c:pt idx="6785" formatCode="yyyy\-mm\-dd;@">
                  <c:v>33911</c:v>
                </c:pt>
                <c:pt idx="6786" formatCode="yyyy\-mm\-dd;@">
                  <c:v>33910</c:v>
                </c:pt>
                <c:pt idx="6787" formatCode="yyyy\-mm\-dd;@">
                  <c:v>33907</c:v>
                </c:pt>
                <c:pt idx="6788" formatCode="yyyy\-mm\-dd;@">
                  <c:v>33906</c:v>
                </c:pt>
                <c:pt idx="6789" formatCode="yyyy\-mm\-dd;@">
                  <c:v>33905</c:v>
                </c:pt>
                <c:pt idx="6790" formatCode="yyyy\-mm\-dd;@">
                  <c:v>33904</c:v>
                </c:pt>
                <c:pt idx="6791" formatCode="yyyy\-mm\-dd;@">
                  <c:v>33903</c:v>
                </c:pt>
                <c:pt idx="6792" formatCode="yyyy\-mm\-dd;@">
                  <c:v>33900</c:v>
                </c:pt>
                <c:pt idx="6793" formatCode="yyyy\-mm\-dd;@">
                  <c:v>33899</c:v>
                </c:pt>
                <c:pt idx="6794" formatCode="yyyy\-mm\-dd;@">
                  <c:v>33898</c:v>
                </c:pt>
                <c:pt idx="6795" formatCode="yyyy\-mm\-dd;@">
                  <c:v>33897</c:v>
                </c:pt>
                <c:pt idx="6796" formatCode="yyyy\-mm\-dd;@">
                  <c:v>33896</c:v>
                </c:pt>
                <c:pt idx="6797" formatCode="yyyy\-mm\-dd;@">
                  <c:v>33893</c:v>
                </c:pt>
                <c:pt idx="6798" formatCode="yyyy\-mm\-dd;@">
                  <c:v>33892</c:v>
                </c:pt>
                <c:pt idx="6799" formatCode="yyyy\-mm\-dd;@">
                  <c:v>33891</c:v>
                </c:pt>
                <c:pt idx="6800" formatCode="yyyy\-mm\-dd;@">
                  <c:v>33890</c:v>
                </c:pt>
                <c:pt idx="6801" formatCode="yyyy\-mm\-dd;@">
                  <c:v>33889</c:v>
                </c:pt>
                <c:pt idx="6802" formatCode="yyyy\-mm\-dd;@">
                  <c:v>33886</c:v>
                </c:pt>
                <c:pt idx="6803" formatCode="yyyy\-mm\-dd;@">
                  <c:v>33885</c:v>
                </c:pt>
                <c:pt idx="6804" formatCode="yyyy\-mm\-dd;@">
                  <c:v>33884</c:v>
                </c:pt>
                <c:pt idx="6805" formatCode="yyyy\-mm\-dd;@">
                  <c:v>33883</c:v>
                </c:pt>
                <c:pt idx="6806" formatCode="yyyy\-mm\-dd;@">
                  <c:v>33882</c:v>
                </c:pt>
                <c:pt idx="6807" formatCode="yyyy\-mm\-dd;@">
                  <c:v>33879</c:v>
                </c:pt>
                <c:pt idx="6808" formatCode="yyyy\-mm\-dd;@">
                  <c:v>33878</c:v>
                </c:pt>
                <c:pt idx="6809" formatCode="yyyy\-mm\-dd;@">
                  <c:v>33877</c:v>
                </c:pt>
                <c:pt idx="6810" formatCode="yyyy\-mm\-dd;@">
                  <c:v>33876</c:v>
                </c:pt>
                <c:pt idx="6811" formatCode="yyyy\-mm\-dd;@">
                  <c:v>33875</c:v>
                </c:pt>
                <c:pt idx="6812" formatCode="yyyy\-mm\-dd;@">
                  <c:v>33872</c:v>
                </c:pt>
                <c:pt idx="6813" formatCode="yyyy\-mm\-dd;@">
                  <c:v>33871</c:v>
                </c:pt>
                <c:pt idx="6814" formatCode="yyyy\-mm\-dd;@">
                  <c:v>33870</c:v>
                </c:pt>
                <c:pt idx="6815" formatCode="yyyy\-mm\-dd;@">
                  <c:v>33869</c:v>
                </c:pt>
                <c:pt idx="6816" formatCode="yyyy\-mm\-dd;@">
                  <c:v>33868</c:v>
                </c:pt>
                <c:pt idx="6817" formatCode="yyyy\-mm\-dd;@">
                  <c:v>33865</c:v>
                </c:pt>
                <c:pt idx="6818" formatCode="yyyy\-mm\-dd;@">
                  <c:v>33864</c:v>
                </c:pt>
                <c:pt idx="6819" formatCode="yyyy\-mm\-dd;@">
                  <c:v>33863</c:v>
                </c:pt>
                <c:pt idx="6820" formatCode="yyyy\-mm\-dd;@">
                  <c:v>33862</c:v>
                </c:pt>
                <c:pt idx="6821" formatCode="yyyy\-mm\-dd;@">
                  <c:v>33861</c:v>
                </c:pt>
                <c:pt idx="6822" formatCode="yyyy\-mm\-dd;@">
                  <c:v>33858</c:v>
                </c:pt>
                <c:pt idx="6823" formatCode="yyyy\-mm\-dd;@">
                  <c:v>33857</c:v>
                </c:pt>
                <c:pt idx="6824" formatCode="yyyy\-mm\-dd;@">
                  <c:v>33856</c:v>
                </c:pt>
                <c:pt idx="6825" formatCode="yyyy\-mm\-dd;@">
                  <c:v>33855</c:v>
                </c:pt>
                <c:pt idx="6826" formatCode="yyyy\-mm\-dd;@">
                  <c:v>33851</c:v>
                </c:pt>
                <c:pt idx="6827" formatCode="yyyy\-mm\-dd;@">
                  <c:v>33850</c:v>
                </c:pt>
                <c:pt idx="6828" formatCode="yyyy\-mm\-dd;@">
                  <c:v>33849</c:v>
                </c:pt>
                <c:pt idx="6829" formatCode="yyyy\-mm\-dd;@">
                  <c:v>33848</c:v>
                </c:pt>
                <c:pt idx="6830" formatCode="yyyy\-mm\-dd;@">
                  <c:v>33847</c:v>
                </c:pt>
                <c:pt idx="6831" formatCode="yyyy\-mm\-dd;@">
                  <c:v>33844</c:v>
                </c:pt>
                <c:pt idx="6832" formatCode="yyyy\-mm\-dd;@">
                  <c:v>33843</c:v>
                </c:pt>
                <c:pt idx="6833" formatCode="yyyy\-mm\-dd;@">
                  <c:v>33842</c:v>
                </c:pt>
                <c:pt idx="6834" formatCode="yyyy\-mm\-dd;@">
                  <c:v>33841</c:v>
                </c:pt>
                <c:pt idx="6835" formatCode="yyyy\-mm\-dd;@">
                  <c:v>33840</c:v>
                </c:pt>
                <c:pt idx="6836" formatCode="yyyy\-mm\-dd;@">
                  <c:v>33837</c:v>
                </c:pt>
                <c:pt idx="6837" formatCode="yyyy\-mm\-dd;@">
                  <c:v>33836</c:v>
                </c:pt>
                <c:pt idx="6838" formatCode="yyyy\-mm\-dd;@">
                  <c:v>33835</c:v>
                </c:pt>
                <c:pt idx="6839" formatCode="yyyy\-mm\-dd;@">
                  <c:v>33834</c:v>
                </c:pt>
                <c:pt idx="6840" formatCode="yyyy\-mm\-dd;@">
                  <c:v>33833</c:v>
                </c:pt>
                <c:pt idx="6841" formatCode="yyyy\-mm\-dd;@">
                  <c:v>33830</c:v>
                </c:pt>
                <c:pt idx="6842" formatCode="yyyy\-mm\-dd;@">
                  <c:v>33829</c:v>
                </c:pt>
                <c:pt idx="6843" formatCode="yyyy\-mm\-dd;@">
                  <c:v>33828</c:v>
                </c:pt>
                <c:pt idx="6844" formatCode="yyyy\-mm\-dd;@">
                  <c:v>33827</c:v>
                </c:pt>
                <c:pt idx="6845" formatCode="yyyy\-mm\-dd;@">
                  <c:v>33826</c:v>
                </c:pt>
                <c:pt idx="6846" formatCode="yyyy\-mm\-dd;@">
                  <c:v>33823</c:v>
                </c:pt>
                <c:pt idx="6847" formatCode="yyyy\-mm\-dd;@">
                  <c:v>33822</c:v>
                </c:pt>
                <c:pt idx="6848" formatCode="yyyy\-mm\-dd;@">
                  <c:v>33821</c:v>
                </c:pt>
                <c:pt idx="6849" formatCode="yyyy\-mm\-dd;@">
                  <c:v>33820</c:v>
                </c:pt>
                <c:pt idx="6850" formatCode="yyyy\-mm\-dd;@">
                  <c:v>33819</c:v>
                </c:pt>
                <c:pt idx="6851" formatCode="yyyy\-mm\-dd;@">
                  <c:v>33816</c:v>
                </c:pt>
                <c:pt idx="6852" formatCode="yyyy\-mm\-dd;@">
                  <c:v>33815</c:v>
                </c:pt>
                <c:pt idx="6853" formatCode="yyyy\-mm\-dd;@">
                  <c:v>33814</c:v>
                </c:pt>
                <c:pt idx="6854" formatCode="yyyy\-mm\-dd;@">
                  <c:v>33813</c:v>
                </c:pt>
                <c:pt idx="6855" formatCode="yyyy\-mm\-dd;@">
                  <c:v>33812</c:v>
                </c:pt>
                <c:pt idx="6856" formatCode="yyyy\-mm\-dd;@">
                  <c:v>33809</c:v>
                </c:pt>
                <c:pt idx="6857" formatCode="yyyy\-mm\-dd;@">
                  <c:v>33808</c:v>
                </c:pt>
                <c:pt idx="6858" formatCode="yyyy\-mm\-dd;@">
                  <c:v>33807</c:v>
                </c:pt>
                <c:pt idx="6859" formatCode="yyyy\-mm\-dd;@">
                  <c:v>33806</c:v>
                </c:pt>
                <c:pt idx="6860" formatCode="yyyy\-mm\-dd;@">
                  <c:v>33805</c:v>
                </c:pt>
                <c:pt idx="6861" formatCode="yyyy\-mm\-dd;@">
                  <c:v>33802</c:v>
                </c:pt>
                <c:pt idx="6862" formatCode="yyyy\-mm\-dd;@">
                  <c:v>33801</c:v>
                </c:pt>
                <c:pt idx="6863" formatCode="yyyy\-mm\-dd;@">
                  <c:v>33800</c:v>
                </c:pt>
                <c:pt idx="6864" formatCode="yyyy\-mm\-dd;@">
                  <c:v>33799</c:v>
                </c:pt>
                <c:pt idx="6865" formatCode="yyyy\-mm\-dd;@">
                  <c:v>33798</c:v>
                </c:pt>
                <c:pt idx="6866" formatCode="yyyy\-mm\-dd;@">
                  <c:v>33795</c:v>
                </c:pt>
                <c:pt idx="6867" formatCode="yyyy\-mm\-dd;@">
                  <c:v>33794</c:v>
                </c:pt>
                <c:pt idx="6868" formatCode="yyyy\-mm\-dd;@">
                  <c:v>33793</c:v>
                </c:pt>
                <c:pt idx="6869" formatCode="yyyy\-mm\-dd;@">
                  <c:v>33792</c:v>
                </c:pt>
                <c:pt idx="6870" formatCode="yyyy\-mm\-dd;@">
                  <c:v>33791</c:v>
                </c:pt>
                <c:pt idx="6871" formatCode="yyyy\-mm\-dd;@">
                  <c:v>33787</c:v>
                </c:pt>
                <c:pt idx="6872" formatCode="yyyy\-mm\-dd;@">
                  <c:v>33786</c:v>
                </c:pt>
                <c:pt idx="6873" formatCode="yyyy\-mm\-dd;@">
                  <c:v>33785</c:v>
                </c:pt>
                <c:pt idx="6874" formatCode="yyyy\-mm\-dd;@">
                  <c:v>33784</c:v>
                </c:pt>
                <c:pt idx="6875" formatCode="yyyy\-mm\-dd;@">
                  <c:v>33781</c:v>
                </c:pt>
                <c:pt idx="6876" formatCode="yyyy\-mm\-dd;@">
                  <c:v>33780</c:v>
                </c:pt>
                <c:pt idx="6877" formatCode="yyyy\-mm\-dd;@">
                  <c:v>33779</c:v>
                </c:pt>
                <c:pt idx="6878" formatCode="yyyy\-mm\-dd;@">
                  <c:v>33778</c:v>
                </c:pt>
                <c:pt idx="6879" formatCode="yyyy\-mm\-dd;@">
                  <c:v>33777</c:v>
                </c:pt>
                <c:pt idx="6880" formatCode="yyyy\-mm\-dd;@">
                  <c:v>33774</c:v>
                </c:pt>
                <c:pt idx="6881" formatCode="yyyy\-mm\-dd;@">
                  <c:v>33773</c:v>
                </c:pt>
                <c:pt idx="6882" formatCode="yyyy\-mm\-dd;@">
                  <c:v>33772</c:v>
                </c:pt>
                <c:pt idx="6883" formatCode="yyyy\-mm\-dd;@">
                  <c:v>33771</c:v>
                </c:pt>
                <c:pt idx="6884" formatCode="yyyy\-mm\-dd;@">
                  <c:v>33770</c:v>
                </c:pt>
                <c:pt idx="6885" formatCode="yyyy\-mm\-dd;@">
                  <c:v>33767</c:v>
                </c:pt>
                <c:pt idx="6886" formatCode="yyyy\-mm\-dd;@">
                  <c:v>33766</c:v>
                </c:pt>
                <c:pt idx="6887" formatCode="yyyy\-mm\-dd;@">
                  <c:v>33765</c:v>
                </c:pt>
                <c:pt idx="6888" formatCode="yyyy\-mm\-dd;@">
                  <c:v>33764</c:v>
                </c:pt>
                <c:pt idx="6889" formatCode="yyyy\-mm\-dd;@">
                  <c:v>33763</c:v>
                </c:pt>
                <c:pt idx="6890" formatCode="yyyy\-mm\-dd;@">
                  <c:v>33760</c:v>
                </c:pt>
                <c:pt idx="6891" formatCode="yyyy\-mm\-dd;@">
                  <c:v>33759</c:v>
                </c:pt>
                <c:pt idx="6892" formatCode="yyyy\-mm\-dd;@">
                  <c:v>33758</c:v>
                </c:pt>
                <c:pt idx="6893" formatCode="yyyy\-mm\-dd;@">
                  <c:v>33757</c:v>
                </c:pt>
                <c:pt idx="6894" formatCode="yyyy\-mm\-dd;@">
                  <c:v>33756</c:v>
                </c:pt>
                <c:pt idx="6895" formatCode="yyyy\-mm\-dd;@">
                  <c:v>33753</c:v>
                </c:pt>
                <c:pt idx="6896" formatCode="yyyy\-mm\-dd;@">
                  <c:v>33752</c:v>
                </c:pt>
                <c:pt idx="6897" formatCode="yyyy\-mm\-dd;@">
                  <c:v>33751</c:v>
                </c:pt>
                <c:pt idx="6898" formatCode="yyyy\-mm\-dd;@">
                  <c:v>33750</c:v>
                </c:pt>
                <c:pt idx="6899" formatCode="yyyy\-mm\-dd;@">
                  <c:v>33746</c:v>
                </c:pt>
                <c:pt idx="6900" formatCode="yyyy\-mm\-dd;@">
                  <c:v>33745</c:v>
                </c:pt>
                <c:pt idx="6901" formatCode="yyyy\-mm\-dd;@">
                  <c:v>33744</c:v>
                </c:pt>
                <c:pt idx="6902" formatCode="yyyy\-mm\-dd;@">
                  <c:v>33743</c:v>
                </c:pt>
                <c:pt idx="6903" formatCode="yyyy\-mm\-dd;@">
                  <c:v>33742</c:v>
                </c:pt>
                <c:pt idx="6904" formatCode="yyyy\-mm\-dd;@">
                  <c:v>33739</c:v>
                </c:pt>
                <c:pt idx="6905" formatCode="yyyy\-mm\-dd;@">
                  <c:v>33738</c:v>
                </c:pt>
                <c:pt idx="6906" formatCode="yyyy\-mm\-dd;@">
                  <c:v>33737</c:v>
                </c:pt>
                <c:pt idx="6907" formatCode="yyyy\-mm\-dd;@">
                  <c:v>33736</c:v>
                </c:pt>
                <c:pt idx="6908" formatCode="yyyy\-mm\-dd;@">
                  <c:v>33735</c:v>
                </c:pt>
                <c:pt idx="6909" formatCode="yyyy\-mm\-dd;@">
                  <c:v>33732</c:v>
                </c:pt>
                <c:pt idx="6910" formatCode="yyyy\-mm\-dd;@">
                  <c:v>33731</c:v>
                </c:pt>
                <c:pt idx="6911" formatCode="yyyy\-mm\-dd;@">
                  <c:v>33730</c:v>
                </c:pt>
                <c:pt idx="6912" formatCode="yyyy\-mm\-dd;@">
                  <c:v>33729</c:v>
                </c:pt>
                <c:pt idx="6913" formatCode="yyyy\-mm\-dd;@">
                  <c:v>33728</c:v>
                </c:pt>
                <c:pt idx="6914" formatCode="yyyy\-mm\-dd;@">
                  <c:v>33725</c:v>
                </c:pt>
                <c:pt idx="6915" formatCode="yyyy\-mm\-dd;@">
                  <c:v>33724</c:v>
                </c:pt>
                <c:pt idx="6916" formatCode="yyyy\-mm\-dd;@">
                  <c:v>33723</c:v>
                </c:pt>
                <c:pt idx="6917" formatCode="yyyy\-mm\-dd;@">
                  <c:v>33722</c:v>
                </c:pt>
                <c:pt idx="6918" formatCode="yyyy\-mm\-dd;@">
                  <c:v>33721</c:v>
                </c:pt>
                <c:pt idx="6919" formatCode="yyyy\-mm\-dd;@">
                  <c:v>33718</c:v>
                </c:pt>
                <c:pt idx="6920" formatCode="yyyy\-mm\-dd;@">
                  <c:v>33717</c:v>
                </c:pt>
                <c:pt idx="6921" formatCode="yyyy\-mm\-dd;@">
                  <c:v>33716</c:v>
                </c:pt>
                <c:pt idx="6922" formatCode="yyyy\-mm\-dd;@">
                  <c:v>33715</c:v>
                </c:pt>
                <c:pt idx="6923" formatCode="yyyy\-mm\-dd;@">
                  <c:v>33714</c:v>
                </c:pt>
                <c:pt idx="6924" formatCode="yyyy\-mm\-dd;@">
                  <c:v>33710</c:v>
                </c:pt>
                <c:pt idx="6925" formatCode="yyyy\-mm\-dd;@">
                  <c:v>33709</c:v>
                </c:pt>
                <c:pt idx="6926" formatCode="yyyy\-mm\-dd;@">
                  <c:v>33704</c:v>
                </c:pt>
                <c:pt idx="6927" formatCode="yyyy\-mm\-dd;@">
                  <c:v>33703</c:v>
                </c:pt>
                <c:pt idx="6928" formatCode="yyyy\-mm\-dd;@">
                  <c:v>33702</c:v>
                </c:pt>
                <c:pt idx="6929" formatCode="yyyy\-mm\-dd;@">
                  <c:v>33701</c:v>
                </c:pt>
                <c:pt idx="6930" formatCode="yyyy\-mm\-dd;@">
                  <c:v>33700</c:v>
                </c:pt>
                <c:pt idx="6931" formatCode="yyyy\-mm\-dd;@">
                  <c:v>33697</c:v>
                </c:pt>
                <c:pt idx="6932" formatCode="yyyy\-mm\-dd;@">
                  <c:v>33696</c:v>
                </c:pt>
                <c:pt idx="6933" formatCode="yyyy\-mm\-dd;@">
                  <c:v>33695</c:v>
                </c:pt>
                <c:pt idx="6934" formatCode="yyyy\-mm\-dd;@">
                  <c:v>33694</c:v>
                </c:pt>
                <c:pt idx="6935" formatCode="yyyy\-mm\-dd;@">
                  <c:v>33693</c:v>
                </c:pt>
                <c:pt idx="6936" formatCode="yyyy\-mm\-dd;@">
                  <c:v>33690</c:v>
                </c:pt>
                <c:pt idx="6937" formatCode="yyyy\-mm\-dd;@">
                  <c:v>33689</c:v>
                </c:pt>
                <c:pt idx="6938" formatCode="yyyy\-mm\-dd;@">
                  <c:v>33688</c:v>
                </c:pt>
                <c:pt idx="6939" formatCode="yyyy\-mm\-dd;@">
                  <c:v>33687</c:v>
                </c:pt>
                <c:pt idx="6940" formatCode="yyyy\-mm\-dd;@">
                  <c:v>33686</c:v>
                </c:pt>
                <c:pt idx="6941" formatCode="yyyy\-mm\-dd;@">
                  <c:v>33683</c:v>
                </c:pt>
                <c:pt idx="6942" formatCode="yyyy\-mm\-dd;@">
                  <c:v>33682</c:v>
                </c:pt>
                <c:pt idx="6943" formatCode="yyyy\-mm\-dd;@">
                  <c:v>33681</c:v>
                </c:pt>
                <c:pt idx="6944" formatCode="yyyy\-mm\-dd;@">
                  <c:v>33680</c:v>
                </c:pt>
                <c:pt idx="6945" formatCode="yyyy\-mm\-dd;@">
                  <c:v>33679</c:v>
                </c:pt>
                <c:pt idx="6946" formatCode="yyyy\-mm\-dd;@">
                  <c:v>33676</c:v>
                </c:pt>
                <c:pt idx="6947" formatCode="yyyy\-mm\-dd;@">
                  <c:v>33675</c:v>
                </c:pt>
                <c:pt idx="6948" formatCode="yyyy\-mm\-dd;@">
                  <c:v>33674</c:v>
                </c:pt>
                <c:pt idx="6949" formatCode="yyyy\-mm\-dd;@">
                  <c:v>33673</c:v>
                </c:pt>
                <c:pt idx="6950" formatCode="yyyy\-mm\-dd;@">
                  <c:v>33672</c:v>
                </c:pt>
                <c:pt idx="6951" formatCode="yyyy\-mm\-dd;@">
                  <c:v>33669</c:v>
                </c:pt>
                <c:pt idx="6952" formatCode="yyyy\-mm\-dd;@">
                  <c:v>33668</c:v>
                </c:pt>
                <c:pt idx="6953" formatCode="yyyy\-mm\-dd;@">
                  <c:v>33667</c:v>
                </c:pt>
                <c:pt idx="6954" formatCode="yyyy\-mm\-dd;@">
                  <c:v>33666</c:v>
                </c:pt>
                <c:pt idx="6955" formatCode="yyyy\-mm\-dd;@">
                  <c:v>33665</c:v>
                </c:pt>
                <c:pt idx="6956" formatCode="yyyy\-mm\-dd;@">
                  <c:v>33662</c:v>
                </c:pt>
                <c:pt idx="6957" formatCode="yyyy\-mm\-dd;@">
                  <c:v>33661</c:v>
                </c:pt>
                <c:pt idx="6958" formatCode="yyyy\-mm\-dd;@">
                  <c:v>33660</c:v>
                </c:pt>
                <c:pt idx="6959" formatCode="yyyy\-mm\-dd;@">
                  <c:v>33659</c:v>
                </c:pt>
                <c:pt idx="6960" formatCode="yyyy\-mm\-dd;@">
                  <c:v>33658</c:v>
                </c:pt>
                <c:pt idx="6961" formatCode="yyyy\-mm\-dd;@">
                  <c:v>33655</c:v>
                </c:pt>
                <c:pt idx="6962" formatCode="yyyy\-mm\-dd;@">
                  <c:v>33654</c:v>
                </c:pt>
                <c:pt idx="6963" formatCode="yyyy\-mm\-dd;@">
                  <c:v>33653</c:v>
                </c:pt>
                <c:pt idx="6964" formatCode="yyyy\-mm\-dd;@">
                  <c:v>33652</c:v>
                </c:pt>
                <c:pt idx="6965" formatCode="yyyy\-mm\-dd;@">
                  <c:v>33648</c:v>
                </c:pt>
                <c:pt idx="6966" formatCode="yyyy\-mm\-dd;@">
                  <c:v>33647</c:v>
                </c:pt>
                <c:pt idx="6967" formatCode="yyyy\-mm\-dd;@">
                  <c:v>33646</c:v>
                </c:pt>
                <c:pt idx="6968" formatCode="yyyy\-mm\-dd;@">
                  <c:v>33645</c:v>
                </c:pt>
                <c:pt idx="6969" formatCode="yyyy\-mm\-dd;@">
                  <c:v>33644</c:v>
                </c:pt>
                <c:pt idx="6970" formatCode="yyyy\-mm\-dd;@">
                  <c:v>33641</c:v>
                </c:pt>
                <c:pt idx="6971" formatCode="yyyy\-mm\-dd;@">
                  <c:v>33640</c:v>
                </c:pt>
                <c:pt idx="6972" formatCode="yyyy\-mm\-dd;@">
                  <c:v>33639</c:v>
                </c:pt>
                <c:pt idx="6973" formatCode="yyyy\-mm\-dd;@">
                  <c:v>33638</c:v>
                </c:pt>
                <c:pt idx="6974" formatCode="yyyy\-mm\-dd;@">
                  <c:v>33637</c:v>
                </c:pt>
                <c:pt idx="6975" formatCode="yyyy\-mm\-dd;@">
                  <c:v>33634</c:v>
                </c:pt>
                <c:pt idx="6976" formatCode="yyyy\-mm\-dd;@">
                  <c:v>33633</c:v>
                </c:pt>
                <c:pt idx="6977" formatCode="yyyy\-mm\-dd;@">
                  <c:v>33632</c:v>
                </c:pt>
                <c:pt idx="6978" formatCode="yyyy\-mm\-dd;@">
                  <c:v>33631</c:v>
                </c:pt>
                <c:pt idx="6979" formatCode="yyyy\-mm\-dd;@">
                  <c:v>33630</c:v>
                </c:pt>
                <c:pt idx="6980" formatCode="yyyy\-mm\-dd;@">
                  <c:v>33627</c:v>
                </c:pt>
                <c:pt idx="6981" formatCode="yyyy\-mm\-dd;@">
                  <c:v>33626</c:v>
                </c:pt>
                <c:pt idx="6982" formatCode="yyyy\-mm\-dd;@">
                  <c:v>33625</c:v>
                </c:pt>
                <c:pt idx="6983" formatCode="yyyy\-mm\-dd;@">
                  <c:v>33624</c:v>
                </c:pt>
                <c:pt idx="6984" formatCode="yyyy\-mm\-dd;@">
                  <c:v>33623</c:v>
                </c:pt>
                <c:pt idx="6985" formatCode="yyyy\-mm\-dd;@">
                  <c:v>33620</c:v>
                </c:pt>
                <c:pt idx="6986" formatCode="yyyy\-mm\-dd;@">
                  <c:v>33619</c:v>
                </c:pt>
                <c:pt idx="6987" formatCode="yyyy\-mm\-dd;@">
                  <c:v>33618</c:v>
                </c:pt>
                <c:pt idx="6988" formatCode="yyyy\-mm\-dd;@">
                  <c:v>33617</c:v>
                </c:pt>
                <c:pt idx="6989" formatCode="yyyy\-mm\-dd;@">
                  <c:v>33616</c:v>
                </c:pt>
                <c:pt idx="6990" formatCode="yyyy\-mm\-dd;@">
                  <c:v>33613</c:v>
                </c:pt>
                <c:pt idx="6991" formatCode="yyyy\-mm\-dd;@">
                  <c:v>33612</c:v>
                </c:pt>
                <c:pt idx="6992" formatCode="yyyy\-mm\-dd;@">
                  <c:v>33611</c:v>
                </c:pt>
                <c:pt idx="6993" formatCode="yyyy\-mm\-dd;@">
                  <c:v>33610</c:v>
                </c:pt>
                <c:pt idx="6994" formatCode="yyyy\-mm\-dd;@">
                  <c:v>33609</c:v>
                </c:pt>
                <c:pt idx="6995" formatCode="yyyy\-mm\-dd;@">
                  <c:v>33606</c:v>
                </c:pt>
                <c:pt idx="6996" formatCode="yyyy\-mm\-dd;@">
                  <c:v>33605</c:v>
                </c:pt>
                <c:pt idx="6997" formatCode="yyyy\-mm\-dd;@">
                  <c:v>33603</c:v>
                </c:pt>
                <c:pt idx="6998" formatCode="yyyy\-mm\-dd;@">
                  <c:v>33602</c:v>
                </c:pt>
                <c:pt idx="6999" formatCode="yyyy\-mm\-dd;@">
                  <c:v>33599</c:v>
                </c:pt>
                <c:pt idx="7000" formatCode="yyyy\-mm\-dd;@">
                  <c:v>33598</c:v>
                </c:pt>
                <c:pt idx="7001" formatCode="yyyy\-mm\-dd;@">
                  <c:v>33596</c:v>
                </c:pt>
                <c:pt idx="7002" formatCode="yyyy\-mm\-dd;@">
                  <c:v>33595</c:v>
                </c:pt>
                <c:pt idx="7003" formatCode="yyyy\-mm\-dd;@">
                  <c:v>33592</c:v>
                </c:pt>
                <c:pt idx="7004" formatCode="yyyy\-mm\-dd;@">
                  <c:v>33591</c:v>
                </c:pt>
                <c:pt idx="7005" formatCode="yyyy\-mm\-dd;@">
                  <c:v>33590</c:v>
                </c:pt>
                <c:pt idx="7006" formatCode="yyyy\-mm\-dd;@">
                  <c:v>33589</c:v>
                </c:pt>
                <c:pt idx="7007" formatCode="yyyy\-mm\-dd;@">
                  <c:v>33588</c:v>
                </c:pt>
                <c:pt idx="7008" formatCode="yyyy\-mm\-dd;@">
                  <c:v>33585</c:v>
                </c:pt>
                <c:pt idx="7009" formatCode="yyyy\-mm\-dd;@">
                  <c:v>33584</c:v>
                </c:pt>
                <c:pt idx="7010" formatCode="yyyy\-mm\-dd;@">
                  <c:v>33583</c:v>
                </c:pt>
                <c:pt idx="7011" formatCode="yyyy\-mm\-dd;@">
                  <c:v>33582</c:v>
                </c:pt>
                <c:pt idx="7012" formatCode="yyyy\-mm\-dd;@">
                  <c:v>33581</c:v>
                </c:pt>
                <c:pt idx="7013" formatCode="yyyy\-mm\-dd;@">
                  <c:v>33578</c:v>
                </c:pt>
                <c:pt idx="7014" formatCode="yyyy\-mm\-dd;@">
                  <c:v>33577</c:v>
                </c:pt>
                <c:pt idx="7015" formatCode="yyyy\-mm\-dd;@">
                  <c:v>33576</c:v>
                </c:pt>
                <c:pt idx="7016" formatCode="yyyy\-mm\-dd;@">
                  <c:v>33575</c:v>
                </c:pt>
                <c:pt idx="7017" formatCode="yyyy\-mm\-dd;@">
                  <c:v>33574</c:v>
                </c:pt>
                <c:pt idx="7018" formatCode="yyyy\-mm\-dd;@">
                  <c:v>33571</c:v>
                </c:pt>
                <c:pt idx="7019" formatCode="yyyy\-mm\-dd;@">
                  <c:v>33569</c:v>
                </c:pt>
                <c:pt idx="7020" formatCode="yyyy\-mm\-dd;@">
                  <c:v>33568</c:v>
                </c:pt>
                <c:pt idx="7021" formatCode="yyyy\-mm\-dd;@">
                  <c:v>33567</c:v>
                </c:pt>
                <c:pt idx="7022" formatCode="yyyy\-mm\-dd;@">
                  <c:v>33564</c:v>
                </c:pt>
                <c:pt idx="7023" formatCode="yyyy\-mm\-dd;@">
                  <c:v>33563</c:v>
                </c:pt>
                <c:pt idx="7024" formatCode="yyyy\-mm\-dd;@">
                  <c:v>33562</c:v>
                </c:pt>
                <c:pt idx="7025" formatCode="yyyy\-mm\-dd;@">
                  <c:v>33561</c:v>
                </c:pt>
                <c:pt idx="7026" formatCode="yyyy\-mm\-dd;@">
                  <c:v>33560</c:v>
                </c:pt>
                <c:pt idx="7027" formatCode="yyyy\-mm\-dd;@">
                  <c:v>33557</c:v>
                </c:pt>
                <c:pt idx="7028" formatCode="yyyy\-mm\-dd;@">
                  <c:v>33556</c:v>
                </c:pt>
                <c:pt idx="7029" formatCode="yyyy\-mm\-dd;@">
                  <c:v>33555</c:v>
                </c:pt>
                <c:pt idx="7030" formatCode="yyyy\-mm\-dd;@">
                  <c:v>33554</c:v>
                </c:pt>
                <c:pt idx="7031" formatCode="yyyy\-mm\-dd;@">
                  <c:v>33553</c:v>
                </c:pt>
                <c:pt idx="7032" formatCode="yyyy\-mm\-dd;@">
                  <c:v>33550</c:v>
                </c:pt>
                <c:pt idx="7033" formatCode="yyyy\-mm\-dd;@">
                  <c:v>33549</c:v>
                </c:pt>
                <c:pt idx="7034" formatCode="yyyy\-mm\-dd;@">
                  <c:v>33548</c:v>
                </c:pt>
                <c:pt idx="7035" formatCode="yyyy\-mm\-dd;@">
                  <c:v>33547</c:v>
                </c:pt>
                <c:pt idx="7036" formatCode="yyyy\-mm\-dd;@">
                  <c:v>33546</c:v>
                </c:pt>
                <c:pt idx="7037" formatCode="yyyy\-mm\-dd;@">
                  <c:v>33543</c:v>
                </c:pt>
                <c:pt idx="7038" formatCode="yyyy\-mm\-dd;@">
                  <c:v>33542</c:v>
                </c:pt>
                <c:pt idx="7039" formatCode="yyyy\-mm\-dd;@">
                  <c:v>33541</c:v>
                </c:pt>
                <c:pt idx="7040" formatCode="yyyy\-mm\-dd;@">
                  <c:v>33540</c:v>
                </c:pt>
                <c:pt idx="7041" formatCode="yyyy\-mm\-dd;@">
                  <c:v>33539</c:v>
                </c:pt>
                <c:pt idx="7042" formatCode="yyyy\-mm\-dd;@">
                  <c:v>33536</c:v>
                </c:pt>
                <c:pt idx="7043" formatCode="yyyy\-mm\-dd;@">
                  <c:v>33535</c:v>
                </c:pt>
                <c:pt idx="7044" formatCode="yyyy\-mm\-dd;@">
                  <c:v>33534</c:v>
                </c:pt>
                <c:pt idx="7045" formatCode="yyyy\-mm\-dd;@">
                  <c:v>33533</c:v>
                </c:pt>
                <c:pt idx="7046" formatCode="yyyy\-mm\-dd;@">
                  <c:v>33532</c:v>
                </c:pt>
                <c:pt idx="7047" formatCode="yyyy\-mm\-dd;@">
                  <c:v>33529</c:v>
                </c:pt>
                <c:pt idx="7048" formatCode="yyyy\-mm\-dd;@">
                  <c:v>33528</c:v>
                </c:pt>
                <c:pt idx="7049" formatCode="yyyy\-mm\-dd;@">
                  <c:v>33527</c:v>
                </c:pt>
                <c:pt idx="7050" formatCode="yyyy\-mm\-dd;@">
                  <c:v>33526</c:v>
                </c:pt>
                <c:pt idx="7051" formatCode="yyyy\-mm\-dd;@">
                  <c:v>33525</c:v>
                </c:pt>
                <c:pt idx="7052" formatCode="yyyy\-mm\-dd;@">
                  <c:v>33522</c:v>
                </c:pt>
                <c:pt idx="7053" formatCode="yyyy\-mm\-dd;@">
                  <c:v>33521</c:v>
                </c:pt>
                <c:pt idx="7054" formatCode="yyyy\-mm\-dd;@">
                  <c:v>33520</c:v>
                </c:pt>
                <c:pt idx="7055" formatCode="yyyy\-mm\-dd;@">
                  <c:v>33519</c:v>
                </c:pt>
                <c:pt idx="7056" formatCode="yyyy\-mm\-dd;@">
                  <c:v>33518</c:v>
                </c:pt>
                <c:pt idx="7057" formatCode="yyyy\-mm\-dd;@">
                  <c:v>33515</c:v>
                </c:pt>
                <c:pt idx="7058" formatCode="yyyy\-mm\-dd;@">
                  <c:v>33514</c:v>
                </c:pt>
                <c:pt idx="7059" formatCode="yyyy\-mm\-dd;@">
                  <c:v>33513</c:v>
                </c:pt>
                <c:pt idx="7060" formatCode="yyyy\-mm\-dd;@">
                  <c:v>33512</c:v>
                </c:pt>
                <c:pt idx="7061" formatCode="yyyy\-mm\-dd;@">
                  <c:v>33511</c:v>
                </c:pt>
                <c:pt idx="7062" formatCode="yyyy\-mm\-dd;@">
                  <c:v>33508</c:v>
                </c:pt>
                <c:pt idx="7063" formatCode="yyyy\-mm\-dd;@">
                  <c:v>33507</c:v>
                </c:pt>
                <c:pt idx="7064" formatCode="yyyy\-mm\-dd;@">
                  <c:v>33506</c:v>
                </c:pt>
                <c:pt idx="7065" formatCode="yyyy\-mm\-dd;@">
                  <c:v>33505</c:v>
                </c:pt>
                <c:pt idx="7066" formatCode="yyyy\-mm\-dd;@">
                  <c:v>33504</c:v>
                </c:pt>
                <c:pt idx="7067" formatCode="yyyy\-mm\-dd;@">
                  <c:v>33501</c:v>
                </c:pt>
                <c:pt idx="7068" formatCode="yyyy\-mm\-dd;@">
                  <c:v>33500</c:v>
                </c:pt>
                <c:pt idx="7069" formatCode="yyyy\-mm\-dd;@">
                  <c:v>33499</c:v>
                </c:pt>
                <c:pt idx="7070" formatCode="yyyy\-mm\-dd;@">
                  <c:v>33498</c:v>
                </c:pt>
                <c:pt idx="7071" formatCode="yyyy\-mm\-dd;@">
                  <c:v>33497</c:v>
                </c:pt>
                <c:pt idx="7072" formatCode="yyyy\-mm\-dd;@">
                  <c:v>33494</c:v>
                </c:pt>
                <c:pt idx="7073" formatCode="yyyy\-mm\-dd;@">
                  <c:v>33493</c:v>
                </c:pt>
                <c:pt idx="7074" formatCode="yyyy\-mm\-dd;@">
                  <c:v>33492</c:v>
                </c:pt>
                <c:pt idx="7075" formatCode="yyyy\-mm\-dd;@">
                  <c:v>33491</c:v>
                </c:pt>
                <c:pt idx="7076" formatCode="yyyy\-mm\-dd;@">
                  <c:v>33490</c:v>
                </c:pt>
                <c:pt idx="7077" formatCode="yyyy\-mm\-dd;@">
                  <c:v>33487</c:v>
                </c:pt>
                <c:pt idx="7078" formatCode="yyyy\-mm\-dd;@">
                  <c:v>33486</c:v>
                </c:pt>
                <c:pt idx="7079" formatCode="yyyy\-mm\-dd;@">
                  <c:v>33485</c:v>
                </c:pt>
                <c:pt idx="7080" formatCode="yyyy\-mm\-dd;@">
                  <c:v>33484</c:v>
                </c:pt>
                <c:pt idx="7081" formatCode="yyyy\-mm\-dd;@">
                  <c:v>33480</c:v>
                </c:pt>
                <c:pt idx="7082" formatCode="yyyy\-mm\-dd;@">
                  <c:v>33479</c:v>
                </c:pt>
                <c:pt idx="7083" formatCode="yyyy\-mm\-dd;@">
                  <c:v>33478</c:v>
                </c:pt>
                <c:pt idx="7084" formatCode="yyyy\-mm\-dd;@">
                  <c:v>33477</c:v>
                </c:pt>
                <c:pt idx="7085" formatCode="yyyy\-mm\-dd;@">
                  <c:v>33476</c:v>
                </c:pt>
                <c:pt idx="7086" formatCode="yyyy\-mm\-dd;@">
                  <c:v>33473</c:v>
                </c:pt>
                <c:pt idx="7087" formatCode="yyyy\-mm\-dd;@">
                  <c:v>33472</c:v>
                </c:pt>
                <c:pt idx="7088" formatCode="yyyy\-mm\-dd;@">
                  <c:v>33471</c:v>
                </c:pt>
                <c:pt idx="7089" formatCode="yyyy\-mm\-dd;@">
                  <c:v>33470</c:v>
                </c:pt>
                <c:pt idx="7090" formatCode="yyyy\-mm\-dd;@">
                  <c:v>33469</c:v>
                </c:pt>
                <c:pt idx="7091" formatCode="yyyy\-mm\-dd;@">
                  <c:v>33466</c:v>
                </c:pt>
                <c:pt idx="7092" formatCode="yyyy\-mm\-dd;@">
                  <c:v>33465</c:v>
                </c:pt>
                <c:pt idx="7093" formatCode="yyyy\-mm\-dd;@">
                  <c:v>33464</c:v>
                </c:pt>
                <c:pt idx="7094" formatCode="yyyy\-mm\-dd;@">
                  <c:v>33463</c:v>
                </c:pt>
                <c:pt idx="7095" formatCode="yyyy\-mm\-dd;@">
                  <c:v>33462</c:v>
                </c:pt>
                <c:pt idx="7096" formatCode="yyyy\-mm\-dd;@">
                  <c:v>33459</c:v>
                </c:pt>
                <c:pt idx="7097" formatCode="yyyy\-mm\-dd;@">
                  <c:v>33458</c:v>
                </c:pt>
                <c:pt idx="7098" formatCode="yyyy\-mm\-dd;@">
                  <c:v>33457</c:v>
                </c:pt>
                <c:pt idx="7099" formatCode="yyyy\-mm\-dd;@">
                  <c:v>33456</c:v>
                </c:pt>
                <c:pt idx="7100" formatCode="yyyy\-mm\-dd;@">
                  <c:v>33455</c:v>
                </c:pt>
                <c:pt idx="7101" formatCode="yyyy\-mm\-dd;@">
                  <c:v>33452</c:v>
                </c:pt>
                <c:pt idx="7102" formatCode="yyyy\-mm\-dd;@">
                  <c:v>33451</c:v>
                </c:pt>
                <c:pt idx="7103" formatCode="yyyy\-mm\-dd;@">
                  <c:v>33450</c:v>
                </c:pt>
                <c:pt idx="7104" formatCode="yyyy\-mm\-dd;@">
                  <c:v>33449</c:v>
                </c:pt>
                <c:pt idx="7105" formatCode="yyyy\-mm\-dd;@">
                  <c:v>33448</c:v>
                </c:pt>
                <c:pt idx="7106" formatCode="yyyy\-mm\-dd;@">
                  <c:v>33445</c:v>
                </c:pt>
                <c:pt idx="7107" formatCode="yyyy\-mm\-dd;@">
                  <c:v>33444</c:v>
                </c:pt>
                <c:pt idx="7108" formatCode="yyyy\-mm\-dd;@">
                  <c:v>33443</c:v>
                </c:pt>
                <c:pt idx="7109" formatCode="yyyy\-mm\-dd;@">
                  <c:v>33442</c:v>
                </c:pt>
                <c:pt idx="7110" formatCode="yyyy\-mm\-dd;@">
                  <c:v>33441</c:v>
                </c:pt>
                <c:pt idx="7111" formatCode="yyyy\-mm\-dd;@">
                  <c:v>33438</c:v>
                </c:pt>
                <c:pt idx="7112" formatCode="yyyy\-mm\-dd;@">
                  <c:v>33437</c:v>
                </c:pt>
                <c:pt idx="7113" formatCode="yyyy\-mm\-dd;@">
                  <c:v>33436</c:v>
                </c:pt>
                <c:pt idx="7114" formatCode="yyyy\-mm\-dd;@">
                  <c:v>33435</c:v>
                </c:pt>
                <c:pt idx="7115" formatCode="yyyy\-mm\-dd;@">
                  <c:v>33434</c:v>
                </c:pt>
                <c:pt idx="7116" formatCode="yyyy\-mm\-dd;@">
                  <c:v>33431</c:v>
                </c:pt>
                <c:pt idx="7117" formatCode="yyyy\-mm\-dd;@">
                  <c:v>33430</c:v>
                </c:pt>
                <c:pt idx="7118" formatCode="yyyy\-mm\-dd;@">
                  <c:v>33429</c:v>
                </c:pt>
                <c:pt idx="7119" formatCode="yyyy\-mm\-dd;@">
                  <c:v>33428</c:v>
                </c:pt>
                <c:pt idx="7120" formatCode="yyyy\-mm\-dd;@">
                  <c:v>33427</c:v>
                </c:pt>
                <c:pt idx="7121" formatCode="yyyy\-mm\-dd;@">
                  <c:v>33424</c:v>
                </c:pt>
                <c:pt idx="7122" formatCode="yyyy\-mm\-dd;@">
                  <c:v>33422</c:v>
                </c:pt>
                <c:pt idx="7123" formatCode="yyyy\-mm\-dd;@">
                  <c:v>33421</c:v>
                </c:pt>
                <c:pt idx="7124" formatCode="yyyy\-mm\-dd;@">
                  <c:v>33420</c:v>
                </c:pt>
                <c:pt idx="7125" formatCode="yyyy\-mm\-dd;@">
                  <c:v>33417</c:v>
                </c:pt>
                <c:pt idx="7126" formatCode="yyyy\-mm\-dd;@">
                  <c:v>33416</c:v>
                </c:pt>
                <c:pt idx="7127" formatCode="yyyy\-mm\-dd;@">
                  <c:v>33415</c:v>
                </c:pt>
                <c:pt idx="7128" formatCode="yyyy\-mm\-dd;@">
                  <c:v>33414</c:v>
                </c:pt>
                <c:pt idx="7129" formatCode="yyyy\-mm\-dd;@">
                  <c:v>33413</c:v>
                </c:pt>
                <c:pt idx="7130" formatCode="yyyy\-mm\-dd;@">
                  <c:v>33410</c:v>
                </c:pt>
                <c:pt idx="7131" formatCode="yyyy\-mm\-dd;@">
                  <c:v>33409</c:v>
                </c:pt>
                <c:pt idx="7132" formatCode="yyyy\-mm\-dd;@">
                  <c:v>33408</c:v>
                </c:pt>
                <c:pt idx="7133" formatCode="yyyy\-mm\-dd;@">
                  <c:v>33407</c:v>
                </c:pt>
                <c:pt idx="7134" formatCode="yyyy\-mm\-dd;@">
                  <c:v>33406</c:v>
                </c:pt>
                <c:pt idx="7135" formatCode="yyyy\-mm\-dd;@">
                  <c:v>33403</c:v>
                </c:pt>
                <c:pt idx="7136" formatCode="yyyy\-mm\-dd;@">
                  <c:v>33402</c:v>
                </c:pt>
                <c:pt idx="7137" formatCode="yyyy\-mm\-dd;@">
                  <c:v>33401</c:v>
                </c:pt>
                <c:pt idx="7138" formatCode="yyyy\-mm\-dd;@">
                  <c:v>33400</c:v>
                </c:pt>
                <c:pt idx="7139" formatCode="yyyy\-mm\-dd;@">
                  <c:v>33399</c:v>
                </c:pt>
                <c:pt idx="7140" formatCode="yyyy\-mm\-dd;@">
                  <c:v>33396</c:v>
                </c:pt>
                <c:pt idx="7141" formatCode="yyyy\-mm\-dd;@">
                  <c:v>33395</c:v>
                </c:pt>
                <c:pt idx="7142" formatCode="yyyy\-mm\-dd;@">
                  <c:v>33394</c:v>
                </c:pt>
                <c:pt idx="7143" formatCode="yyyy\-mm\-dd;@">
                  <c:v>33393</c:v>
                </c:pt>
                <c:pt idx="7144" formatCode="yyyy\-mm\-dd;@">
                  <c:v>33392</c:v>
                </c:pt>
                <c:pt idx="7145" formatCode="yyyy\-mm\-dd;@">
                  <c:v>33389</c:v>
                </c:pt>
                <c:pt idx="7146" formatCode="yyyy\-mm\-dd;@">
                  <c:v>33388</c:v>
                </c:pt>
                <c:pt idx="7147" formatCode="yyyy\-mm\-dd;@">
                  <c:v>33387</c:v>
                </c:pt>
                <c:pt idx="7148" formatCode="yyyy\-mm\-dd;@">
                  <c:v>33386</c:v>
                </c:pt>
                <c:pt idx="7149" formatCode="yyyy\-mm\-dd;@">
                  <c:v>33382</c:v>
                </c:pt>
                <c:pt idx="7150" formatCode="yyyy\-mm\-dd;@">
                  <c:v>33381</c:v>
                </c:pt>
                <c:pt idx="7151" formatCode="yyyy\-mm\-dd;@">
                  <c:v>33380</c:v>
                </c:pt>
                <c:pt idx="7152" formatCode="yyyy\-mm\-dd;@">
                  <c:v>33379</c:v>
                </c:pt>
                <c:pt idx="7153" formatCode="yyyy\-mm\-dd;@">
                  <c:v>33378</c:v>
                </c:pt>
                <c:pt idx="7154" formatCode="yyyy\-mm\-dd;@">
                  <c:v>33375</c:v>
                </c:pt>
                <c:pt idx="7155" formatCode="yyyy\-mm\-dd;@">
                  <c:v>33374</c:v>
                </c:pt>
                <c:pt idx="7156" formatCode="yyyy\-mm\-dd;@">
                  <c:v>33373</c:v>
                </c:pt>
                <c:pt idx="7157" formatCode="yyyy\-mm\-dd;@">
                  <c:v>33372</c:v>
                </c:pt>
                <c:pt idx="7158" formatCode="yyyy\-mm\-dd;@">
                  <c:v>33371</c:v>
                </c:pt>
                <c:pt idx="7159" formatCode="yyyy\-mm\-dd;@">
                  <c:v>33368</c:v>
                </c:pt>
                <c:pt idx="7160" formatCode="yyyy\-mm\-dd;@">
                  <c:v>33367</c:v>
                </c:pt>
                <c:pt idx="7161" formatCode="yyyy\-mm\-dd;@">
                  <c:v>33366</c:v>
                </c:pt>
                <c:pt idx="7162" formatCode="yyyy\-mm\-dd;@">
                  <c:v>33365</c:v>
                </c:pt>
                <c:pt idx="7163" formatCode="yyyy\-mm\-dd;@">
                  <c:v>33364</c:v>
                </c:pt>
                <c:pt idx="7164" formatCode="yyyy\-mm\-dd;@">
                  <c:v>33361</c:v>
                </c:pt>
                <c:pt idx="7165" formatCode="yyyy\-mm\-dd;@">
                  <c:v>33360</c:v>
                </c:pt>
                <c:pt idx="7166" formatCode="yyyy\-mm\-dd;@">
                  <c:v>33359</c:v>
                </c:pt>
                <c:pt idx="7167" formatCode="yyyy\-mm\-dd;@">
                  <c:v>33358</c:v>
                </c:pt>
                <c:pt idx="7168" formatCode="yyyy\-mm\-dd;@">
                  <c:v>33357</c:v>
                </c:pt>
                <c:pt idx="7169" formatCode="yyyy\-mm\-dd;@">
                  <c:v>33354</c:v>
                </c:pt>
                <c:pt idx="7170" formatCode="yyyy\-mm\-dd;@">
                  <c:v>33353</c:v>
                </c:pt>
                <c:pt idx="7171" formatCode="yyyy\-mm\-dd;@">
                  <c:v>33352</c:v>
                </c:pt>
                <c:pt idx="7172" formatCode="yyyy\-mm\-dd;@">
                  <c:v>33351</c:v>
                </c:pt>
                <c:pt idx="7173" formatCode="yyyy\-mm\-dd;@">
                  <c:v>33350</c:v>
                </c:pt>
                <c:pt idx="7174" formatCode="yyyy\-mm\-dd;@">
                  <c:v>33347</c:v>
                </c:pt>
                <c:pt idx="7175" formatCode="yyyy\-mm\-dd;@">
                  <c:v>33346</c:v>
                </c:pt>
                <c:pt idx="7176" formatCode="yyyy\-mm\-dd;@">
                  <c:v>33345</c:v>
                </c:pt>
                <c:pt idx="7177" formatCode="yyyy\-mm\-dd;@">
                  <c:v>33344</c:v>
                </c:pt>
                <c:pt idx="7178" formatCode="yyyy\-mm\-dd;@">
                  <c:v>33343</c:v>
                </c:pt>
                <c:pt idx="7179" formatCode="yyyy\-mm\-dd;@">
                  <c:v>33340</c:v>
                </c:pt>
                <c:pt idx="7180" formatCode="yyyy\-mm\-dd;@">
                  <c:v>33339</c:v>
                </c:pt>
                <c:pt idx="7181" formatCode="yyyy\-mm\-dd;@">
                  <c:v>33338</c:v>
                </c:pt>
                <c:pt idx="7182" formatCode="yyyy\-mm\-dd;@">
                  <c:v>33337</c:v>
                </c:pt>
                <c:pt idx="7183" formatCode="yyyy\-mm\-dd;@">
                  <c:v>33336</c:v>
                </c:pt>
                <c:pt idx="7184" formatCode="yyyy\-mm\-dd;@">
                  <c:v>33333</c:v>
                </c:pt>
                <c:pt idx="7185" formatCode="yyyy\-mm\-dd;@">
                  <c:v>33332</c:v>
                </c:pt>
                <c:pt idx="7186" formatCode="yyyy\-mm\-dd;@">
                  <c:v>33331</c:v>
                </c:pt>
                <c:pt idx="7187" formatCode="yyyy\-mm\-dd;@">
                  <c:v>33330</c:v>
                </c:pt>
                <c:pt idx="7188" formatCode="yyyy\-mm\-dd;@">
                  <c:v>33329</c:v>
                </c:pt>
                <c:pt idx="7189" formatCode="yyyy\-mm\-dd;@">
                  <c:v>33325</c:v>
                </c:pt>
                <c:pt idx="7190" formatCode="yyyy\-mm\-dd;@">
                  <c:v>33324</c:v>
                </c:pt>
                <c:pt idx="7191" formatCode="yyyy\-mm\-dd;@">
                  <c:v>33323</c:v>
                </c:pt>
                <c:pt idx="7192" formatCode="yyyy\-mm\-dd;@">
                  <c:v>33322</c:v>
                </c:pt>
                <c:pt idx="7193" formatCode="yyyy\-mm\-dd;@">
                  <c:v>33319</c:v>
                </c:pt>
                <c:pt idx="7194" formatCode="yyyy\-mm\-dd;@">
                  <c:v>33318</c:v>
                </c:pt>
                <c:pt idx="7195" formatCode="yyyy\-mm\-dd;@">
                  <c:v>33317</c:v>
                </c:pt>
                <c:pt idx="7196" formatCode="yyyy\-mm\-dd;@">
                  <c:v>33316</c:v>
                </c:pt>
                <c:pt idx="7197" formatCode="yyyy\-mm\-dd;@">
                  <c:v>33315</c:v>
                </c:pt>
                <c:pt idx="7198" formatCode="yyyy\-mm\-dd;@">
                  <c:v>33312</c:v>
                </c:pt>
                <c:pt idx="7199" formatCode="yyyy\-mm\-dd;@">
                  <c:v>33311</c:v>
                </c:pt>
                <c:pt idx="7200" formatCode="yyyy\-mm\-dd;@">
                  <c:v>33310</c:v>
                </c:pt>
                <c:pt idx="7201" formatCode="yyyy\-mm\-dd;@">
                  <c:v>33309</c:v>
                </c:pt>
                <c:pt idx="7202" formatCode="yyyy\-mm\-dd;@">
                  <c:v>33308</c:v>
                </c:pt>
                <c:pt idx="7203" formatCode="yyyy\-mm\-dd;@">
                  <c:v>33305</c:v>
                </c:pt>
                <c:pt idx="7204" formatCode="yyyy\-mm\-dd;@">
                  <c:v>33304</c:v>
                </c:pt>
                <c:pt idx="7205" formatCode="yyyy\-mm\-dd;@">
                  <c:v>33303</c:v>
                </c:pt>
                <c:pt idx="7206" formatCode="yyyy\-mm\-dd;@">
                  <c:v>33302</c:v>
                </c:pt>
                <c:pt idx="7207" formatCode="yyyy\-mm\-dd;@">
                  <c:v>33301</c:v>
                </c:pt>
                <c:pt idx="7208" formatCode="yyyy\-mm\-dd;@">
                  <c:v>33298</c:v>
                </c:pt>
                <c:pt idx="7209" formatCode="yyyy\-mm\-dd;@">
                  <c:v>33297</c:v>
                </c:pt>
                <c:pt idx="7210" formatCode="yyyy\-mm\-dd;@">
                  <c:v>33296</c:v>
                </c:pt>
                <c:pt idx="7211" formatCode="yyyy\-mm\-dd;@">
                  <c:v>33295</c:v>
                </c:pt>
                <c:pt idx="7212" formatCode="yyyy\-mm\-dd;@">
                  <c:v>33294</c:v>
                </c:pt>
                <c:pt idx="7213" formatCode="yyyy\-mm\-dd;@">
                  <c:v>33291</c:v>
                </c:pt>
                <c:pt idx="7214" formatCode="yyyy\-mm\-dd;@">
                  <c:v>33290</c:v>
                </c:pt>
                <c:pt idx="7215" formatCode="yyyy\-mm\-dd;@">
                  <c:v>33289</c:v>
                </c:pt>
                <c:pt idx="7216" formatCode="yyyy\-mm\-dd;@">
                  <c:v>33288</c:v>
                </c:pt>
                <c:pt idx="7217" formatCode="yyyy\-mm\-dd;@">
                  <c:v>33284</c:v>
                </c:pt>
                <c:pt idx="7218" formatCode="yyyy\-mm\-dd;@">
                  <c:v>33283</c:v>
                </c:pt>
                <c:pt idx="7219" formatCode="yyyy\-mm\-dd;@">
                  <c:v>33282</c:v>
                </c:pt>
                <c:pt idx="7220" formatCode="yyyy\-mm\-dd;@">
                  <c:v>33281</c:v>
                </c:pt>
                <c:pt idx="7221" formatCode="yyyy\-mm\-dd;@">
                  <c:v>33280</c:v>
                </c:pt>
                <c:pt idx="7222" formatCode="yyyy\-mm\-dd;@">
                  <c:v>33277</c:v>
                </c:pt>
                <c:pt idx="7223" formatCode="yyyy\-mm\-dd;@">
                  <c:v>33276</c:v>
                </c:pt>
                <c:pt idx="7224" formatCode="yyyy\-mm\-dd;@">
                  <c:v>33275</c:v>
                </c:pt>
                <c:pt idx="7225" formatCode="yyyy\-mm\-dd;@">
                  <c:v>33274</c:v>
                </c:pt>
                <c:pt idx="7226" formatCode="yyyy\-mm\-dd;@">
                  <c:v>33273</c:v>
                </c:pt>
                <c:pt idx="7227" formatCode="yyyy\-mm\-dd;@">
                  <c:v>33270</c:v>
                </c:pt>
                <c:pt idx="7228" formatCode="yyyy\-mm\-dd;@">
                  <c:v>33269</c:v>
                </c:pt>
                <c:pt idx="7229" formatCode="yyyy\-mm\-dd;@">
                  <c:v>33268</c:v>
                </c:pt>
                <c:pt idx="7230" formatCode="yyyy\-mm\-dd;@">
                  <c:v>33267</c:v>
                </c:pt>
                <c:pt idx="7231" formatCode="yyyy\-mm\-dd;@">
                  <c:v>33266</c:v>
                </c:pt>
                <c:pt idx="7232" formatCode="yyyy\-mm\-dd;@">
                  <c:v>33263</c:v>
                </c:pt>
                <c:pt idx="7233" formatCode="yyyy\-mm\-dd;@">
                  <c:v>33262</c:v>
                </c:pt>
                <c:pt idx="7234" formatCode="yyyy\-mm\-dd;@">
                  <c:v>33261</c:v>
                </c:pt>
                <c:pt idx="7235" formatCode="yyyy\-mm\-dd;@">
                  <c:v>33260</c:v>
                </c:pt>
                <c:pt idx="7236" formatCode="yyyy\-mm\-dd;@">
                  <c:v>33259</c:v>
                </c:pt>
                <c:pt idx="7237" formatCode="yyyy\-mm\-dd;@">
                  <c:v>33256</c:v>
                </c:pt>
                <c:pt idx="7238" formatCode="yyyy\-mm\-dd;@">
                  <c:v>33255</c:v>
                </c:pt>
                <c:pt idx="7239" formatCode="yyyy\-mm\-dd;@">
                  <c:v>33254</c:v>
                </c:pt>
                <c:pt idx="7240" formatCode="yyyy\-mm\-dd;@">
                  <c:v>33253</c:v>
                </c:pt>
                <c:pt idx="7241" formatCode="yyyy\-mm\-dd;@">
                  <c:v>33252</c:v>
                </c:pt>
                <c:pt idx="7242" formatCode="yyyy\-mm\-dd;@">
                  <c:v>33249</c:v>
                </c:pt>
                <c:pt idx="7243" formatCode="yyyy\-mm\-dd;@">
                  <c:v>33248</c:v>
                </c:pt>
                <c:pt idx="7244" formatCode="yyyy\-mm\-dd;@">
                  <c:v>33247</c:v>
                </c:pt>
                <c:pt idx="7245" formatCode="yyyy\-mm\-dd;@">
                  <c:v>33246</c:v>
                </c:pt>
                <c:pt idx="7246" formatCode="yyyy\-mm\-dd;@">
                  <c:v>33245</c:v>
                </c:pt>
                <c:pt idx="7247" formatCode="yyyy\-mm\-dd;@">
                  <c:v>33242</c:v>
                </c:pt>
                <c:pt idx="7248" formatCode="yyyy\-mm\-dd;@">
                  <c:v>33241</c:v>
                </c:pt>
                <c:pt idx="7249" formatCode="yyyy\-mm\-dd;@">
                  <c:v>33240</c:v>
                </c:pt>
                <c:pt idx="7250" formatCode="yyyy\-mm\-dd;@">
                  <c:v>33238</c:v>
                </c:pt>
                <c:pt idx="7251" formatCode="yyyy\-mm\-dd;@">
                  <c:v>33235</c:v>
                </c:pt>
                <c:pt idx="7252" formatCode="yyyy\-mm\-dd;@">
                  <c:v>33234</c:v>
                </c:pt>
                <c:pt idx="7253" formatCode="yyyy\-mm\-dd;@">
                  <c:v>33233</c:v>
                </c:pt>
                <c:pt idx="7254" formatCode="yyyy\-mm\-dd;@">
                  <c:v>33231</c:v>
                </c:pt>
                <c:pt idx="7255" formatCode="yyyy\-mm\-dd;@">
                  <c:v>33228</c:v>
                </c:pt>
                <c:pt idx="7256" formatCode="yyyy\-mm\-dd;@">
                  <c:v>33227</c:v>
                </c:pt>
                <c:pt idx="7257" formatCode="yyyy\-mm\-dd;@">
                  <c:v>33226</c:v>
                </c:pt>
                <c:pt idx="7258" formatCode="yyyy\-mm\-dd;@">
                  <c:v>33225</c:v>
                </c:pt>
                <c:pt idx="7259" formatCode="yyyy\-mm\-dd;@">
                  <c:v>33224</c:v>
                </c:pt>
                <c:pt idx="7260" formatCode="yyyy\-mm\-dd;@">
                  <c:v>33221</c:v>
                </c:pt>
                <c:pt idx="7261" formatCode="yyyy\-mm\-dd;@">
                  <c:v>33220</c:v>
                </c:pt>
                <c:pt idx="7262" formatCode="yyyy\-mm\-dd;@">
                  <c:v>33219</c:v>
                </c:pt>
                <c:pt idx="7263" formatCode="yyyy\-mm\-dd;@">
                  <c:v>33218</c:v>
                </c:pt>
                <c:pt idx="7264" formatCode="yyyy\-mm\-dd;@">
                  <c:v>33217</c:v>
                </c:pt>
                <c:pt idx="7265" formatCode="yyyy\-mm\-dd;@">
                  <c:v>33214</c:v>
                </c:pt>
                <c:pt idx="7266" formatCode="yyyy\-mm\-dd;@">
                  <c:v>33213</c:v>
                </c:pt>
                <c:pt idx="7267" formatCode="yyyy\-mm\-dd;@">
                  <c:v>33212</c:v>
                </c:pt>
                <c:pt idx="7268" formatCode="yyyy\-mm\-dd;@">
                  <c:v>33211</c:v>
                </c:pt>
                <c:pt idx="7269" formatCode="yyyy\-mm\-dd;@">
                  <c:v>33210</c:v>
                </c:pt>
                <c:pt idx="7270" formatCode="yyyy\-mm\-dd;@">
                  <c:v>33207</c:v>
                </c:pt>
                <c:pt idx="7271" formatCode="yyyy\-mm\-dd;@">
                  <c:v>33206</c:v>
                </c:pt>
                <c:pt idx="7272" formatCode="yyyy\-mm\-dd;@">
                  <c:v>33205</c:v>
                </c:pt>
                <c:pt idx="7273" formatCode="yyyy\-mm\-dd;@">
                  <c:v>33204</c:v>
                </c:pt>
                <c:pt idx="7274" formatCode="yyyy\-mm\-dd;@">
                  <c:v>33203</c:v>
                </c:pt>
                <c:pt idx="7275" formatCode="yyyy\-mm\-dd;@">
                  <c:v>33200</c:v>
                </c:pt>
                <c:pt idx="7276" formatCode="yyyy\-mm\-dd;@">
                  <c:v>33198</c:v>
                </c:pt>
                <c:pt idx="7277" formatCode="yyyy\-mm\-dd;@">
                  <c:v>33197</c:v>
                </c:pt>
                <c:pt idx="7278" formatCode="yyyy\-mm\-dd;@">
                  <c:v>33196</c:v>
                </c:pt>
                <c:pt idx="7279" formatCode="yyyy\-mm\-dd;@">
                  <c:v>33193</c:v>
                </c:pt>
                <c:pt idx="7280" formatCode="yyyy\-mm\-dd;@">
                  <c:v>33192</c:v>
                </c:pt>
                <c:pt idx="7281" formatCode="yyyy\-mm\-dd;@">
                  <c:v>33191</c:v>
                </c:pt>
                <c:pt idx="7282" formatCode="yyyy\-mm\-dd;@">
                  <c:v>33190</c:v>
                </c:pt>
                <c:pt idx="7283" formatCode="yyyy\-mm\-dd;@">
                  <c:v>33189</c:v>
                </c:pt>
                <c:pt idx="7284" formatCode="yyyy\-mm\-dd;@">
                  <c:v>33186</c:v>
                </c:pt>
                <c:pt idx="7285" formatCode="yyyy\-mm\-dd;@">
                  <c:v>33185</c:v>
                </c:pt>
                <c:pt idx="7286" formatCode="yyyy\-mm\-dd;@">
                  <c:v>33184</c:v>
                </c:pt>
                <c:pt idx="7287" formatCode="yyyy\-mm\-dd;@">
                  <c:v>33183</c:v>
                </c:pt>
                <c:pt idx="7288" formatCode="yyyy\-mm\-dd;@">
                  <c:v>33182</c:v>
                </c:pt>
                <c:pt idx="7289" formatCode="yyyy\-mm\-dd;@">
                  <c:v>33179</c:v>
                </c:pt>
                <c:pt idx="7290" formatCode="yyyy\-mm\-dd;@">
                  <c:v>33178</c:v>
                </c:pt>
                <c:pt idx="7291" formatCode="yyyy\-mm\-dd;@">
                  <c:v>33177</c:v>
                </c:pt>
                <c:pt idx="7292" formatCode="yyyy\-mm\-dd;@">
                  <c:v>33176</c:v>
                </c:pt>
                <c:pt idx="7293" formatCode="yyyy\-mm\-dd;@">
                  <c:v>33175</c:v>
                </c:pt>
                <c:pt idx="7294" formatCode="yyyy\-mm\-dd;@">
                  <c:v>33172</c:v>
                </c:pt>
                <c:pt idx="7295" formatCode="yyyy\-mm\-dd;@">
                  <c:v>33171</c:v>
                </c:pt>
                <c:pt idx="7296" formatCode="yyyy\-mm\-dd;@">
                  <c:v>33170</c:v>
                </c:pt>
                <c:pt idx="7297" formatCode="yyyy\-mm\-dd;@">
                  <c:v>33169</c:v>
                </c:pt>
                <c:pt idx="7298" formatCode="yyyy\-mm\-dd;@">
                  <c:v>33168</c:v>
                </c:pt>
                <c:pt idx="7299" formatCode="yyyy\-mm\-dd;@">
                  <c:v>33165</c:v>
                </c:pt>
                <c:pt idx="7300" formatCode="yyyy\-mm\-dd;@">
                  <c:v>33164</c:v>
                </c:pt>
                <c:pt idx="7301" formatCode="yyyy\-mm\-dd;@">
                  <c:v>33163</c:v>
                </c:pt>
                <c:pt idx="7302" formatCode="yyyy\-mm\-dd;@">
                  <c:v>33162</c:v>
                </c:pt>
                <c:pt idx="7303" formatCode="yyyy\-mm\-dd;@">
                  <c:v>33161</c:v>
                </c:pt>
                <c:pt idx="7304" formatCode="yyyy\-mm\-dd;@">
                  <c:v>33158</c:v>
                </c:pt>
                <c:pt idx="7305" formatCode="yyyy\-mm\-dd;@">
                  <c:v>33157</c:v>
                </c:pt>
                <c:pt idx="7306" formatCode="yyyy\-mm\-dd;@">
                  <c:v>33156</c:v>
                </c:pt>
                <c:pt idx="7307" formatCode="yyyy\-mm\-dd;@">
                  <c:v>33155</c:v>
                </c:pt>
                <c:pt idx="7308" formatCode="yyyy\-mm\-dd;@">
                  <c:v>33154</c:v>
                </c:pt>
                <c:pt idx="7309" formatCode="yyyy\-mm\-dd;@">
                  <c:v>33151</c:v>
                </c:pt>
                <c:pt idx="7310" formatCode="yyyy\-mm\-dd;@">
                  <c:v>33150</c:v>
                </c:pt>
                <c:pt idx="7311" formatCode="yyyy\-mm\-dd;@">
                  <c:v>33149</c:v>
                </c:pt>
                <c:pt idx="7312" formatCode="yyyy\-mm\-dd;@">
                  <c:v>33148</c:v>
                </c:pt>
                <c:pt idx="7313" formatCode="yyyy\-mm\-dd;@">
                  <c:v>33147</c:v>
                </c:pt>
                <c:pt idx="7314" formatCode="yyyy\-mm\-dd;@">
                  <c:v>33144</c:v>
                </c:pt>
                <c:pt idx="7315" formatCode="yyyy\-mm\-dd;@">
                  <c:v>33143</c:v>
                </c:pt>
                <c:pt idx="7316" formatCode="yyyy\-mm\-dd;@">
                  <c:v>33142</c:v>
                </c:pt>
                <c:pt idx="7317" formatCode="yyyy\-mm\-dd;@">
                  <c:v>33141</c:v>
                </c:pt>
                <c:pt idx="7318" formatCode="yyyy\-mm\-dd;@">
                  <c:v>33140</c:v>
                </c:pt>
                <c:pt idx="7319" formatCode="yyyy\-mm\-dd;@">
                  <c:v>33137</c:v>
                </c:pt>
                <c:pt idx="7320" formatCode="yyyy\-mm\-dd;@">
                  <c:v>33136</c:v>
                </c:pt>
                <c:pt idx="7321" formatCode="yyyy\-mm\-dd;@">
                  <c:v>33135</c:v>
                </c:pt>
                <c:pt idx="7322" formatCode="yyyy\-mm\-dd;@">
                  <c:v>33134</c:v>
                </c:pt>
                <c:pt idx="7323" formatCode="yyyy\-mm\-dd;@">
                  <c:v>33133</c:v>
                </c:pt>
                <c:pt idx="7324" formatCode="yyyy\-mm\-dd;@">
                  <c:v>33130</c:v>
                </c:pt>
                <c:pt idx="7325" formatCode="yyyy\-mm\-dd;@">
                  <c:v>33129</c:v>
                </c:pt>
                <c:pt idx="7326" formatCode="yyyy\-mm\-dd;@">
                  <c:v>33128</c:v>
                </c:pt>
                <c:pt idx="7327" formatCode="yyyy\-mm\-dd;@">
                  <c:v>33127</c:v>
                </c:pt>
                <c:pt idx="7328" formatCode="yyyy\-mm\-dd;@">
                  <c:v>33126</c:v>
                </c:pt>
                <c:pt idx="7329" formatCode="yyyy\-mm\-dd;@">
                  <c:v>33123</c:v>
                </c:pt>
                <c:pt idx="7330" formatCode="yyyy\-mm\-dd;@">
                  <c:v>33122</c:v>
                </c:pt>
                <c:pt idx="7331" formatCode="yyyy\-mm\-dd;@">
                  <c:v>33121</c:v>
                </c:pt>
                <c:pt idx="7332" formatCode="yyyy\-mm\-dd;@">
                  <c:v>33120</c:v>
                </c:pt>
                <c:pt idx="7333" formatCode="yyyy\-mm\-dd;@">
                  <c:v>33116</c:v>
                </c:pt>
                <c:pt idx="7334" formatCode="yyyy\-mm\-dd;@">
                  <c:v>33115</c:v>
                </c:pt>
                <c:pt idx="7335" formatCode="yyyy\-mm\-dd;@">
                  <c:v>33114</c:v>
                </c:pt>
                <c:pt idx="7336" formatCode="yyyy\-mm\-dd;@">
                  <c:v>33113</c:v>
                </c:pt>
                <c:pt idx="7337" formatCode="yyyy\-mm\-dd;@">
                  <c:v>33112</c:v>
                </c:pt>
                <c:pt idx="7338" formatCode="yyyy\-mm\-dd;@">
                  <c:v>33109</c:v>
                </c:pt>
                <c:pt idx="7339" formatCode="yyyy\-mm\-dd;@">
                  <c:v>33108</c:v>
                </c:pt>
                <c:pt idx="7340" formatCode="yyyy\-mm\-dd;@">
                  <c:v>33107</c:v>
                </c:pt>
                <c:pt idx="7341" formatCode="yyyy\-mm\-dd;@">
                  <c:v>33106</c:v>
                </c:pt>
                <c:pt idx="7342" formatCode="yyyy\-mm\-dd;@">
                  <c:v>33105</c:v>
                </c:pt>
                <c:pt idx="7343" formatCode="yyyy\-mm\-dd;@">
                  <c:v>33102</c:v>
                </c:pt>
                <c:pt idx="7344" formatCode="yyyy\-mm\-dd;@">
                  <c:v>33101</c:v>
                </c:pt>
                <c:pt idx="7345" formatCode="yyyy\-mm\-dd;@">
                  <c:v>33100</c:v>
                </c:pt>
                <c:pt idx="7346" formatCode="yyyy\-mm\-dd;@">
                  <c:v>33099</c:v>
                </c:pt>
                <c:pt idx="7347" formatCode="yyyy\-mm\-dd;@">
                  <c:v>33098</c:v>
                </c:pt>
                <c:pt idx="7348" formatCode="yyyy\-mm\-dd;@">
                  <c:v>33095</c:v>
                </c:pt>
                <c:pt idx="7349" formatCode="yyyy\-mm\-dd;@">
                  <c:v>33094</c:v>
                </c:pt>
                <c:pt idx="7350" formatCode="yyyy\-mm\-dd;@">
                  <c:v>33093</c:v>
                </c:pt>
                <c:pt idx="7351" formatCode="yyyy\-mm\-dd;@">
                  <c:v>33092</c:v>
                </c:pt>
                <c:pt idx="7352" formatCode="yyyy\-mm\-dd;@">
                  <c:v>33091</c:v>
                </c:pt>
                <c:pt idx="7353" formatCode="yyyy\-mm\-dd;@">
                  <c:v>33088</c:v>
                </c:pt>
                <c:pt idx="7354" formatCode="yyyy\-mm\-dd;@">
                  <c:v>33087</c:v>
                </c:pt>
                <c:pt idx="7355" formatCode="yyyy\-mm\-dd;@">
                  <c:v>33086</c:v>
                </c:pt>
                <c:pt idx="7356" formatCode="yyyy\-mm\-dd;@">
                  <c:v>33085</c:v>
                </c:pt>
                <c:pt idx="7357" formatCode="yyyy\-mm\-dd;@">
                  <c:v>33084</c:v>
                </c:pt>
                <c:pt idx="7358" formatCode="yyyy\-mm\-dd;@">
                  <c:v>33081</c:v>
                </c:pt>
                <c:pt idx="7359" formatCode="yyyy\-mm\-dd;@">
                  <c:v>33080</c:v>
                </c:pt>
                <c:pt idx="7360" formatCode="yyyy\-mm\-dd;@">
                  <c:v>33079</c:v>
                </c:pt>
                <c:pt idx="7361" formatCode="yyyy\-mm\-dd;@">
                  <c:v>33078</c:v>
                </c:pt>
                <c:pt idx="7362" formatCode="yyyy\-mm\-dd;@">
                  <c:v>33077</c:v>
                </c:pt>
                <c:pt idx="7363" formatCode="yyyy\-mm\-dd;@">
                  <c:v>33074</c:v>
                </c:pt>
                <c:pt idx="7364" formatCode="yyyy\-mm\-dd;@">
                  <c:v>33073</c:v>
                </c:pt>
                <c:pt idx="7365" formatCode="yyyy\-mm\-dd;@">
                  <c:v>33072</c:v>
                </c:pt>
                <c:pt idx="7366" formatCode="yyyy\-mm\-dd;@">
                  <c:v>33071</c:v>
                </c:pt>
                <c:pt idx="7367" formatCode="yyyy\-mm\-dd;@">
                  <c:v>33070</c:v>
                </c:pt>
                <c:pt idx="7368" formatCode="yyyy\-mm\-dd;@">
                  <c:v>33067</c:v>
                </c:pt>
                <c:pt idx="7369" formatCode="yyyy\-mm\-dd;@">
                  <c:v>33066</c:v>
                </c:pt>
                <c:pt idx="7370" formatCode="yyyy\-mm\-dd;@">
                  <c:v>33065</c:v>
                </c:pt>
                <c:pt idx="7371" formatCode="yyyy\-mm\-dd;@">
                  <c:v>33064</c:v>
                </c:pt>
                <c:pt idx="7372" formatCode="yyyy\-mm\-dd;@">
                  <c:v>33063</c:v>
                </c:pt>
                <c:pt idx="7373" formatCode="yyyy\-mm\-dd;@">
                  <c:v>33060</c:v>
                </c:pt>
                <c:pt idx="7374" formatCode="yyyy\-mm\-dd;@">
                  <c:v>33059</c:v>
                </c:pt>
                <c:pt idx="7375" formatCode="yyyy\-mm\-dd;@">
                  <c:v>33057</c:v>
                </c:pt>
                <c:pt idx="7376" formatCode="yyyy\-mm\-dd;@">
                  <c:v>33056</c:v>
                </c:pt>
                <c:pt idx="7377" formatCode="yyyy\-mm\-dd;@">
                  <c:v>33053</c:v>
                </c:pt>
                <c:pt idx="7378" formatCode="yyyy\-mm\-dd;@">
                  <c:v>33052</c:v>
                </c:pt>
                <c:pt idx="7379" formatCode="yyyy\-mm\-dd;@">
                  <c:v>33051</c:v>
                </c:pt>
                <c:pt idx="7380" formatCode="yyyy\-mm\-dd;@">
                  <c:v>33050</c:v>
                </c:pt>
                <c:pt idx="7381" formatCode="yyyy\-mm\-dd;@">
                  <c:v>33049</c:v>
                </c:pt>
                <c:pt idx="7382" formatCode="yyyy\-mm\-dd;@">
                  <c:v>33046</c:v>
                </c:pt>
                <c:pt idx="7383" formatCode="yyyy\-mm\-dd;@">
                  <c:v>33045</c:v>
                </c:pt>
                <c:pt idx="7384" formatCode="yyyy\-mm\-dd;@">
                  <c:v>33044</c:v>
                </c:pt>
                <c:pt idx="7385" formatCode="yyyy\-mm\-dd;@">
                  <c:v>33043</c:v>
                </c:pt>
                <c:pt idx="7386" formatCode="yyyy\-mm\-dd;@">
                  <c:v>33042</c:v>
                </c:pt>
                <c:pt idx="7387" formatCode="yyyy\-mm\-dd;@">
                  <c:v>33039</c:v>
                </c:pt>
                <c:pt idx="7388" formatCode="yyyy\-mm\-dd;@">
                  <c:v>33038</c:v>
                </c:pt>
                <c:pt idx="7389" formatCode="yyyy\-mm\-dd;@">
                  <c:v>33037</c:v>
                </c:pt>
                <c:pt idx="7390" formatCode="yyyy\-mm\-dd;@">
                  <c:v>33036</c:v>
                </c:pt>
                <c:pt idx="7391" formatCode="yyyy\-mm\-dd;@">
                  <c:v>33035</c:v>
                </c:pt>
                <c:pt idx="7392" formatCode="yyyy\-mm\-dd;@">
                  <c:v>33032</c:v>
                </c:pt>
                <c:pt idx="7393" formatCode="yyyy\-mm\-dd;@">
                  <c:v>33031</c:v>
                </c:pt>
                <c:pt idx="7394" formatCode="yyyy\-mm\-dd;@">
                  <c:v>33030</c:v>
                </c:pt>
                <c:pt idx="7395" formatCode="yyyy\-mm\-dd;@">
                  <c:v>33029</c:v>
                </c:pt>
                <c:pt idx="7396" formatCode="yyyy\-mm\-dd;@">
                  <c:v>33028</c:v>
                </c:pt>
                <c:pt idx="7397" formatCode="yyyy\-mm\-dd;@">
                  <c:v>33025</c:v>
                </c:pt>
                <c:pt idx="7398" formatCode="yyyy\-mm\-dd;@">
                  <c:v>33024</c:v>
                </c:pt>
                <c:pt idx="7399" formatCode="yyyy\-mm\-dd;@">
                  <c:v>33023</c:v>
                </c:pt>
                <c:pt idx="7400" formatCode="yyyy\-mm\-dd;@">
                  <c:v>33022</c:v>
                </c:pt>
                <c:pt idx="7401" formatCode="yyyy\-mm\-dd;@">
                  <c:v>33018</c:v>
                </c:pt>
                <c:pt idx="7402" formatCode="yyyy\-mm\-dd;@">
                  <c:v>33017</c:v>
                </c:pt>
                <c:pt idx="7403" formatCode="yyyy\-mm\-dd;@">
                  <c:v>33016</c:v>
                </c:pt>
                <c:pt idx="7404" formatCode="yyyy\-mm\-dd;@">
                  <c:v>33015</c:v>
                </c:pt>
                <c:pt idx="7405" formatCode="yyyy\-mm\-dd;@">
                  <c:v>33014</c:v>
                </c:pt>
                <c:pt idx="7406" formatCode="yyyy\-mm\-dd;@">
                  <c:v>33011</c:v>
                </c:pt>
                <c:pt idx="7407" formatCode="yyyy\-mm\-dd;@">
                  <c:v>33010</c:v>
                </c:pt>
                <c:pt idx="7408" formatCode="yyyy\-mm\-dd;@">
                  <c:v>33009</c:v>
                </c:pt>
                <c:pt idx="7409" formatCode="yyyy\-mm\-dd;@">
                  <c:v>33008</c:v>
                </c:pt>
                <c:pt idx="7410" formatCode="yyyy\-mm\-dd;@">
                  <c:v>33007</c:v>
                </c:pt>
                <c:pt idx="7411" formatCode="yyyy\-mm\-dd;@">
                  <c:v>33004</c:v>
                </c:pt>
                <c:pt idx="7412" formatCode="yyyy\-mm\-dd;@">
                  <c:v>33003</c:v>
                </c:pt>
                <c:pt idx="7413" formatCode="yyyy\-mm\-dd;@">
                  <c:v>33002</c:v>
                </c:pt>
                <c:pt idx="7414" formatCode="yyyy\-mm\-dd;@">
                  <c:v>33001</c:v>
                </c:pt>
                <c:pt idx="7415" formatCode="yyyy\-mm\-dd;@">
                  <c:v>33000</c:v>
                </c:pt>
                <c:pt idx="7416" formatCode="yyyy\-mm\-dd;@">
                  <c:v>32997</c:v>
                </c:pt>
                <c:pt idx="7417" formatCode="yyyy\-mm\-dd;@">
                  <c:v>32996</c:v>
                </c:pt>
                <c:pt idx="7418" formatCode="yyyy\-mm\-dd;@">
                  <c:v>32995</c:v>
                </c:pt>
                <c:pt idx="7419" formatCode="yyyy\-mm\-dd;@">
                  <c:v>32994</c:v>
                </c:pt>
                <c:pt idx="7420" formatCode="yyyy\-mm\-dd;@">
                  <c:v>32993</c:v>
                </c:pt>
                <c:pt idx="7421" formatCode="yyyy\-mm\-dd;@">
                  <c:v>32990</c:v>
                </c:pt>
                <c:pt idx="7422" formatCode="yyyy\-mm\-dd;@">
                  <c:v>32989</c:v>
                </c:pt>
                <c:pt idx="7423" formatCode="yyyy\-mm\-dd;@">
                  <c:v>32988</c:v>
                </c:pt>
                <c:pt idx="7424" formatCode="yyyy\-mm\-dd;@">
                  <c:v>32987</c:v>
                </c:pt>
                <c:pt idx="7425" formatCode="yyyy\-mm\-dd;@">
                  <c:v>32986</c:v>
                </c:pt>
                <c:pt idx="7426" formatCode="yyyy\-mm\-dd;@">
                  <c:v>32983</c:v>
                </c:pt>
                <c:pt idx="7427" formatCode="yyyy\-mm\-dd;@">
                  <c:v>32982</c:v>
                </c:pt>
                <c:pt idx="7428" formatCode="yyyy\-mm\-dd;@">
                  <c:v>32981</c:v>
                </c:pt>
                <c:pt idx="7429" formatCode="yyyy\-mm\-dd;@">
                  <c:v>32980</c:v>
                </c:pt>
                <c:pt idx="7430" formatCode="yyyy\-mm\-dd;@">
                  <c:v>32979</c:v>
                </c:pt>
                <c:pt idx="7431" formatCode="yyyy\-mm\-dd;@">
                  <c:v>32975</c:v>
                </c:pt>
                <c:pt idx="7432" formatCode="yyyy\-mm\-dd;@">
                  <c:v>32974</c:v>
                </c:pt>
                <c:pt idx="7433" formatCode="yyyy\-mm\-dd;@">
                  <c:v>32973</c:v>
                </c:pt>
                <c:pt idx="7434" formatCode="yyyy\-mm\-dd;@">
                  <c:v>32972</c:v>
                </c:pt>
                <c:pt idx="7435" formatCode="yyyy\-mm\-dd;@">
                  <c:v>32969</c:v>
                </c:pt>
                <c:pt idx="7436" formatCode="yyyy\-mm\-dd;@">
                  <c:v>32968</c:v>
                </c:pt>
                <c:pt idx="7437" formatCode="yyyy\-mm\-dd;@">
                  <c:v>32967</c:v>
                </c:pt>
                <c:pt idx="7438" formatCode="yyyy\-mm\-dd;@">
                  <c:v>32966</c:v>
                </c:pt>
                <c:pt idx="7439" formatCode="yyyy\-mm\-dd;@">
                  <c:v>32965</c:v>
                </c:pt>
                <c:pt idx="7440" formatCode="yyyy\-mm\-dd;@">
                  <c:v>32962</c:v>
                </c:pt>
                <c:pt idx="7441" formatCode="yyyy\-mm\-dd;@">
                  <c:v>32961</c:v>
                </c:pt>
                <c:pt idx="7442" formatCode="yyyy\-mm\-dd;@">
                  <c:v>32960</c:v>
                </c:pt>
                <c:pt idx="7443" formatCode="yyyy\-mm\-dd;@">
                  <c:v>32959</c:v>
                </c:pt>
                <c:pt idx="7444" formatCode="yyyy\-mm\-dd;@">
                  <c:v>32958</c:v>
                </c:pt>
                <c:pt idx="7445" formatCode="yyyy\-mm\-dd;@">
                  <c:v>32955</c:v>
                </c:pt>
                <c:pt idx="7446" formatCode="yyyy\-mm\-dd;@">
                  <c:v>32954</c:v>
                </c:pt>
                <c:pt idx="7447" formatCode="yyyy\-mm\-dd;@">
                  <c:v>32953</c:v>
                </c:pt>
                <c:pt idx="7448" formatCode="yyyy\-mm\-dd;@">
                  <c:v>32952</c:v>
                </c:pt>
                <c:pt idx="7449" formatCode="yyyy\-mm\-dd;@">
                  <c:v>32951</c:v>
                </c:pt>
                <c:pt idx="7450" formatCode="yyyy\-mm\-dd;@">
                  <c:v>32948</c:v>
                </c:pt>
                <c:pt idx="7451" formatCode="yyyy\-mm\-dd;@">
                  <c:v>32947</c:v>
                </c:pt>
                <c:pt idx="7452" formatCode="yyyy\-mm\-dd;@">
                  <c:v>32946</c:v>
                </c:pt>
                <c:pt idx="7453" formatCode="yyyy\-mm\-dd;@">
                  <c:v>32945</c:v>
                </c:pt>
                <c:pt idx="7454" formatCode="yyyy\-mm\-dd;@">
                  <c:v>32944</c:v>
                </c:pt>
                <c:pt idx="7455" formatCode="yyyy\-mm\-dd;@">
                  <c:v>32941</c:v>
                </c:pt>
                <c:pt idx="7456" formatCode="yyyy\-mm\-dd;@">
                  <c:v>32940</c:v>
                </c:pt>
                <c:pt idx="7457" formatCode="yyyy\-mm\-dd;@">
                  <c:v>32939</c:v>
                </c:pt>
                <c:pt idx="7458" formatCode="yyyy\-mm\-dd;@">
                  <c:v>32938</c:v>
                </c:pt>
                <c:pt idx="7459" formatCode="yyyy\-mm\-dd;@">
                  <c:v>32937</c:v>
                </c:pt>
                <c:pt idx="7460" formatCode="yyyy\-mm\-dd;@">
                  <c:v>32934</c:v>
                </c:pt>
                <c:pt idx="7461" formatCode="yyyy\-mm\-dd;@">
                  <c:v>32933</c:v>
                </c:pt>
                <c:pt idx="7462" formatCode="yyyy\-mm\-dd;@">
                  <c:v>32932</c:v>
                </c:pt>
                <c:pt idx="7463" formatCode="yyyy\-mm\-dd;@">
                  <c:v>32931</c:v>
                </c:pt>
                <c:pt idx="7464" formatCode="yyyy\-mm\-dd;@">
                  <c:v>32930</c:v>
                </c:pt>
                <c:pt idx="7465" formatCode="yyyy\-mm\-dd;@">
                  <c:v>32927</c:v>
                </c:pt>
                <c:pt idx="7466" formatCode="yyyy\-mm\-dd;@">
                  <c:v>32926</c:v>
                </c:pt>
                <c:pt idx="7467" formatCode="yyyy\-mm\-dd;@">
                  <c:v>32925</c:v>
                </c:pt>
                <c:pt idx="7468" formatCode="yyyy\-mm\-dd;@">
                  <c:v>32924</c:v>
                </c:pt>
                <c:pt idx="7469" formatCode="yyyy\-mm\-dd;@">
                  <c:v>32920</c:v>
                </c:pt>
                <c:pt idx="7470" formatCode="yyyy\-mm\-dd;@">
                  <c:v>32919</c:v>
                </c:pt>
                <c:pt idx="7471" formatCode="yyyy\-mm\-dd;@">
                  <c:v>32918</c:v>
                </c:pt>
                <c:pt idx="7472" formatCode="yyyy\-mm\-dd;@">
                  <c:v>32917</c:v>
                </c:pt>
                <c:pt idx="7473" formatCode="yyyy\-mm\-dd;@">
                  <c:v>32916</c:v>
                </c:pt>
                <c:pt idx="7474" formatCode="yyyy\-mm\-dd;@">
                  <c:v>32913</c:v>
                </c:pt>
                <c:pt idx="7475" formatCode="yyyy\-mm\-dd;@">
                  <c:v>32912</c:v>
                </c:pt>
                <c:pt idx="7476" formatCode="yyyy\-mm\-dd;@">
                  <c:v>32911</c:v>
                </c:pt>
                <c:pt idx="7477" formatCode="yyyy\-mm\-dd;@">
                  <c:v>32910</c:v>
                </c:pt>
                <c:pt idx="7478" formatCode="yyyy\-mm\-dd;@">
                  <c:v>32909</c:v>
                </c:pt>
                <c:pt idx="7479" formatCode="yyyy\-mm\-dd;@">
                  <c:v>32906</c:v>
                </c:pt>
                <c:pt idx="7480" formatCode="yyyy\-mm\-dd;@">
                  <c:v>32905</c:v>
                </c:pt>
                <c:pt idx="7481" formatCode="yyyy\-mm\-dd;@">
                  <c:v>32904</c:v>
                </c:pt>
                <c:pt idx="7482" formatCode="yyyy\-mm\-dd;@">
                  <c:v>32903</c:v>
                </c:pt>
                <c:pt idx="7483" formatCode="yyyy\-mm\-dd;@">
                  <c:v>32902</c:v>
                </c:pt>
                <c:pt idx="7484" formatCode="yyyy\-mm\-dd;@">
                  <c:v>32899</c:v>
                </c:pt>
                <c:pt idx="7485" formatCode="yyyy\-mm\-dd;@">
                  <c:v>32898</c:v>
                </c:pt>
                <c:pt idx="7486" formatCode="yyyy\-mm\-dd;@">
                  <c:v>32897</c:v>
                </c:pt>
                <c:pt idx="7487" formatCode="yyyy\-mm\-dd;@">
                  <c:v>32896</c:v>
                </c:pt>
                <c:pt idx="7488" formatCode="yyyy\-mm\-dd;@">
                  <c:v>32895</c:v>
                </c:pt>
                <c:pt idx="7489" formatCode="yyyy\-mm\-dd;@">
                  <c:v>32892</c:v>
                </c:pt>
                <c:pt idx="7490" formatCode="yyyy\-mm\-dd;@">
                  <c:v>32891</c:v>
                </c:pt>
                <c:pt idx="7491" formatCode="yyyy\-mm\-dd;@">
                  <c:v>32890</c:v>
                </c:pt>
                <c:pt idx="7492" formatCode="yyyy\-mm\-dd;@">
                  <c:v>32889</c:v>
                </c:pt>
                <c:pt idx="7493" formatCode="yyyy\-mm\-dd;@">
                  <c:v>32888</c:v>
                </c:pt>
                <c:pt idx="7494" formatCode="yyyy\-mm\-dd;@">
                  <c:v>32885</c:v>
                </c:pt>
                <c:pt idx="7495" formatCode="yyyy\-mm\-dd;@">
                  <c:v>32884</c:v>
                </c:pt>
                <c:pt idx="7496" formatCode="yyyy\-mm\-dd;@">
                  <c:v>32883</c:v>
                </c:pt>
                <c:pt idx="7497" formatCode="yyyy\-mm\-dd;@">
                  <c:v>32882</c:v>
                </c:pt>
                <c:pt idx="7498" formatCode="yyyy\-mm\-dd;@">
                  <c:v>32881</c:v>
                </c:pt>
                <c:pt idx="7499" formatCode="yyyy\-mm\-dd;@">
                  <c:v>32878</c:v>
                </c:pt>
                <c:pt idx="7500" formatCode="yyyy\-mm\-dd;@">
                  <c:v>32877</c:v>
                </c:pt>
                <c:pt idx="7501" formatCode="yyyy\-mm\-dd;@">
                  <c:v>32876</c:v>
                </c:pt>
                <c:pt idx="7502" formatCode="yyyy\-mm\-dd;@">
                  <c:v>32875</c:v>
                </c:pt>
                <c:pt idx="7503" formatCode="yyyy\-mm\-dd;@">
                  <c:v>32871</c:v>
                </c:pt>
                <c:pt idx="7504" formatCode="yyyy\-mm\-dd;@">
                  <c:v>32870</c:v>
                </c:pt>
                <c:pt idx="7505" formatCode="yyyy\-mm\-dd;@">
                  <c:v>32869</c:v>
                </c:pt>
                <c:pt idx="7506" formatCode="yyyy\-mm\-dd;@">
                  <c:v>32868</c:v>
                </c:pt>
                <c:pt idx="7507" formatCode="yyyy\-mm\-dd;@">
                  <c:v>32864</c:v>
                </c:pt>
                <c:pt idx="7508" formatCode="yyyy\-mm\-dd;@">
                  <c:v>32863</c:v>
                </c:pt>
                <c:pt idx="7509" formatCode="yyyy\-mm\-dd;@">
                  <c:v>32862</c:v>
                </c:pt>
                <c:pt idx="7510" formatCode="yyyy\-mm\-dd;@">
                  <c:v>32861</c:v>
                </c:pt>
                <c:pt idx="7511" formatCode="yyyy\-mm\-dd;@">
                  <c:v>32860</c:v>
                </c:pt>
                <c:pt idx="7512" formatCode="yyyy\-mm\-dd;@">
                  <c:v>32857</c:v>
                </c:pt>
                <c:pt idx="7513" formatCode="yyyy\-mm\-dd;@">
                  <c:v>32856</c:v>
                </c:pt>
                <c:pt idx="7514" formatCode="yyyy\-mm\-dd;@">
                  <c:v>32855</c:v>
                </c:pt>
                <c:pt idx="7515" formatCode="yyyy\-mm\-dd;@">
                  <c:v>32854</c:v>
                </c:pt>
                <c:pt idx="7516" formatCode="yyyy\-mm\-dd;@">
                  <c:v>32853</c:v>
                </c:pt>
                <c:pt idx="7517" formatCode="yyyy\-mm\-dd;@">
                  <c:v>32850</c:v>
                </c:pt>
                <c:pt idx="7518" formatCode="yyyy\-mm\-dd;@">
                  <c:v>32849</c:v>
                </c:pt>
                <c:pt idx="7519" formatCode="yyyy\-mm\-dd;@">
                  <c:v>32848</c:v>
                </c:pt>
                <c:pt idx="7520" formatCode="yyyy\-mm\-dd;@">
                  <c:v>32847</c:v>
                </c:pt>
                <c:pt idx="7521" formatCode="yyyy\-mm\-dd;@">
                  <c:v>32846</c:v>
                </c:pt>
                <c:pt idx="7522" formatCode="yyyy\-mm\-dd;@">
                  <c:v>32843</c:v>
                </c:pt>
                <c:pt idx="7523" formatCode="yyyy\-mm\-dd;@">
                  <c:v>32842</c:v>
                </c:pt>
                <c:pt idx="7524" formatCode="yyyy\-mm\-dd;@">
                  <c:v>32841</c:v>
                </c:pt>
                <c:pt idx="7525" formatCode="yyyy\-mm\-dd;@">
                  <c:v>32840</c:v>
                </c:pt>
                <c:pt idx="7526" formatCode="yyyy\-mm\-dd;@">
                  <c:v>32839</c:v>
                </c:pt>
                <c:pt idx="7527" formatCode="yyyy\-mm\-dd;@">
                  <c:v>32836</c:v>
                </c:pt>
                <c:pt idx="7528" formatCode="yyyy\-mm\-dd;@">
                  <c:v>32834</c:v>
                </c:pt>
                <c:pt idx="7529" formatCode="yyyy\-mm\-dd;@">
                  <c:v>32833</c:v>
                </c:pt>
                <c:pt idx="7530" formatCode="yyyy\-mm\-dd;@">
                  <c:v>32832</c:v>
                </c:pt>
                <c:pt idx="7531" formatCode="yyyy\-mm\-dd;@">
                  <c:v>32829</c:v>
                </c:pt>
                <c:pt idx="7532" formatCode="yyyy\-mm\-dd;@">
                  <c:v>32828</c:v>
                </c:pt>
                <c:pt idx="7533" formatCode="yyyy\-mm\-dd;@">
                  <c:v>32827</c:v>
                </c:pt>
                <c:pt idx="7534" formatCode="yyyy\-mm\-dd;@">
                  <c:v>32826</c:v>
                </c:pt>
                <c:pt idx="7535" formatCode="yyyy\-mm\-dd;@">
                  <c:v>32825</c:v>
                </c:pt>
                <c:pt idx="7536" formatCode="yyyy\-mm\-dd;@">
                  <c:v>32822</c:v>
                </c:pt>
                <c:pt idx="7537" formatCode="yyyy\-mm\-dd;@">
                  <c:v>32821</c:v>
                </c:pt>
                <c:pt idx="7538" formatCode="yyyy\-mm\-dd;@">
                  <c:v>32820</c:v>
                </c:pt>
                <c:pt idx="7539" formatCode="yyyy\-mm\-dd;@">
                  <c:v>32819</c:v>
                </c:pt>
                <c:pt idx="7540" formatCode="yyyy\-mm\-dd;@">
                  <c:v>32818</c:v>
                </c:pt>
                <c:pt idx="7541" formatCode="yyyy\-mm\-dd;@">
                  <c:v>32815</c:v>
                </c:pt>
                <c:pt idx="7542" formatCode="yyyy\-mm\-dd;@">
                  <c:v>32814</c:v>
                </c:pt>
                <c:pt idx="7543" formatCode="yyyy\-mm\-dd;@">
                  <c:v>32813</c:v>
                </c:pt>
                <c:pt idx="7544" formatCode="yyyy\-mm\-dd;@">
                  <c:v>32812</c:v>
                </c:pt>
                <c:pt idx="7545" formatCode="yyyy\-mm\-dd;@">
                  <c:v>32811</c:v>
                </c:pt>
                <c:pt idx="7546" formatCode="yyyy\-mm\-dd;@">
                  <c:v>32808</c:v>
                </c:pt>
                <c:pt idx="7547" formatCode="yyyy\-mm\-dd;@">
                  <c:v>32807</c:v>
                </c:pt>
                <c:pt idx="7548" formatCode="yyyy\-mm\-dd;@">
                  <c:v>32806</c:v>
                </c:pt>
                <c:pt idx="7549" formatCode="yyyy\-mm\-dd;@">
                  <c:v>32805</c:v>
                </c:pt>
                <c:pt idx="7550" formatCode="yyyy\-mm\-dd;@">
                  <c:v>32804</c:v>
                </c:pt>
                <c:pt idx="7551" formatCode="yyyy\-mm\-dd;@">
                  <c:v>32801</c:v>
                </c:pt>
                <c:pt idx="7552" formatCode="yyyy\-mm\-dd;@">
                  <c:v>32800</c:v>
                </c:pt>
                <c:pt idx="7553" formatCode="yyyy\-mm\-dd;@">
                  <c:v>32799</c:v>
                </c:pt>
                <c:pt idx="7554" formatCode="yyyy\-mm\-dd;@">
                  <c:v>32798</c:v>
                </c:pt>
                <c:pt idx="7555" formatCode="yyyy\-mm\-dd;@">
                  <c:v>32797</c:v>
                </c:pt>
                <c:pt idx="7556" formatCode="yyyy\-mm\-dd;@">
                  <c:v>32794</c:v>
                </c:pt>
                <c:pt idx="7557" formatCode="yyyy\-mm\-dd;@">
                  <c:v>32793</c:v>
                </c:pt>
                <c:pt idx="7558" formatCode="yyyy\-mm\-dd;@">
                  <c:v>32792</c:v>
                </c:pt>
                <c:pt idx="7559" formatCode="yyyy\-mm\-dd;@">
                  <c:v>32791</c:v>
                </c:pt>
                <c:pt idx="7560" formatCode="yyyy\-mm\-dd;@">
                  <c:v>32790</c:v>
                </c:pt>
                <c:pt idx="7561" formatCode="yyyy\-mm\-dd;@">
                  <c:v>32787</c:v>
                </c:pt>
                <c:pt idx="7562" formatCode="yyyy\-mm\-dd;@">
                  <c:v>32786</c:v>
                </c:pt>
                <c:pt idx="7563" formatCode="yyyy\-mm\-dd;@">
                  <c:v>32785</c:v>
                </c:pt>
                <c:pt idx="7564" formatCode="yyyy\-mm\-dd;@">
                  <c:v>32784</c:v>
                </c:pt>
                <c:pt idx="7565" formatCode="yyyy\-mm\-dd;@">
                  <c:v>32783</c:v>
                </c:pt>
                <c:pt idx="7566" formatCode="yyyy\-mm\-dd;@">
                  <c:v>32780</c:v>
                </c:pt>
                <c:pt idx="7567" formatCode="yyyy\-mm\-dd;@">
                  <c:v>32779</c:v>
                </c:pt>
                <c:pt idx="7568" formatCode="yyyy\-mm\-dd;@">
                  <c:v>32778</c:v>
                </c:pt>
                <c:pt idx="7569" formatCode="yyyy\-mm\-dd;@">
                  <c:v>32777</c:v>
                </c:pt>
                <c:pt idx="7570" formatCode="yyyy\-mm\-dd;@">
                  <c:v>32776</c:v>
                </c:pt>
                <c:pt idx="7571" formatCode="yyyy\-mm\-dd;@">
                  <c:v>32773</c:v>
                </c:pt>
                <c:pt idx="7572" formatCode="yyyy\-mm\-dd;@">
                  <c:v>32772</c:v>
                </c:pt>
                <c:pt idx="7573" formatCode="yyyy\-mm\-dd;@">
                  <c:v>32771</c:v>
                </c:pt>
                <c:pt idx="7574" formatCode="yyyy\-mm\-dd;@">
                  <c:v>32770</c:v>
                </c:pt>
                <c:pt idx="7575" formatCode="yyyy\-mm\-dd;@">
                  <c:v>32769</c:v>
                </c:pt>
                <c:pt idx="7576" formatCode="yyyy\-mm\-dd;@">
                  <c:v>32766</c:v>
                </c:pt>
                <c:pt idx="7577" formatCode="yyyy\-mm\-dd;@">
                  <c:v>32765</c:v>
                </c:pt>
                <c:pt idx="7578" formatCode="yyyy\-mm\-dd;@">
                  <c:v>32764</c:v>
                </c:pt>
                <c:pt idx="7579" formatCode="yyyy\-mm\-dd;@">
                  <c:v>32763</c:v>
                </c:pt>
                <c:pt idx="7580" formatCode="yyyy\-mm\-dd;@">
                  <c:v>32762</c:v>
                </c:pt>
                <c:pt idx="7581" formatCode="yyyy\-mm\-dd;@">
                  <c:v>32759</c:v>
                </c:pt>
                <c:pt idx="7582" formatCode="yyyy\-mm\-dd;@">
                  <c:v>32758</c:v>
                </c:pt>
                <c:pt idx="7583" formatCode="yyyy\-mm\-dd;@">
                  <c:v>32757</c:v>
                </c:pt>
                <c:pt idx="7584" formatCode="yyyy\-mm\-dd;@">
                  <c:v>32756</c:v>
                </c:pt>
                <c:pt idx="7585" formatCode="yyyy\-mm\-dd;@">
                  <c:v>32752</c:v>
                </c:pt>
                <c:pt idx="7586" formatCode="yyyy\-mm\-dd;@">
                  <c:v>32751</c:v>
                </c:pt>
                <c:pt idx="7587" formatCode="yyyy\-mm\-dd;@">
                  <c:v>32750</c:v>
                </c:pt>
                <c:pt idx="7588" formatCode="yyyy\-mm\-dd;@">
                  <c:v>32749</c:v>
                </c:pt>
                <c:pt idx="7589" formatCode="yyyy\-mm\-dd;@">
                  <c:v>32748</c:v>
                </c:pt>
                <c:pt idx="7590" formatCode="yyyy\-mm\-dd;@">
                  <c:v>32745</c:v>
                </c:pt>
                <c:pt idx="7591" formatCode="yyyy\-mm\-dd;@">
                  <c:v>32744</c:v>
                </c:pt>
                <c:pt idx="7592" formatCode="yyyy\-mm\-dd;@">
                  <c:v>32743</c:v>
                </c:pt>
                <c:pt idx="7593" formatCode="yyyy\-mm\-dd;@">
                  <c:v>32742</c:v>
                </c:pt>
                <c:pt idx="7594" formatCode="yyyy\-mm\-dd;@">
                  <c:v>32741</c:v>
                </c:pt>
                <c:pt idx="7595" formatCode="yyyy\-mm\-dd;@">
                  <c:v>32738</c:v>
                </c:pt>
                <c:pt idx="7596" formatCode="yyyy\-mm\-dd;@">
                  <c:v>32737</c:v>
                </c:pt>
                <c:pt idx="7597" formatCode="yyyy\-mm\-dd;@">
                  <c:v>32736</c:v>
                </c:pt>
                <c:pt idx="7598" formatCode="yyyy\-mm\-dd;@">
                  <c:v>32735</c:v>
                </c:pt>
                <c:pt idx="7599" formatCode="yyyy\-mm\-dd;@">
                  <c:v>32734</c:v>
                </c:pt>
                <c:pt idx="7600" formatCode="yyyy\-mm\-dd;@">
                  <c:v>32731</c:v>
                </c:pt>
                <c:pt idx="7601" formatCode="yyyy\-mm\-dd;@">
                  <c:v>32730</c:v>
                </c:pt>
                <c:pt idx="7602" formatCode="yyyy\-mm\-dd;@">
                  <c:v>32729</c:v>
                </c:pt>
                <c:pt idx="7603" formatCode="yyyy\-mm\-dd;@">
                  <c:v>32728</c:v>
                </c:pt>
                <c:pt idx="7604" formatCode="yyyy\-mm\-dd;@">
                  <c:v>32727</c:v>
                </c:pt>
                <c:pt idx="7605" formatCode="yyyy\-mm\-dd;@">
                  <c:v>32724</c:v>
                </c:pt>
                <c:pt idx="7606" formatCode="yyyy\-mm\-dd;@">
                  <c:v>32723</c:v>
                </c:pt>
                <c:pt idx="7607" formatCode="yyyy\-mm\-dd;@">
                  <c:v>32722</c:v>
                </c:pt>
                <c:pt idx="7608" formatCode="yyyy\-mm\-dd;@">
                  <c:v>32721</c:v>
                </c:pt>
                <c:pt idx="7609" formatCode="yyyy\-mm\-dd;@">
                  <c:v>32720</c:v>
                </c:pt>
                <c:pt idx="7610" formatCode="yyyy\-mm\-dd;@">
                  <c:v>32717</c:v>
                </c:pt>
                <c:pt idx="7611" formatCode="yyyy\-mm\-dd;@">
                  <c:v>32716</c:v>
                </c:pt>
                <c:pt idx="7612" formatCode="yyyy\-mm\-dd;@">
                  <c:v>32715</c:v>
                </c:pt>
                <c:pt idx="7613" formatCode="yyyy\-mm\-dd;@">
                  <c:v>32714</c:v>
                </c:pt>
                <c:pt idx="7614" formatCode="yyyy\-mm\-dd;@">
                  <c:v>32713</c:v>
                </c:pt>
                <c:pt idx="7615" formatCode="yyyy\-mm\-dd;@">
                  <c:v>32710</c:v>
                </c:pt>
                <c:pt idx="7616" formatCode="yyyy\-mm\-dd;@">
                  <c:v>32709</c:v>
                </c:pt>
                <c:pt idx="7617" formatCode="yyyy\-mm\-dd;@">
                  <c:v>32708</c:v>
                </c:pt>
                <c:pt idx="7618" formatCode="yyyy\-mm\-dd;@">
                  <c:v>32707</c:v>
                </c:pt>
                <c:pt idx="7619" formatCode="yyyy\-mm\-dd;@">
                  <c:v>32706</c:v>
                </c:pt>
                <c:pt idx="7620" formatCode="yyyy\-mm\-dd;@">
                  <c:v>32703</c:v>
                </c:pt>
                <c:pt idx="7621" formatCode="yyyy\-mm\-dd;@">
                  <c:v>32702</c:v>
                </c:pt>
                <c:pt idx="7622" formatCode="yyyy\-mm\-dd;@">
                  <c:v>32701</c:v>
                </c:pt>
                <c:pt idx="7623" formatCode="yyyy\-mm\-dd;@">
                  <c:v>32700</c:v>
                </c:pt>
                <c:pt idx="7624" formatCode="yyyy\-mm\-dd;@">
                  <c:v>32699</c:v>
                </c:pt>
                <c:pt idx="7625" formatCode="yyyy\-mm\-dd;@">
                  <c:v>32696</c:v>
                </c:pt>
                <c:pt idx="7626" formatCode="yyyy\-mm\-dd;@">
                  <c:v>32695</c:v>
                </c:pt>
                <c:pt idx="7627" formatCode="yyyy\-mm\-dd;@">
                  <c:v>32694</c:v>
                </c:pt>
                <c:pt idx="7628" formatCode="yyyy\-mm\-dd;@">
                  <c:v>32692</c:v>
                </c:pt>
                <c:pt idx="7629" formatCode="yyyy\-mm\-dd;@">
                  <c:v>32689</c:v>
                </c:pt>
                <c:pt idx="7630" formatCode="yyyy\-mm\-dd;@">
                  <c:v>32688</c:v>
                </c:pt>
                <c:pt idx="7631" formatCode="yyyy\-mm\-dd;@">
                  <c:v>32687</c:v>
                </c:pt>
                <c:pt idx="7632" formatCode="yyyy\-mm\-dd;@">
                  <c:v>32686</c:v>
                </c:pt>
                <c:pt idx="7633" formatCode="yyyy\-mm\-dd;@">
                  <c:v>32685</c:v>
                </c:pt>
                <c:pt idx="7634" formatCode="yyyy\-mm\-dd;@">
                  <c:v>32682</c:v>
                </c:pt>
                <c:pt idx="7635" formatCode="yyyy\-mm\-dd;@">
                  <c:v>32681</c:v>
                </c:pt>
                <c:pt idx="7636" formatCode="yyyy\-mm\-dd;@">
                  <c:v>32680</c:v>
                </c:pt>
                <c:pt idx="7637" formatCode="yyyy\-mm\-dd;@">
                  <c:v>32679</c:v>
                </c:pt>
                <c:pt idx="7638" formatCode="yyyy\-mm\-dd;@">
                  <c:v>32678</c:v>
                </c:pt>
                <c:pt idx="7639" formatCode="yyyy\-mm\-dd;@">
                  <c:v>32675</c:v>
                </c:pt>
                <c:pt idx="7640" formatCode="yyyy\-mm\-dd;@">
                  <c:v>32674</c:v>
                </c:pt>
                <c:pt idx="7641" formatCode="yyyy\-mm\-dd;@">
                  <c:v>32673</c:v>
                </c:pt>
                <c:pt idx="7642" formatCode="yyyy\-mm\-dd;@">
                  <c:v>32672</c:v>
                </c:pt>
                <c:pt idx="7643" formatCode="yyyy\-mm\-dd;@">
                  <c:v>32671</c:v>
                </c:pt>
                <c:pt idx="7644" formatCode="yyyy\-mm\-dd;@">
                  <c:v>32668</c:v>
                </c:pt>
                <c:pt idx="7645" formatCode="yyyy\-mm\-dd;@">
                  <c:v>32667</c:v>
                </c:pt>
                <c:pt idx="7646" formatCode="yyyy\-mm\-dd;@">
                  <c:v>32666</c:v>
                </c:pt>
                <c:pt idx="7647" formatCode="yyyy\-mm\-dd;@">
                  <c:v>32665</c:v>
                </c:pt>
                <c:pt idx="7648" formatCode="yyyy\-mm\-dd;@">
                  <c:v>32664</c:v>
                </c:pt>
                <c:pt idx="7649" formatCode="yyyy\-mm\-dd;@">
                  <c:v>32661</c:v>
                </c:pt>
                <c:pt idx="7650" formatCode="yyyy\-mm\-dd;@">
                  <c:v>32660</c:v>
                </c:pt>
                <c:pt idx="7651" formatCode="yyyy\-mm\-dd;@">
                  <c:v>32659</c:v>
                </c:pt>
                <c:pt idx="7652" formatCode="yyyy\-mm\-dd;@">
                  <c:v>32658</c:v>
                </c:pt>
                <c:pt idx="7653" formatCode="yyyy\-mm\-dd;@">
                  <c:v>32654</c:v>
                </c:pt>
                <c:pt idx="7654" formatCode="yyyy\-mm\-dd;@">
                  <c:v>32653</c:v>
                </c:pt>
                <c:pt idx="7655" formatCode="yyyy\-mm\-dd;@">
                  <c:v>32652</c:v>
                </c:pt>
                <c:pt idx="7656" formatCode="yyyy\-mm\-dd;@">
                  <c:v>32651</c:v>
                </c:pt>
                <c:pt idx="7657" formatCode="yyyy\-mm\-dd;@">
                  <c:v>32650</c:v>
                </c:pt>
                <c:pt idx="7658" formatCode="yyyy\-mm\-dd;@">
                  <c:v>32647</c:v>
                </c:pt>
                <c:pt idx="7659" formatCode="yyyy\-mm\-dd;@">
                  <c:v>32646</c:v>
                </c:pt>
                <c:pt idx="7660" formatCode="yyyy\-mm\-dd;@">
                  <c:v>32645</c:v>
                </c:pt>
                <c:pt idx="7661" formatCode="yyyy\-mm\-dd;@">
                  <c:v>32644</c:v>
                </c:pt>
                <c:pt idx="7662" formatCode="yyyy\-mm\-dd;@">
                  <c:v>32643</c:v>
                </c:pt>
                <c:pt idx="7663" formatCode="yyyy\-mm\-dd;@">
                  <c:v>32640</c:v>
                </c:pt>
                <c:pt idx="7664" formatCode="yyyy\-mm\-dd;@">
                  <c:v>32639</c:v>
                </c:pt>
                <c:pt idx="7665" formatCode="yyyy\-mm\-dd;@">
                  <c:v>32638</c:v>
                </c:pt>
                <c:pt idx="7666" formatCode="yyyy\-mm\-dd;@">
                  <c:v>32637</c:v>
                </c:pt>
                <c:pt idx="7667" formatCode="yyyy\-mm\-dd;@">
                  <c:v>32636</c:v>
                </c:pt>
                <c:pt idx="7668" formatCode="yyyy\-mm\-dd;@">
                  <c:v>32633</c:v>
                </c:pt>
                <c:pt idx="7669" formatCode="yyyy\-mm\-dd;@">
                  <c:v>32632</c:v>
                </c:pt>
                <c:pt idx="7670" formatCode="yyyy\-mm\-dd;@">
                  <c:v>32631</c:v>
                </c:pt>
                <c:pt idx="7671" formatCode="yyyy\-mm\-dd;@">
                  <c:v>32630</c:v>
                </c:pt>
                <c:pt idx="7672" formatCode="yyyy\-mm\-dd;@">
                  <c:v>32629</c:v>
                </c:pt>
                <c:pt idx="7673" formatCode="yyyy\-mm\-dd;@">
                  <c:v>32626</c:v>
                </c:pt>
                <c:pt idx="7674" formatCode="yyyy\-mm\-dd;@">
                  <c:v>32625</c:v>
                </c:pt>
                <c:pt idx="7675" formatCode="yyyy\-mm\-dd;@">
                  <c:v>32624</c:v>
                </c:pt>
                <c:pt idx="7676" formatCode="yyyy\-mm\-dd;@">
                  <c:v>32623</c:v>
                </c:pt>
                <c:pt idx="7677" formatCode="yyyy\-mm\-dd;@">
                  <c:v>32622</c:v>
                </c:pt>
                <c:pt idx="7678" formatCode="yyyy\-mm\-dd;@">
                  <c:v>32619</c:v>
                </c:pt>
                <c:pt idx="7679" formatCode="yyyy\-mm\-dd;@">
                  <c:v>32618</c:v>
                </c:pt>
                <c:pt idx="7680" formatCode="yyyy\-mm\-dd;@">
                  <c:v>32617</c:v>
                </c:pt>
                <c:pt idx="7681" formatCode="yyyy\-mm\-dd;@">
                  <c:v>32616</c:v>
                </c:pt>
                <c:pt idx="7682" formatCode="yyyy\-mm\-dd;@">
                  <c:v>32615</c:v>
                </c:pt>
                <c:pt idx="7683" formatCode="yyyy\-mm\-dd;@">
                  <c:v>32612</c:v>
                </c:pt>
                <c:pt idx="7684" formatCode="yyyy\-mm\-dd;@">
                  <c:v>32611</c:v>
                </c:pt>
                <c:pt idx="7685" formatCode="yyyy\-mm\-dd;@">
                  <c:v>32610</c:v>
                </c:pt>
                <c:pt idx="7686" formatCode="yyyy\-mm\-dd;@">
                  <c:v>32609</c:v>
                </c:pt>
                <c:pt idx="7687" formatCode="yyyy\-mm\-dd;@">
                  <c:v>32608</c:v>
                </c:pt>
                <c:pt idx="7688" formatCode="yyyy\-mm\-dd;@">
                  <c:v>32605</c:v>
                </c:pt>
                <c:pt idx="7689" formatCode="yyyy\-mm\-dd;@">
                  <c:v>32604</c:v>
                </c:pt>
                <c:pt idx="7690" formatCode="yyyy\-mm\-dd;@">
                  <c:v>32603</c:v>
                </c:pt>
                <c:pt idx="7691" formatCode="yyyy\-mm\-dd;@">
                  <c:v>32602</c:v>
                </c:pt>
                <c:pt idx="7692" formatCode="yyyy\-mm\-dd;@">
                  <c:v>32601</c:v>
                </c:pt>
                <c:pt idx="7693" formatCode="yyyy\-mm\-dd;@">
                  <c:v>32598</c:v>
                </c:pt>
                <c:pt idx="7694" formatCode="yyyy\-mm\-dd;@">
                  <c:v>32597</c:v>
                </c:pt>
                <c:pt idx="7695" formatCode="yyyy\-mm\-dd;@">
                  <c:v>32596</c:v>
                </c:pt>
                <c:pt idx="7696" formatCode="yyyy\-mm\-dd;@">
                  <c:v>32595</c:v>
                </c:pt>
                <c:pt idx="7697" formatCode="yyyy\-mm\-dd;@">
                  <c:v>32594</c:v>
                </c:pt>
                <c:pt idx="7698" formatCode="yyyy\-mm\-dd;@">
                  <c:v>32590</c:v>
                </c:pt>
                <c:pt idx="7699" formatCode="yyyy\-mm\-dd;@">
                  <c:v>32589</c:v>
                </c:pt>
                <c:pt idx="7700" formatCode="yyyy\-mm\-dd;@">
                  <c:v>32588</c:v>
                </c:pt>
                <c:pt idx="7701" formatCode="yyyy\-mm\-dd;@">
                  <c:v>32587</c:v>
                </c:pt>
                <c:pt idx="7702" formatCode="yyyy\-mm\-dd;@">
                  <c:v>32584</c:v>
                </c:pt>
                <c:pt idx="7703" formatCode="yyyy\-mm\-dd;@">
                  <c:v>32583</c:v>
                </c:pt>
                <c:pt idx="7704" formatCode="yyyy\-mm\-dd;@">
                  <c:v>32582</c:v>
                </c:pt>
                <c:pt idx="7705" formatCode="yyyy\-mm\-dd;@">
                  <c:v>32581</c:v>
                </c:pt>
                <c:pt idx="7706" formatCode="yyyy\-mm\-dd;@">
                  <c:v>32580</c:v>
                </c:pt>
                <c:pt idx="7707" formatCode="yyyy\-mm\-dd;@">
                  <c:v>32577</c:v>
                </c:pt>
                <c:pt idx="7708" formatCode="yyyy\-mm\-dd;@">
                  <c:v>32576</c:v>
                </c:pt>
                <c:pt idx="7709" formatCode="yyyy\-mm\-dd;@">
                  <c:v>32575</c:v>
                </c:pt>
                <c:pt idx="7710" formatCode="yyyy\-mm\-dd;@">
                  <c:v>32574</c:v>
                </c:pt>
                <c:pt idx="7711" formatCode="yyyy\-mm\-dd;@">
                  <c:v>32573</c:v>
                </c:pt>
                <c:pt idx="7712" formatCode="yyyy\-mm\-dd;@">
                  <c:v>32570</c:v>
                </c:pt>
                <c:pt idx="7713" formatCode="yyyy\-mm\-dd;@">
                  <c:v>32569</c:v>
                </c:pt>
                <c:pt idx="7714" formatCode="yyyy\-mm\-dd;@">
                  <c:v>32568</c:v>
                </c:pt>
                <c:pt idx="7715" formatCode="yyyy\-mm\-dd;@">
                  <c:v>32567</c:v>
                </c:pt>
                <c:pt idx="7716" formatCode="yyyy\-mm\-dd;@">
                  <c:v>32566</c:v>
                </c:pt>
                <c:pt idx="7717" formatCode="yyyy\-mm\-dd;@">
                  <c:v>32563</c:v>
                </c:pt>
                <c:pt idx="7718" formatCode="yyyy\-mm\-dd;@">
                  <c:v>32562</c:v>
                </c:pt>
                <c:pt idx="7719" formatCode="yyyy\-mm\-dd;@">
                  <c:v>32561</c:v>
                </c:pt>
                <c:pt idx="7720" formatCode="yyyy\-mm\-dd;@">
                  <c:v>32560</c:v>
                </c:pt>
                <c:pt idx="7721" formatCode="yyyy\-mm\-dd;@">
                  <c:v>32556</c:v>
                </c:pt>
                <c:pt idx="7722" formatCode="yyyy\-mm\-dd;@">
                  <c:v>32555</c:v>
                </c:pt>
                <c:pt idx="7723" formatCode="yyyy\-mm\-dd;@">
                  <c:v>32554</c:v>
                </c:pt>
                <c:pt idx="7724" formatCode="yyyy\-mm\-dd;@">
                  <c:v>32553</c:v>
                </c:pt>
                <c:pt idx="7725" formatCode="yyyy\-mm\-dd;@">
                  <c:v>32552</c:v>
                </c:pt>
                <c:pt idx="7726" formatCode="yyyy\-mm\-dd;@">
                  <c:v>32549</c:v>
                </c:pt>
                <c:pt idx="7727" formatCode="yyyy\-mm\-dd;@">
                  <c:v>32548</c:v>
                </c:pt>
                <c:pt idx="7728" formatCode="yyyy\-mm\-dd;@">
                  <c:v>32547</c:v>
                </c:pt>
                <c:pt idx="7729" formatCode="yyyy\-mm\-dd;@">
                  <c:v>32546</c:v>
                </c:pt>
                <c:pt idx="7730" formatCode="yyyy\-mm\-dd;@">
                  <c:v>32545</c:v>
                </c:pt>
                <c:pt idx="7731" formatCode="yyyy\-mm\-dd;@">
                  <c:v>32542</c:v>
                </c:pt>
                <c:pt idx="7732" formatCode="yyyy\-mm\-dd;@">
                  <c:v>32541</c:v>
                </c:pt>
                <c:pt idx="7733" formatCode="yyyy\-mm\-dd;@">
                  <c:v>32540</c:v>
                </c:pt>
                <c:pt idx="7734" formatCode="yyyy\-mm\-dd;@">
                  <c:v>32539</c:v>
                </c:pt>
                <c:pt idx="7735" formatCode="yyyy\-mm\-dd;@">
                  <c:v>32538</c:v>
                </c:pt>
                <c:pt idx="7736" formatCode="yyyy\-mm\-dd;@">
                  <c:v>32535</c:v>
                </c:pt>
                <c:pt idx="7737" formatCode="yyyy\-mm\-dd;@">
                  <c:v>32534</c:v>
                </c:pt>
                <c:pt idx="7738" formatCode="yyyy\-mm\-dd;@">
                  <c:v>32533</c:v>
                </c:pt>
                <c:pt idx="7739" formatCode="yyyy\-mm\-dd;@">
                  <c:v>32532</c:v>
                </c:pt>
                <c:pt idx="7740" formatCode="yyyy\-mm\-dd;@">
                  <c:v>32531</c:v>
                </c:pt>
                <c:pt idx="7741" formatCode="yyyy\-mm\-dd;@">
                  <c:v>32528</c:v>
                </c:pt>
                <c:pt idx="7742" formatCode="yyyy\-mm\-dd;@">
                  <c:v>32527</c:v>
                </c:pt>
                <c:pt idx="7743" formatCode="yyyy\-mm\-dd;@">
                  <c:v>32526</c:v>
                </c:pt>
                <c:pt idx="7744" formatCode="yyyy\-mm\-dd;@">
                  <c:v>32525</c:v>
                </c:pt>
                <c:pt idx="7745" formatCode="yyyy\-mm\-dd;@">
                  <c:v>32524</c:v>
                </c:pt>
                <c:pt idx="7746" formatCode="yyyy\-mm\-dd;@">
                  <c:v>32521</c:v>
                </c:pt>
                <c:pt idx="7747" formatCode="yyyy\-mm\-dd;@">
                  <c:v>32520</c:v>
                </c:pt>
                <c:pt idx="7748" formatCode="yyyy\-mm\-dd;@">
                  <c:v>32519</c:v>
                </c:pt>
                <c:pt idx="7749" formatCode="yyyy\-mm\-dd;@">
                  <c:v>32518</c:v>
                </c:pt>
                <c:pt idx="7750" formatCode="yyyy\-mm\-dd;@">
                  <c:v>32517</c:v>
                </c:pt>
                <c:pt idx="7751" formatCode="yyyy\-mm\-dd;@">
                  <c:v>32514</c:v>
                </c:pt>
                <c:pt idx="7752" formatCode="yyyy\-mm\-dd;@">
                  <c:v>32513</c:v>
                </c:pt>
                <c:pt idx="7753" formatCode="yyyy\-mm\-dd;@">
                  <c:v>32512</c:v>
                </c:pt>
                <c:pt idx="7754" formatCode="yyyy\-mm\-dd;@">
                  <c:v>32511</c:v>
                </c:pt>
                <c:pt idx="7755" formatCode="yyyy\-mm\-dd;@">
                  <c:v>32507</c:v>
                </c:pt>
                <c:pt idx="7756" formatCode="yyyy\-mm\-dd;@">
                  <c:v>32506</c:v>
                </c:pt>
                <c:pt idx="7757" formatCode="yyyy\-mm\-dd;@">
                  <c:v>32505</c:v>
                </c:pt>
                <c:pt idx="7758" formatCode="yyyy\-mm\-dd;@">
                  <c:v>32504</c:v>
                </c:pt>
                <c:pt idx="7759" formatCode="yyyy\-mm\-dd;@">
                  <c:v>32500</c:v>
                </c:pt>
                <c:pt idx="7760" formatCode="yyyy\-mm\-dd;@">
                  <c:v>32499</c:v>
                </c:pt>
                <c:pt idx="7761" formatCode="yyyy\-mm\-dd;@">
                  <c:v>32498</c:v>
                </c:pt>
                <c:pt idx="7762" formatCode="yyyy\-mm\-dd;@">
                  <c:v>32497</c:v>
                </c:pt>
                <c:pt idx="7763" formatCode="yyyy\-mm\-dd;@">
                  <c:v>32496</c:v>
                </c:pt>
                <c:pt idx="7764" formatCode="yyyy\-mm\-dd;@">
                  <c:v>32493</c:v>
                </c:pt>
                <c:pt idx="7765" formatCode="yyyy\-mm\-dd;@">
                  <c:v>32492</c:v>
                </c:pt>
                <c:pt idx="7766" formatCode="yyyy\-mm\-dd;@">
                  <c:v>32491</c:v>
                </c:pt>
                <c:pt idx="7767" formatCode="yyyy\-mm\-dd;@">
                  <c:v>32490</c:v>
                </c:pt>
                <c:pt idx="7768" formatCode="yyyy\-mm\-dd;@">
                  <c:v>32489</c:v>
                </c:pt>
                <c:pt idx="7769" formatCode="yyyy\-mm\-dd;@">
                  <c:v>32486</c:v>
                </c:pt>
                <c:pt idx="7770" formatCode="yyyy\-mm\-dd;@">
                  <c:v>32485</c:v>
                </c:pt>
                <c:pt idx="7771" formatCode="yyyy\-mm\-dd;@">
                  <c:v>32484</c:v>
                </c:pt>
                <c:pt idx="7772" formatCode="yyyy\-mm\-dd;@">
                  <c:v>32483</c:v>
                </c:pt>
                <c:pt idx="7773" formatCode="yyyy\-mm\-dd;@">
                  <c:v>32482</c:v>
                </c:pt>
                <c:pt idx="7774" formatCode="yyyy\-mm\-dd;@">
                  <c:v>32479</c:v>
                </c:pt>
                <c:pt idx="7775" formatCode="yyyy\-mm\-dd;@">
                  <c:v>32478</c:v>
                </c:pt>
                <c:pt idx="7776" formatCode="yyyy\-mm\-dd;@">
                  <c:v>32477</c:v>
                </c:pt>
                <c:pt idx="7777" formatCode="yyyy\-mm\-dd;@">
                  <c:v>32476</c:v>
                </c:pt>
                <c:pt idx="7778" formatCode="yyyy\-mm\-dd;@">
                  <c:v>32475</c:v>
                </c:pt>
                <c:pt idx="7779" formatCode="yyyy\-mm\-dd;@">
                  <c:v>32472</c:v>
                </c:pt>
                <c:pt idx="7780" formatCode="yyyy\-mm\-dd;@">
                  <c:v>32471</c:v>
                </c:pt>
                <c:pt idx="7781" formatCode="yyyy\-mm\-dd;@">
                  <c:v>32470</c:v>
                </c:pt>
                <c:pt idx="7782" formatCode="yyyy\-mm\-dd;@">
                  <c:v>32469</c:v>
                </c:pt>
                <c:pt idx="7783" formatCode="yyyy\-mm\-dd;@">
                  <c:v>32468</c:v>
                </c:pt>
                <c:pt idx="7784" formatCode="yyyy\-mm\-dd;@">
                  <c:v>32465</c:v>
                </c:pt>
                <c:pt idx="7785" formatCode="yyyy\-mm\-dd;@">
                  <c:v>32464</c:v>
                </c:pt>
                <c:pt idx="7786" formatCode="yyyy\-mm\-dd;@">
                  <c:v>32463</c:v>
                </c:pt>
                <c:pt idx="7787" formatCode="yyyy\-mm\-dd;@">
                  <c:v>32462</c:v>
                </c:pt>
                <c:pt idx="7788" formatCode="yyyy\-mm\-dd;@">
                  <c:v>32461</c:v>
                </c:pt>
                <c:pt idx="7789" formatCode="yyyy\-mm\-dd;@">
                  <c:v>32458</c:v>
                </c:pt>
                <c:pt idx="7790" formatCode="yyyy\-mm\-dd;@">
                  <c:v>32457</c:v>
                </c:pt>
                <c:pt idx="7791" formatCode="yyyy\-mm\-dd;@">
                  <c:v>32456</c:v>
                </c:pt>
                <c:pt idx="7792" formatCode="yyyy\-mm\-dd;@">
                  <c:v>32455</c:v>
                </c:pt>
                <c:pt idx="7793" formatCode="yyyy\-mm\-dd;@">
                  <c:v>32454</c:v>
                </c:pt>
                <c:pt idx="7794" formatCode="yyyy\-mm\-dd;@">
                  <c:v>32451</c:v>
                </c:pt>
                <c:pt idx="7795" formatCode="yyyy\-mm\-dd;@">
                  <c:v>32450</c:v>
                </c:pt>
                <c:pt idx="7796" formatCode="yyyy\-mm\-dd;@">
                  <c:v>32449</c:v>
                </c:pt>
                <c:pt idx="7797" formatCode="yyyy\-mm\-dd;@">
                  <c:v>32448</c:v>
                </c:pt>
                <c:pt idx="7798" formatCode="yyyy\-mm\-dd;@">
                  <c:v>32447</c:v>
                </c:pt>
                <c:pt idx="7799" formatCode="yyyy\-mm\-dd;@">
                  <c:v>32444</c:v>
                </c:pt>
                <c:pt idx="7800" formatCode="yyyy\-mm\-dd;@">
                  <c:v>32443</c:v>
                </c:pt>
                <c:pt idx="7801" formatCode="yyyy\-mm\-dd;@">
                  <c:v>32442</c:v>
                </c:pt>
                <c:pt idx="7802" formatCode="yyyy\-mm\-dd;@">
                  <c:v>32441</c:v>
                </c:pt>
                <c:pt idx="7803" formatCode="yyyy\-mm\-dd;@">
                  <c:v>32440</c:v>
                </c:pt>
                <c:pt idx="7804" formatCode="yyyy\-mm\-dd;@">
                  <c:v>32437</c:v>
                </c:pt>
                <c:pt idx="7805" formatCode="yyyy\-mm\-dd;@">
                  <c:v>32436</c:v>
                </c:pt>
                <c:pt idx="7806" formatCode="yyyy\-mm\-dd;@">
                  <c:v>32435</c:v>
                </c:pt>
                <c:pt idx="7807" formatCode="yyyy\-mm\-dd;@">
                  <c:v>32434</c:v>
                </c:pt>
                <c:pt idx="7808" formatCode="yyyy\-mm\-dd;@">
                  <c:v>32433</c:v>
                </c:pt>
                <c:pt idx="7809" formatCode="yyyy\-mm\-dd;@">
                  <c:v>32430</c:v>
                </c:pt>
                <c:pt idx="7810" formatCode="yyyy\-mm\-dd;@">
                  <c:v>32429</c:v>
                </c:pt>
                <c:pt idx="7811" formatCode="yyyy\-mm\-dd;@">
                  <c:v>32428</c:v>
                </c:pt>
                <c:pt idx="7812" formatCode="yyyy\-mm\-dd;@">
                  <c:v>32427</c:v>
                </c:pt>
                <c:pt idx="7813" formatCode="yyyy\-mm\-dd;@">
                  <c:v>32426</c:v>
                </c:pt>
                <c:pt idx="7814" formatCode="yyyy\-mm\-dd;@">
                  <c:v>32423</c:v>
                </c:pt>
                <c:pt idx="7815" formatCode="yyyy\-mm\-dd;@">
                  <c:v>32422</c:v>
                </c:pt>
                <c:pt idx="7816" formatCode="yyyy\-mm\-dd;@">
                  <c:v>32421</c:v>
                </c:pt>
                <c:pt idx="7817" formatCode="yyyy\-mm\-dd;@">
                  <c:v>32420</c:v>
                </c:pt>
                <c:pt idx="7818" formatCode="yyyy\-mm\-dd;@">
                  <c:v>32419</c:v>
                </c:pt>
                <c:pt idx="7819" formatCode="yyyy\-mm\-dd;@">
                  <c:v>32416</c:v>
                </c:pt>
                <c:pt idx="7820" formatCode="yyyy\-mm\-dd;@">
                  <c:v>32415</c:v>
                </c:pt>
                <c:pt idx="7821" formatCode="yyyy\-mm\-dd;@">
                  <c:v>32414</c:v>
                </c:pt>
                <c:pt idx="7822" formatCode="yyyy\-mm\-dd;@">
                  <c:v>32413</c:v>
                </c:pt>
                <c:pt idx="7823" formatCode="yyyy\-mm\-dd;@">
                  <c:v>32412</c:v>
                </c:pt>
                <c:pt idx="7824" formatCode="yyyy\-mm\-dd;@">
                  <c:v>32409</c:v>
                </c:pt>
                <c:pt idx="7825" formatCode="yyyy\-mm\-dd;@">
                  <c:v>32408</c:v>
                </c:pt>
                <c:pt idx="7826" formatCode="yyyy\-mm\-dd;@">
                  <c:v>32407</c:v>
                </c:pt>
                <c:pt idx="7827" formatCode="yyyy\-mm\-dd;@">
                  <c:v>32406</c:v>
                </c:pt>
                <c:pt idx="7828" formatCode="yyyy\-mm\-dd;@">
                  <c:v>32405</c:v>
                </c:pt>
                <c:pt idx="7829" formatCode="yyyy\-mm\-dd;@">
                  <c:v>32402</c:v>
                </c:pt>
                <c:pt idx="7830" formatCode="yyyy\-mm\-dd;@">
                  <c:v>32401</c:v>
                </c:pt>
                <c:pt idx="7831" formatCode="yyyy\-mm\-dd;@">
                  <c:v>32400</c:v>
                </c:pt>
                <c:pt idx="7832" formatCode="yyyy\-mm\-dd;@">
                  <c:v>32399</c:v>
                </c:pt>
                <c:pt idx="7833" formatCode="yyyy\-mm\-dd;@">
                  <c:v>32398</c:v>
                </c:pt>
                <c:pt idx="7834" formatCode="yyyy\-mm\-dd;@">
                  <c:v>32395</c:v>
                </c:pt>
                <c:pt idx="7835" formatCode="yyyy\-mm\-dd;@">
                  <c:v>32394</c:v>
                </c:pt>
                <c:pt idx="7836" formatCode="yyyy\-mm\-dd;@">
                  <c:v>32393</c:v>
                </c:pt>
                <c:pt idx="7837" formatCode="yyyy\-mm\-dd;@">
                  <c:v>32392</c:v>
                </c:pt>
                <c:pt idx="7838" formatCode="yyyy\-mm\-dd;@">
                  <c:v>32388</c:v>
                </c:pt>
                <c:pt idx="7839" formatCode="yyyy\-mm\-dd;@">
                  <c:v>32387</c:v>
                </c:pt>
                <c:pt idx="7840" formatCode="yyyy\-mm\-dd;@">
                  <c:v>32386</c:v>
                </c:pt>
                <c:pt idx="7841" formatCode="yyyy\-mm\-dd;@">
                  <c:v>32385</c:v>
                </c:pt>
                <c:pt idx="7842" formatCode="yyyy\-mm\-dd;@">
                  <c:v>32384</c:v>
                </c:pt>
                <c:pt idx="7843" formatCode="yyyy\-mm\-dd;@">
                  <c:v>32381</c:v>
                </c:pt>
                <c:pt idx="7844" formatCode="yyyy\-mm\-dd;@">
                  <c:v>32380</c:v>
                </c:pt>
                <c:pt idx="7845" formatCode="yyyy\-mm\-dd;@">
                  <c:v>32379</c:v>
                </c:pt>
                <c:pt idx="7846" formatCode="yyyy\-mm\-dd;@">
                  <c:v>32378</c:v>
                </c:pt>
                <c:pt idx="7847" formatCode="yyyy\-mm\-dd;@">
                  <c:v>32377</c:v>
                </c:pt>
                <c:pt idx="7848" formatCode="yyyy\-mm\-dd;@">
                  <c:v>32374</c:v>
                </c:pt>
                <c:pt idx="7849" formatCode="yyyy\-mm\-dd;@">
                  <c:v>32373</c:v>
                </c:pt>
                <c:pt idx="7850" formatCode="yyyy\-mm\-dd;@">
                  <c:v>32372</c:v>
                </c:pt>
                <c:pt idx="7851" formatCode="yyyy\-mm\-dd;@">
                  <c:v>32371</c:v>
                </c:pt>
                <c:pt idx="7852" formatCode="yyyy\-mm\-dd;@">
                  <c:v>32370</c:v>
                </c:pt>
                <c:pt idx="7853" formatCode="yyyy\-mm\-dd;@">
                  <c:v>32367</c:v>
                </c:pt>
                <c:pt idx="7854" formatCode="yyyy\-mm\-dd;@">
                  <c:v>32366</c:v>
                </c:pt>
                <c:pt idx="7855" formatCode="yyyy\-mm\-dd;@">
                  <c:v>32365</c:v>
                </c:pt>
                <c:pt idx="7856" formatCode="yyyy\-mm\-dd;@">
                  <c:v>32364</c:v>
                </c:pt>
                <c:pt idx="7857" formatCode="yyyy\-mm\-dd;@">
                  <c:v>32363</c:v>
                </c:pt>
                <c:pt idx="7858" formatCode="yyyy\-mm\-dd;@">
                  <c:v>32360</c:v>
                </c:pt>
                <c:pt idx="7859" formatCode="yyyy\-mm\-dd;@">
                  <c:v>32359</c:v>
                </c:pt>
                <c:pt idx="7860" formatCode="yyyy\-mm\-dd;@">
                  <c:v>32358</c:v>
                </c:pt>
                <c:pt idx="7861" formatCode="yyyy\-mm\-dd;@">
                  <c:v>32357</c:v>
                </c:pt>
                <c:pt idx="7862" formatCode="yyyy\-mm\-dd;@">
                  <c:v>32356</c:v>
                </c:pt>
                <c:pt idx="7863" formatCode="yyyy\-mm\-dd;@">
                  <c:v>32353</c:v>
                </c:pt>
                <c:pt idx="7864" formatCode="yyyy\-mm\-dd;@">
                  <c:v>32352</c:v>
                </c:pt>
                <c:pt idx="7865" formatCode="yyyy\-mm\-dd;@">
                  <c:v>32351</c:v>
                </c:pt>
                <c:pt idx="7866" formatCode="yyyy\-mm\-dd;@">
                  <c:v>32350</c:v>
                </c:pt>
                <c:pt idx="7867" formatCode="yyyy\-mm\-dd;@">
                  <c:v>32349</c:v>
                </c:pt>
                <c:pt idx="7868" formatCode="yyyy\-mm\-dd;@">
                  <c:v>32346</c:v>
                </c:pt>
                <c:pt idx="7869" formatCode="yyyy\-mm\-dd;@">
                  <c:v>32345</c:v>
                </c:pt>
                <c:pt idx="7870" formatCode="yyyy\-mm\-dd;@">
                  <c:v>32344</c:v>
                </c:pt>
                <c:pt idx="7871" formatCode="yyyy\-mm\-dd;@">
                  <c:v>32343</c:v>
                </c:pt>
                <c:pt idx="7872" formatCode="yyyy\-mm\-dd;@">
                  <c:v>32342</c:v>
                </c:pt>
                <c:pt idx="7873" formatCode="yyyy\-mm\-dd;@">
                  <c:v>32339</c:v>
                </c:pt>
                <c:pt idx="7874" formatCode="yyyy\-mm\-dd;@">
                  <c:v>32338</c:v>
                </c:pt>
                <c:pt idx="7875" formatCode="yyyy\-mm\-dd;@">
                  <c:v>32337</c:v>
                </c:pt>
                <c:pt idx="7876" formatCode="yyyy\-mm\-dd;@">
                  <c:v>32336</c:v>
                </c:pt>
                <c:pt idx="7877" formatCode="yyyy\-mm\-dd;@">
                  <c:v>32335</c:v>
                </c:pt>
                <c:pt idx="7878" formatCode="yyyy\-mm\-dd;@">
                  <c:v>32332</c:v>
                </c:pt>
                <c:pt idx="7879" formatCode="yyyy\-mm\-dd;@">
                  <c:v>32331</c:v>
                </c:pt>
                <c:pt idx="7880" formatCode="yyyy\-mm\-dd;@">
                  <c:v>32330</c:v>
                </c:pt>
                <c:pt idx="7881" formatCode="yyyy\-mm\-dd;@">
                  <c:v>32329</c:v>
                </c:pt>
                <c:pt idx="7882" formatCode="yyyy\-mm\-dd;@">
                  <c:v>32325</c:v>
                </c:pt>
                <c:pt idx="7883" formatCode="yyyy\-mm\-dd;@">
                  <c:v>32324</c:v>
                </c:pt>
                <c:pt idx="7884" formatCode="yyyy\-mm\-dd;@">
                  <c:v>32323</c:v>
                </c:pt>
                <c:pt idx="7885" formatCode="yyyy\-mm\-dd;@">
                  <c:v>32322</c:v>
                </c:pt>
                <c:pt idx="7886" formatCode="yyyy\-mm\-dd;@">
                  <c:v>32321</c:v>
                </c:pt>
                <c:pt idx="7887" formatCode="yyyy\-mm\-dd;@">
                  <c:v>32318</c:v>
                </c:pt>
                <c:pt idx="7888" formatCode="yyyy\-mm\-dd;@">
                  <c:v>32317</c:v>
                </c:pt>
                <c:pt idx="7889" formatCode="yyyy\-mm\-dd;@">
                  <c:v>32316</c:v>
                </c:pt>
                <c:pt idx="7890" formatCode="yyyy\-mm\-dd;@">
                  <c:v>32315</c:v>
                </c:pt>
                <c:pt idx="7891" formatCode="yyyy\-mm\-dd;@">
                  <c:v>32314</c:v>
                </c:pt>
                <c:pt idx="7892" formatCode="yyyy\-mm\-dd;@">
                  <c:v>32311</c:v>
                </c:pt>
                <c:pt idx="7893" formatCode="yyyy\-mm\-dd;@">
                  <c:v>32310</c:v>
                </c:pt>
                <c:pt idx="7894" formatCode="yyyy\-mm\-dd;@">
                  <c:v>32309</c:v>
                </c:pt>
                <c:pt idx="7895" formatCode="yyyy\-mm\-dd;@">
                  <c:v>32308</c:v>
                </c:pt>
                <c:pt idx="7896" formatCode="yyyy\-mm\-dd;@">
                  <c:v>32307</c:v>
                </c:pt>
                <c:pt idx="7897" formatCode="yyyy\-mm\-dd;@">
                  <c:v>32304</c:v>
                </c:pt>
                <c:pt idx="7898" formatCode="yyyy\-mm\-dd;@">
                  <c:v>32303</c:v>
                </c:pt>
                <c:pt idx="7899" formatCode="yyyy\-mm\-dd;@">
                  <c:v>32302</c:v>
                </c:pt>
                <c:pt idx="7900" formatCode="yyyy\-mm\-dd;@">
                  <c:v>32301</c:v>
                </c:pt>
                <c:pt idx="7901" formatCode="yyyy\-mm\-dd;@">
                  <c:v>32300</c:v>
                </c:pt>
                <c:pt idx="7902" formatCode="yyyy\-mm\-dd;@">
                  <c:v>32297</c:v>
                </c:pt>
                <c:pt idx="7903" formatCode="yyyy\-mm\-dd;@">
                  <c:v>32296</c:v>
                </c:pt>
                <c:pt idx="7904" formatCode="yyyy\-mm\-dd;@">
                  <c:v>32295</c:v>
                </c:pt>
                <c:pt idx="7905" formatCode="yyyy\-mm\-dd;@">
                  <c:v>32294</c:v>
                </c:pt>
                <c:pt idx="7906" formatCode="yyyy\-mm\-dd;@">
                  <c:v>32290</c:v>
                </c:pt>
                <c:pt idx="7907" formatCode="yyyy\-mm\-dd;@">
                  <c:v>32289</c:v>
                </c:pt>
                <c:pt idx="7908" formatCode="yyyy\-mm\-dd;@">
                  <c:v>32288</c:v>
                </c:pt>
                <c:pt idx="7909" formatCode="yyyy\-mm\-dd;@">
                  <c:v>32287</c:v>
                </c:pt>
                <c:pt idx="7910" formatCode="yyyy\-mm\-dd;@">
                  <c:v>32286</c:v>
                </c:pt>
                <c:pt idx="7911" formatCode="yyyy\-mm\-dd;@">
                  <c:v>32283</c:v>
                </c:pt>
                <c:pt idx="7912" formatCode="yyyy\-mm\-dd;@">
                  <c:v>32282</c:v>
                </c:pt>
                <c:pt idx="7913" formatCode="yyyy\-mm\-dd;@">
                  <c:v>32281</c:v>
                </c:pt>
                <c:pt idx="7914" formatCode="yyyy\-mm\-dd;@">
                  <c:v>32280</c:v>
                </c:pt>
                <c:pt idx="7915" formatCode="yyyy\-mm\-dd;@">
                  <c:v>32279</c:v>
                </c:pt>
                <c:pt idx="7916" formatCode="yyyy\-mm\-dd;@">
                  <c:v>32276</c:v>
                </c:pt>
                <c:pt idx="7917" formatCode="yyyy\-mm\-dd;@">
                  <c:v>32275</c:v>
                </c:pt>
                <c:pt idx="7918" formatCode="yyyy\-mm\-dd;@">
                  <c:v>32274</c:v>
                </c:pt>
                <c:pt idx="7919" formatCode="yyyy\-mm\-dd;@">
                  <c:v>32273</c:v>
                </c:pt>
                <c:pt idx="7920" formatCode="yyyy\-mm\-dd;@">
                  <c:v>32272</c:v>
                </c:pt>
                <c:pt idx="7921" formatCode="yyyy\-mm\-dd;@">
                  <c:v>32269</c:v>
                </c:pt>
                <c:pt idx="7922" formatCode="yyyy\-mm\-dd;@">
                  <c:v>32268</c:v>
                </c:pt>
                <c:pt idx="7923" formatCode="yyyy\-mm\-dd;@">
                  <c:v>32267</c:v>
                </c:pt>
                <c:pt idx="7924" formatCode="yyyy\-mm\-dd;@">
                  <c:v>32266</c:v>
                </c:pt>
                <c:pt idx="7925" formatCode="yyyy\-mm\-dd;@">
                  <c:v>32265</c:v>
                </c:pt>
                <c:pt idx="7926" formatCode="yyyy\-mm\-dd;@">
                  <c:v>32262</c:v>
                </c:pt>
                <c:pt idx="7927" formatCode="yyyy\-mm\-dd;@">
                  <c:v>32261</c:v>
                </c:pt>
                <c:pt idx="7928" formatCode="yyyy\-mm\-dd;@">
                  <c:v>32260</c:v>
                </c:pt>
                <c:pt idx="7929" formatCode="yyyy\-mm\-dd;@">
                  <c:v>32259</c:v>
                </c:pt>
                <c:pt idx="7930" formatCode="yyyy\-mm\-dd;@">
                  <c:v>32258</c:v>
                </c:pt>
                <c:pt idx="7931" formatCode="yyyy\-mm\-dd;@">
                  <c:v>32255</c:v>
                </c:pt>
                <c:pt idx="7932" formatCode="yyyy\-mm\-dd;@">
                  <c:v>32254</c:v>
                </c:pt>
                <c:pt idx="7933" formatCode="yyyy\-mm\-dd;@">
                  <c:v>32253</c:v>
                </c:pt>
                <c:pt idx="7934" formatCode="yyyy\-mm\-dd;@">
                  <c:v>32252</c:v>
                </c:pt>
                <c:pt idx="7935" formatCode="yyyy\-mm\-dd;@">
                  <c:v>32251</c:v>
                </c:pt>
                <c:pt idx="7936" formatCode="yyyy\-mm\-dd;@">
                  <c:v>32248</c:v>
                </c:pt>
                <c:pt idx="7937" formatCode="yyyy\-mm\-dd;@">
                  <c:v>32247</c:v>
                </c:pt>
                <c:pt idx="7938" formatCode="yyyy\-mm\-dd;@">
                  <c:v>32246</c:v>
                </c:pt>
                <c:pt idx="7939" formatCode="yyyy\-mm\-dd;@">
                  <c:v>32245</c:v>
                </c:pt>
                <c:pt idx="7940" formatCode="yyyy\-mm\-dd;@">
                  <c:v>32244</c:v>
                </c:pt>
                <c:pt idx="7941" formatCode="yyyy\-mm\-dd;@">
                  <c:v>32241</c:v>
                </c:pt>
                <c:pt idx="7942" formatCode="yyyy\-mm\-dd;@">
                  <c:v>32240</c:v>
                </c:pt>
                <c:pt idx="7943" formatCode="yyyy\-mm\-dd;@">
                  <c:v>32239</c:v>
                </c:pt>
                <c:pt idx="7944" formatCode="yyyy\-mm\-dd;@">
                  <c:v>32238</c:v>
                </c:pt>
                <c:pt idx="7945" formatCode="yyyy\-mm\-dd;@">
                  <c:v>32237</c:v>
                </c:pt>
                <c:pt idx="7946" formatCode="yyyy\-mm\-dd;@">
                  <c:v>32233</c:v>
                </c:pt>
                <c:pt idx="7947" formatCode="yyyy\-mm\-dd;@">
                  <c:v>32232</c:v>
                </c:pt>
                <c:pt idx="7948" formatCode="yyyy\-mm\-dd;@">
                  <c:v>32231</c:v>
                </c:pt>
                <c:pt idx="7949" formatCode="yyyy\-mm\-dd;@">
                  <c:v>32230</c:v>
                </c:pt>
                <c:pt idx="7950" formatCode="yyyy\-mm\-dd;@">
                  <c:v>32227</c:v>
                </c:pt>
                <c:pt idx="7951" formatCode="yyyy\-mm\-dd;@">
                  <c:v>32226</c:v>
                </c:pt>
                <c:pt idx="7952" formatCode="yyyy\-mm\-dd;@">
                  <c:v>32225</c:v>
                </c:pt>
                <c:pt idx="7953" formatCode="yyyy\-mm\-dd;@">
                  <c:v>32224</c:v>
                </c:pt>
                <c:pt idx="7954" formatCode="yyyy\-mm\-dd;@">
                  <c:v>32223</c:v>
                </c:pt>
                <c:pt idx="7955" formatCode="yyyy\-mm\-dd;@">
                  <c:v>32220</c:v>
                </c:pt>
                <c:pt idx="7956" formatCode="yyyy\-mm\-dd;@">
                  <c:v>32219</c:v>
                </c:pt>
                <c:pt idx="7957" formatCode="yyyy\-mm\-dd;@">
                  <c:v>32218</c:v>
                </c:pt>
                <c:pt idx="7958" formatCode="yyyy\-mm\-dd;@">
                  <c:v>32217</c:v>
                </c:pt>
                <c:pt idx="7959" formatCode="yyyy\-mm\-dd;@">
                  <c:v>32216</c:v>
                </c:pt>
                <c:pt idx="7960" formatCode="yyyy\-mm\-dd;@">
                  <c:v>32213</c:v>
                </c:pt>
                <c:pt idx="7961" formatCode="yyyy\-mm\-dd;@">
                  <c:v>32212</c:v>
                </c:pt>
                <c:pt idx="7962" formatCode="yyyy\-mm\-dd;@">
                  <c:v>32211</c:v>
                </c:pt>
                <c:pt idx="7963" formatCode="yyyy\-mm\-dd;@">
                  <c:v>32210</c:v>
                </c:pt>
                <c:pt idx="7964" formatCode="yyyy\-mm\-dd;@">
                  <c:v>32209</c:v>
                </c:pt>
                <c:pt idx="7965" formatCode="yyyy\-mm\-dd;@">
                  <c:v>32206</c:v>
                </c:pt>
                <c:pt idx="7966" formatCode="yyyy\-mm\-dd;@">
                  <c:v>32205</c:v>
                </c:pt>
                <c:pt idx="7967" formatCode="yyyy\-mm\-dd;@">
                  <c:v>32204</c:v>
                </c:pt>
                <c:pt idx="7968" formatCode="yyyy\-mm\-dd;@">
                  <c:v>32203</c:v>
                </c:pt>
                <c:pt idx="7969" formatCode="yyyy\-mm\-dd;@">
                  <c:v>32202</c:v>
                </c:pt>
                <c:pt idx="7970" formatCode="yyyy\-mm\-dd;@">
                  <c:v>32199</c:v>
                </c:pt>
                <c:pt idx="7971" formatCode="yyyy\-mm\-dd;@">
                  <c:v>32198</c:v>
                </c:pt>
                <c:pt idx="7972" formatCode="yyyy\-mm\-dd;@">
                  <c:v>32197</c:v>
                </c:pt>
                <c:pt idx="7973" formatCode="yyyy\-mm\-dd;@">
                  <c:v>32196</c:v>
                </c:pt>
                <c:pt idx="7974" formatCode="yyyy\-mm\-dd;@">
                  <c:v>32195</c:v>
                </c:pt>
                <c:pt idx="7975" formatCode="yyyy\-mm\-dd;@">
                  <c:v>32192</c:v>
                </c:pt>
                <c:pt idx="7976" formatCode="yyyy\-mm\-dd;@">
                  <c:v>32191</c:v>
                </c:pt>
                <c:pt idx="7977" formatCode="yyyy\-mm\-dd;@">
                  <c:v>32190</c:v>
                </c:pt>
                <c:pt idx="7978" formatCode="yyyy\-mm\-dd;@">
                  <c:v>32189</c:v>
                </c:pt>
                <c:pt idx="7979" formatCode="yyyy\-mm\-dd;@">
                  <c:v>32185</c:v>
                </c:pt>
                <c:pt idx="7980" formatCode="yyyy\-mm\-dd;@">
                  <c:v>32184</c:v>
                </c:pt>
                <c:pt idx="7981" formatCode="yyyy\-mm\-dd;@">
                  <c:v>32183</c:v>
                </c:pt>
                <c:pt idx="7982" formatCode="yyyy\-mm\-dd;@">
                  <c:v>32182</c:v>
                </c:pt>
                <c:pt idx="7983" formatCode="yyyy\-mm\-dd;@">
                  <c:v>32181</c:v>
                </c:pt>
                <c:pt idx="7984" formatCode="yyyy\-mm\-dd;@">
                  <c:v>32178</c:v>
                </c:pt>
                <c:pt idx="7985" formatCode="yyyy\-mm\-dd;@">
                  <c:v>32177</c:v>
                </c:pt>
                <c:pt idx="7986" formatCode="yyyy\-mm\-dd;@">
                  <c:v>32176</c:v>
                </c:pt>
                <c:pt idx="7987" formatCode="yyyy\-mm\-dd;@">
                  <c:v>32175</c:v>
                </c:pt>
                <c:pt idx="7988" formatCode="yyyy\-mm\-dd;@">
                  <c:v>32174</c:v>
                </c:pt>
                <c:pt idx="7989" formatCode="yyyy\-mm\-dd;@">
                  <c:v>32171</c:v>
                </c:pt>
                <c:pt idx="7990" formatCode="yyyy\-mm\-dd;@">
                  <c:v>32170</c:v>
                </c:pt>
                <c:pt idx="7991" formatCode="yyyy\-mm\-dd;@">
                  <c:v>32169</c:v>
                </c:pt>
                <c:pt idx="7992" formatCode="yyyy\-mm\-dd;@">
                  <c:v>32168</c:v>
                </c:pt>
                <c:pt idx="7993" formatCode="yyyy\-mm\-dd;@">
                  <c:v>32167</c:v>
                </c:pt>
                <c:pt idx="7994" formatCode="yyyy\-mm\-dd;@">
                  <c:v>32164</c:v>
                </c:pt>
                <c:pt idx="7995" formatCode="yyyy\-mm\-dd;@">
                  <c:v>32163</c:v>
                </c:pt>
                <c:pt idx="7996" formatCode="yyyy\-mm\-dd;@">
                  <c:v>32162</c:v>
                </c:pt>
                <c:pt idx="7997" formatCode="yyyy\-mm\-dd;@">
                  <c:v>32161</c:v>
                </c:pt>
                <c:pt idx="7998" formatCode="yyyy\-mm\-dd;@">
                  <c:v>32160</c:v>
                </c:pt>
                <c:pt idx="7999" formatCode="yyyy\-mm\-dd;@">
                  <c:v>32157</c:v>
                </c:pt>
                <c:pt idx="8000" formatCode="yyyy\-mm\-dd;@">
                  <c:v>32156</c:v>
                </c:pt>
                <c:pt idx="8001" formatCode="yyyy\-mm\-dd;@">
                  <c:v>32155</c:v>
                </c:pt>
                <c:pt idx="8002" formatCode="yyyy\-mm\-dd;@">
                  <c:v>32154</c:v>
                </c:pt>
                <c:pt idx="8003" formatCode="yyyy\-mm\-dd;@">
                  <c:v>32153</c:v>
                </c:pt>
                <c:pt idx="8004" formatCode="yyyy\-mm\-dd;@">
                  <c:v>32150</c:v>
                </c:pt>
                <c:pt idx="8005" formatCode="yyyy\-mm\-dd;@">
                  <c:v>32149</c:v>
                </c:pt>
                <c:pt idx="8006" formatCode="yyyy\-mm\-dd;@">
                  <c:v>32148</c:v>
                </c:pt>
                <c:pt idx="8007" formatCode="yyyy\-mm\-dd;@">
                  <c:v>32147</c:v>
                </c:pt>
                <c:pt idx="8008" formatCode="yyyy\-mm\-dd;@">
                  <c:v>32146</c:v>
                </c:pt>
                <c:pt idx="8009" formatCode="yyyy\-mm\-dd;@">
                  <c:v>32142</c:v>
                </c:pt>
                <c:pt idx="8010" formatCode="yyyy\-mm\-dd;@">
                  <c:v>32141</c:v>
                </c:pt>
                <c:pt idx="8011" formatCode="yyyy\-mm\-dd;@">
                  <c:v>32140</c:v>
                </c:pt>
                <c:pt idx="8012" formatCode="yyyy\-mm\-dd;@">
                  <c:v>32139</c:v>
                </c:pt>
                <c:pt idx="8013" formatCode="yyyy\-mm\-dd;@">
                  <c:v>32135</c:v>
                </c:pt>
                <c:pt idx="8014" formatCode="yyyy\-mm\-dd;@">
                  <c:v>32134</c:v>
                </c:pt>
                <c:pt idx="8015" formatCode="yyyy\-mm\-dd;@">
                  <c:v>32133</c:v>
                </c:pt>
                <c:pt idx="8016" formatCode="yyyy\-mm\-dd;@">
                  <c:v>32132</c:v>
                </c:pt>
                <c:pt idx="8017" formatCode="yyyy\-mm\-dd;@">
                  <c:v>32129</c:v>
                </c:pt>
                <c:pt idx="8018" formatCode="yyyy\-mm\-dd;@">
                  <c:v>32128</c:v>
                </c:pt>
                <c:pt idx="8019" formatCode="yyyy\-mm\-dd;@">
                  <c:v>32127</c:v>
                </c:pt>
                <c:pt idx="8020" formatCode="yyyy\-mm\-dd;@">
                  <c:v>32126</c:v>
                </c:pt>
                <c:pt idx="8021" formatCode="yyyy\-mm\-dd;@">
                  <c:v>32125</c:v>
                </c:pt>
                <c:pt idx="8022" formatCode="yyyy\-mm\-dd;@">
                  <c:v>32122</c:v>
                </c:pt>
                <c:pt idx="8023" formatCode="yyyy\-mm\-dd;@">
                  <c:v>32121</c:v>
                </c:pt>
                <c:pt idx="8024" formatCode="yyyy\-mm\-dd;@">
                  <c:v>32120</c:v>
                </c:pt>
                <c:pt idx="8025" formatCode="yyyy\-mm\-dd;@">
                  <c:v>32119</c:v>
                </c:pt>
                <c:pt idx="8026" formatCode="yyyy\-mm\-dd;@">
                  <c:v>32118</c:v>
                </c:pt>
                <c:pt idx="8027" formatCode="yyyy\-mm\-dd;@">
                  <c:v>32115</c:v>
                </c:pt>
                <c:pt idx="8028" formatCode="yyyy\-mm\-dd;@">
                  <c:v>32114</c:v>
                </c:pt>
                <c:pt idx="8029" formatCode="yyyy\-mm\-dd;@">
                  <c:v>32113</c:v>
                </c:pt>
                <c:pt idx="8030" formatCode="yyyy\-mm\-dd;@">
                  <c:v>32112</c:v>
                </c:pt>
                <c:pt idx="8031" formatCode="yyyy\-mm\-dd;@">
                  <c:v>32111</c:v>
                </c:pt>
                <c:pt idx="8032" formatCode="yyyy\-mm\-dd;@">
                  <c:v>32108</c:v>
                </c:pt>
                <c:pt idx="8033" formatCode="yyyy\-mm\-dd;@">
                  <c:v>32106</c:v>
                </c:pt>
                <c:pt idx="8034" formatCode="yyyy\-mm\-dd;@">
                  <c:v>32105</c:v>
                </c:pt>
                <c:pt idx="8035" formatCode="yyyy\-mm\-dd;@">
                  <c:v>32104</c:v>
                </c:pt>
                <c:pt idx="8036" formatCode="yyyy\-mm\-dd;@">
                  <c:v>32101</c:v>
                </c:pt>
                <c:pt idx="8037" formatCode="yyyy\-mm\-dd;@">
                  <c:v>32100</c:v>
                </c:pt>
                <c:pt idx="8038" formatCode="yyyy\-mm\-dd;@">
                  <c:v>32099</c:v>
                </c:pt>
                <c:pt idx="8039" formatCode="yyyy\-mm\-dd;@">
                  <c:v>32098</c:v>
                </c:pt>
                <c:pt idx="8040" formatCode="yyyy\-mm\-dd;@">
                  <c:v>32097</c:v>
                </c:pt>
                <c:pt idx="8041" formatCode="yyyy\-mm\-dd;@">
                  <c:v>32094</c:v>
                </c:pt>
                <c:pt idx="8042" formatCode="yyyy\-mm\-dd;@">
                  <c:v>32093</c:v>
                </c:pt>
                <c:pt idx="8043" formatCode="yyyy\-mm\-dd;@">
                  <c:v>32092</c:v>
                </c:pt>
                <c:pt idx="8044" formatCode="yyyy\-mm\-dd;@">
                  <c:v>32091</c:v>
                </c:pt>
                <c:pt idx="8045" formatCode="yyyy\-mm\-dd;@">
                  <c:v>32090</c:v>
                </c:pt>
                <c:pt idx="8046" formatCode="yyyy\-mm\-dd;@">
                  <c:v>32087</c:v>
                </c:pt>
                <c:pt idx="8047" formatCode="yyyy\-mm\-dd;@">
                  <c:v>32086</c:v>
                </c:pt>
                <c:pt idx="8048" formatCode="yyyy\-mm\-dd;@">
                  <c:v>32085</c:v>
                </c:pt>
                <c:pt idx="8049" formatCode="yyyy\-mm\-dd;@">
                  <c:v>32084</c:v>
                </c:pt>
                <c:pt idx="8050" formatCode="yyyy\-mm\-dd;@">
                  <c:v>32083</c:v>
                </c:pt>
                <c:pt idx="8051" formatCode="yyyy\-mm\-dd;@">
                  <c:v>32080</c:v>
                </c:pt>
                <c:pt idx="8052" formatCode="yyyy\-mm\-dd;@">
                  <c:v>32079</c:v>
                </c:pt>
                <c:pt idx="8053" formatCode="yyyy\-mm\-dd;@">
                  <c:v>32078</c:v>
                </c:pt>
                <c:pt idx="8054" formatCode="yyyy\-mm\-dd;@">
                  <c:v>32077</c:v>
                </c:pt>
                <c:pt idx="8055" formatCode="yyyy\-mm\-dd;@">
                  <c:v>32076</c:v>
                </c:pt>
                <c:pt idx="8056" formatCode="yyyy\-mm\-dd;@">
                  <c:v>32073</c:v>
                </c:pt>
                <c:pt idx="8057" formatCode="yyyy\-mm\-dd;@">
                  <c:v>32072</c:v>
                </c:pt>
                <c:pt idx="8058" formatCode="yyyy\-mm\-dd;@">
                  <c:v>32071</c:v>
                </c:pt>
                <c:pt idx="8059" formatCode="yyyy\-mm\-dd;@">
                  <c:v>32070</c:v>
                </c:pt>
                <c:pt idx="8060" formatCode="yyyy\-mm\-dd;@">
                  <c:v>32069</c:v>
                </c:pt>
                <c:pt idx="8061" formatCode="yyyy\-mm\-dd;@">
                  <c:v>32066</c:v>
                </c:pt>
                <c:pt idx="8062" formatCode="yyyy\-mm\-dd;@">
                  <c:v>32065</c:v>
                </c:pt>
                <c:pt idx="8063" formatCode="yyyy\-mm\-dd;@">
                  <c:v>32064</c:v>
                </c:pt>
                <c:pt idx="8064" formatCode="yyyy\-mm\-dd;@">
                  <c:v>32063</c:v>
                </c:pt>
                <c:pt idx="8065" formatCode="yyyy\-mm\-dd;@">
                  <c:v>32062</c:v>
                </c:pt>
                <c:pt idx="8066" formatCode="yyyy\-mm\-dd;@">
                  <c:v>32059</c:v>
                </c:pt>
                <c:pt idx="8067" formatCode="yyyy\-mm\-dd;@">
                  <c:v>32058</c:v>
                </c:pt>
                <c:pt idx="8068" formatCode="yyyy\-mm\-dd;@">
                  <c:v>32057</c:v>
                </c:pt>
                <c:pt idx="8069" formatCode="yyyy\-mm\-dd;@">
                  <c:v>32056</c:v>
                </c:pt>
                <c:pt idx="8070" formatCode="yyyy\-mm\-dd;@">
                  <c:v>32055</c:v>
                </c:pt>
                <c:pt idx="8071" formatCode="yyyy\-mm\-dd;@">
                  <c:v>32052</c:v>
                </c:pt>
                <c:pt idx="8072" formatCode="yyyy\-mm\-dd;@">
                  <c:v>32051</c:v>
                </c:pt>
                <c:pt idx="8073" formatCode="yyyy\-mm\-dd;@">
                  <c:v>32050</c:v>
                </c:pt>
                <c:pt idx="8074" formatCode="yyyy\-mm\-dd;@">
                  <c:v>32049</c:v>
                </c:pt>
                <c:pt idx="8075" formatCode="yyyy\-mm\-dd;@">
                  <c:v>32048</c:v>
                </c:pt>
                <c:pt idx="8076" formatCode="yyyy\-mm\-dd;@">
                  <c:v>32045</c:v>
                </c:pt>
                <c:pt idx="8077" formatCode="yyyy\-mm\-dd;@">
                  <c:v>32044</c:v>
                </c:pt>
                <c:pt idx="8078" formatCode="yyyy\-mm\-dd;@">
                  <c:v>32043</c:v>
                </c:pt>
                <c:pt idx="8079" formatCode="yyyy\-mm\-dd;@">
                  <c:v>32042</c:v>
                </c:pt>
                <c:pt idx="8080" formatCode="yyyy\-mm\-dd;@">
                  <c:v>32041</c:v>
                </c:pt>
                <c:pt idx="8081" formatCode="yyyy\-mm\-dd;@">
                  <c:v>32038</c:v>
                </c:pt>
                <c:pt idx="8082" formatCode="yyyy\-mm\-dd;@">
                  <c:v>32037</c:v>
                </c:pt>
                <c:pt idx="8083" formatCode="yyyy\-mm\-dd;@">
                  <c:v>32036</c:v>
                </c:pt>
                <c:pt idx="8084" formatCode="yyyy\-mm\-dd;@">
                  <c:v>32035</c:v>
                </c:pt>
                <c:pt idx="8085" formatCode="yyyy\-mm\-dd;@">
                  <c:v>32034</c:v>
                </c:pt>
                <c:pt idx="8086" formatCode="yyyy\-mm\-dd;@">
                  <c:v>32031</c:v>
                </c:pt>
                <c:pt idx="8087" formatCode="yyyy\-mm\-dd;@">
                  <c:v>32030</c:v>
                </c:pt>
                <c:pt idx="8088" formatCode="yyyy\-mm\-dd;@">
                  <c:v>32029</c:v>
                </c:pt>
                <c:pt idx="8089" formatCode="yyyy\-mm\-dd;@">
                  <c:v>32028</c:v>
                </c:pt>
                <c:pt idx="8090" formatCode="yyyy\-mm\-dd;@">
                  <c:v>32027</c:v>
                </c:pt>
                <c:pt idx="8091" formatCode="yyyy\-mm\-dd;@">
                  <c:v>32022</c:v>
                </c:pt>
                <c:pt idx="8092" formatCode="yyyy\-mm\-dd;@">
                  <c:v>32021</c:v>
                </c:pt>
                <c:pt idx="8093" formatCode="yyyy\-mm\-dd;@">
                  <c:v>32020</c:v>
                </c:pt>
                <c:pt idx="8094" formatCode="yyyy\-mm\-dd;@">
                  <c:v>32017</c:v>
                </c:pt>
                <c:pt idx="8095" formatCode="yyyy\-mm\-dd;@">
                  <c:v>32016</c:v>
                </c:pt>
                <c:pt idx="8096" formatCode="yyyy\-mm\-dd;@">
                  <c:v>32015</c:v>
                </c:pt>
                <c:pt idx="8097" formatCode="yyyy\-mm\-dd;@">
                  <c:v>32014</c:v>
                </c:pt>
                <c:pt idx="8098" formatCode="yyyy\-mm\-dd;@">
                  <c:v>32013</c:v>
                </c:pt>
                <c:pt idx="8099" formatCode="yyyy\-mm\-dd;@">
                  <c:v>32010</c:v>
                </c:pt>
                <c:pt idx="8100" formatCode="yyyy\-mm\-dd;@">
                  <c:v>32009</c:v>
                </c:pt>
                <c:pt idx="8101" formatCode="yyyy\-mm\-dd;@">
                  <c:v>32008</c:v>
                </c:pt>
                <c:pt idx="8102" formatCode="yyyy\-mm\-dd;@">
                  <c:v>32007</c:v>
                </c:pt>
                <c:pt idx="8103" formatCode="yyyy\-mm\-dd;@">
                  <c:v>32006</c:v>
                </c:pt>
                <c:pt idx="8104" formatCode="yyyy\-mm\-dd;@">
                  <c:v>32003</c:v>
                </c:pt>
                <c:pt idx="8105" formatCode="yyyy\-mm\-dd;@">
                  <c:v>32002</c:v>
                </c:pt>
                <c:pt idx="8106" formatCode="yyyy\-mm\-dd;@">
                  <c:v>32001</c:v>
                </c:pt>
                <c:pt idx="8107" formatCode="yyyy\-mm\-dd;@">
                  <c:v>32000</c:v>
                </c:pt>
                <c:pt idx="8108" formatCode="yyyy\-mm\-dd;@">
                  <c:v>31999</c:v>
                </c:pt>
                <c:pt idx="8109" formatCode="yyyy\-mm\-dd;@">
                  <c:v>31996</c:v>
                </c:pt>
                <c:pt idx="8110" formatCode="yyyy\-mm\-dd;@">
                  <c:v>31995</c:v>
                </c:pt>
                <c:pt idx="8111" formatCode="yyyy\-mm\-dd;@">
                  <c:v>31994</c:v>
                </c:pt>
                <c:pt idx="8112" formatCode="yyyy\-mm\-dd;@">
                  <c:v>31993</c:v>
                </c:pt>
                <c:pt idx="8113" formatCode="yyyy\-mm\-dd;@">
                  <c:v>31992</c:v>
                </c:pt>
                <c:pt idx="8114" formatCode="yyyy\-mm\-dd;@">
                  <c:v>31989</c:v>
                </c:pt>
                <c:pt idx="8115" formatCode="yyyy\-mm\-dd;@">
                  <c:v>31988</c:v>
                </c:pt>
                <c:pt idx="8116" formatCode="yyyy\-mm\-dd;@">
                  <c:v>31987</c:v>
                </c:pt>
                <c:pt idx="8117" formatCode="yyyy\-mm\-dd;@">
                  <c:v>31986</c:v>
                </c:pt>
                <c:pt idx="8118" formatCode="yyyy\-mm\-dd;@">
                  <c:v>31985</c:v>
                </c:pt>
                <c:pt idx="8119" formatCode="yyyy\-mm\-dd;@">
                  <c:v>31982</c:v>
                </c:pt>
                <c:pt idx="8120" formatCode="yyyy\-mm\-dd;@">
                  <c:v>31981</c:v>
                </c:pt>
                <c:pt idx="8121" formatCode="yyyy\-mm\-dd;@">
                  <c:v>31980</c:v>
                </c:pt>
                <c:pt idx="8122" formatCode="yyyy\-mm\-dd;@">
                  <c:v>31979</c:v>
                </c:pt>
                <c:pt idx="8123" formatCode="yyyy\-mm\-dd;@">
                  <c:v>31978</c:v>
                </c:pt>
                <c:pt idx="8124" formatCode="yyyy\-mm\-dd;@">
                  <c:v>31975</c:v>
                </c:pt>
                <c:pt idx="8125" formatCode="yyyy\-mm\-dd;@">
                  <c:v>31974</c:v>
                </c:pt>
                <c:pt idx="8126" formatCode="yyyy\-mm\-dd;@">
                  <c:v>31973</c:v>
                </c:pt>
                <c:pt idx="8127" formatCode="yyyy\-mm\-dd;@">
                  <c:v>31972</c:v>
                </c:pt>
                <c:pt idx="8128" formatCode="yyyy\-mm\-dd;@">
                  <c:v>31971</c:v>
                </c:pt>
                <c:pt idx="8129" formatCode="yyyy\-mm\-dd;@">
                  <c:v>31968</c:v>
                </c:pt>
                <c:pt idx="8130" formatCode="yyyy\-mm\-dd;@">
                  <c:v>31967</c:v>
                </c:pt>
                <c:pt idx="8131" formatCode="yyyy\-mm\-dd;@">
                  <c:v>31966</c:v>
                </c:pt>
                <c:pt idx="8132" formatCode="yyyy\-mm\-dd;@">
                  <c:v>31965</c:v>
                </c:pt>
                <c:pt idx="8133" formatCode="yyyy\-mm\-dd;@">
                  <c:v>31964</c:v>
                </c:pt>
                <c:pt idx="8134" formatCode="yyyy\-mm\-dd;@">
                  <c:v>31960</c:v>
                </c:pt>
                <c:pt idx="8135" formatCode="yyyy\-mm\-dd;@">
                  <c:v>31959</c:v>
                </c:pt>
                <c:pt idx="8136" formatCode="yyyy\-mm\-dd;@">
                  <c:v>31958</c:v>
                </c:pt>
                <c:pt idx="8137" formatCode="yyyy\-mm\-dd;@">
                  <c:v>31957</c:v>
                </c:pt>
                <c:pt idx="8138" formatCode="yyyy\-mm\-dd;@">
                  <c:v>31954</c:v>
                </c:pt>
                <c:pt idx="8139" formatCode="yyyy\-mm\-dd;@">
                  <c:v>31953</c:v>
                </c:pt>
                <c:pt idx="8140" formatCode="yyyy\-mm\-dd;@">
                  <c:v>31952</c:v>
                </c:pt>
                <c:pt idx="8141" formatCode="yyyy\-mm\-dd;@">
                  <c:v>31951</c:v>
                </c:pt>
                <c:pt idx="8142" formatCode="yyyy\-mm\-dd;@">
                  <c:v>31950</c:v>
                </c:pt>
                <c:pt idx="8143" formatCode="yyyy\-mm\-dd;@">
                  <c:v>31947</c:v>
                </c:pt>
                <c:pt idx="8144" formatCode="yyyy\-mm\-dd;@">
                  <c:v>31946</c:v>
                </c:pt>
                <c:pt idx="8145" formatCode="yyyy\-mm\-dd;@">
                  <c:v>31945</c:v>
                </c:pt>
                <c:pt idx="8146" formatCode="yyyy\-mm\-dd;@">
                  <c:v>31944</c:v>
                </c:pt>
                <c:pt idx="8147" formatCode="yyyy\-mm\-dd;@">
                  <c:v>31943</c:v>
                </c:pt>
                <c:pt idx="8148" formatCode="yyyy\-mm\-dd;@">
                  <c:v>31940</c:v>
                </c:pt>
                <c:pt idx="8149" formatCode="yyyy\-mm\-dd;@">
                  <c:v>31939</c:v>
                </c:pt>
                <c:pt idx="8150" formatCode="yyyy\-mm\-dd;@">
                  <c:v>31938</c:v>
                </c:pt>
                <c:pt idx="8151" formatCode="yyyy\-mm\-dd;@">
                  <c:v>31937</c:v>
                </c:pt>
                <c:pt idx="8152" formatCode="yyyy\-mm\-dd;@">
                  <c:v>31936</c:v>
                </c:pt>
                <c:pt idx="8153" formatCode="yyyy\-mm\-dd;@">
                  <c:v>31933</c:v>
                </c:pt>
                <c:pt idx="8154" formatCode="yyyy\-mm\-dd;@">
                  <c:v>31932</c:v>
                </c:pt>
                <c:pt idx="8155" formatCode="yyyy\-mm\-dd;@">
                  <c:v>31931</c:v>
                </c:pt>
                <c:pt idx="8156" formatCode="yyyy\-mm\-dd;@">
                  <c:v>31930</c:v>
                </c:pt>
                <c:pt idx="8157" formatCode="yyyy\-mm\-dd;@">
                  <c:v>31929</c:v>
                </c:pt>
                <c:pt idx="8158" formatCode="yyyy\-mm\-dd;@">
                  <c:v>31926</c:v>
                </c:pt>
                <c:pt idx="8159" formatCode="yyyy\-mm\-dd;@">
                  <c:v>31925</c:v>
                </c:pt>
                <c:pt idx="8160" formatCode="yyyy\-mm\-dd;@">
                  <c:v>31924</c:v>
                </c:pt>
                <c:pt idx="8161" formatCode="yyyy\-mm\-dd;@">
                  <c:v>31923</c:v>
                </c:pt>
                <c:pt idx="8162" formatCode="yyyy\-mm\-dd;@">
                  <c:v>31919</c:v>
                </c:pt>
                <c:pt idx="8163" formatCode="yyyy\-mm\-dd;@">
                  <c:v>31918</c:v>
                </c:pt>
                <c:pt idx="8164" formatCode="yyyy\-mm\-dd;@">
                  <c:v>31917</c:v>
                </c:pt>
                <c:pt idx="8165" formatCode="yyyy\-mm\-dd;@">
                  <c:v>31916</c:v>
                </c:pt>
                <c:pt idx="8166" formatCode="yyyy\-mm\-dd;@">
                  <c:v>31915</c:v>
                </c:pt>
                <c:pt idx="8167" formatCode="yyyy\-mm\-dd;@">
                  <c:v>31912</c:v>
                </c:pt>
                <c:pt idx="8168" formatCode="yyyy\-mm\-dd;@">
                  <c:v>31911</c:v>
                </c:pt>
                <c:pt idx="8169" formatCode="yyyy\-mm\-dd;@">
                  <c:v>31910</c:v>
                </c:pt>
                <c:pt idx="8170" formatCode="yyyy\-mm\-dd;@">
                  <c:v>31909</c:v>
                </c:pt>
                <c:pt idx="8171" formatCode="yyyy\-mm\-dd;@">
                  <c:v>31908</c:v>
                </c:pt>
                <c:pt idx="8172" formatCode="yyyy\-mm\-dd;@">
                  <c:v>31905</c:v>
                </c:pt>
                <c:pt idx="8173" formatCode="yyyy\-mm\-dd;@">
                  <c:v>31904</c:v>
                </c:pt>
                <c:pt idx="8174" formatCode="yyyy\-mm\-dd;@">
                  <c:v>31903</c:v>
                </c:pt>
                <c:pt idx="8175" formatCode="yyyy\-mm\-dd;@">
                  <c:v>31901</c:v>
                </c:pt>
                <c:pt idx="8176" formatCode="yyyy\-mm\-dd;@">
                  <c:v>31898</c:v>
                </c:pt>
                <c:pt idx="8177" formatCode="yyyy\-mm\-dd;@">
                  <c:v>31897</c:v>
                </c:pt>
                <c:pt idx="8178" formatCode="yyyy\-mm\-dd;@">
                  <c:v>31896</c:v>
                </c:pt>
                <c:pt idx="8179" formatCode="yyyy\-mm\-dd;@">
                  <c:v>31895</c:v>
                </c:pt>
                <c:pt idx="8180" formatCode="yyyy\-mm\-dd;@">
                  <c:v>31894</c:v>
                </c:pt>
                <c:pt idx="8181" formatCode="yyyy\-mm\-dd;@">
                  <c:v>31891</c:v>
                </c:pt>
                <c:pt idx="8182" formatCode="yyyy\-mm\-dd;@">
                  <c:v>31890</c:v>
                </c:pt>
                <c:pt idx="8183" formatCode="yyyy\-mm\-dd;@">
                  <c:v>31889</c:v>
                </c:pt>
                <c:pt idx="8184" formatCode="yyyy\-mm\-dd;@">
                  <c:v>31888</c:v>
                </c:pt>
                <c:pt idx="8185" formatCode="yyyy\-mm\-dd;@">
                  <c:v>31887</c:v>
                </c:pt>
                <c:pt idx="8186" formatCode="yyyy\-mm\-dd;@">
                  <c:v>31883</c:v>
                </c:pt>
                <c:pt idx="8187" formatCode="yyyy\-mm\-dd;@">
                  <c:v>31882</c:v>
                </c:pt>
                <c:pt idx="8188" formatCode="yyyy\-mm\-dd;@">
                  <c:v>31881</c:v>
                </c:pt>
                <c:pt idx="8189" formatCode="yyyy\-mm\-dd;@">
                  <c:v>31880</c:v>
                </c:pt>
                <c:pt idx="8190" formatCode="yyyy\-mm\-dd;@">
                  <c:v>31877</c:v>
                </c:pt>
                <c:pt idx="8191" formatCode="yyyy\-mm\-dd;@">
                  <c:v>31876</c:v>
                </c:pt>
                <c:pt idx="8192" formatCode="yyyy\-mm\-dd;@">
                  <c:v>31875</c:v>
                </c:pt>
                <c:pt idx="8193" formatCode="yyyy\-mm\-dd;@">
                  <c:v>31874</c:v>
                </c:pt>
                <c:pt idx="8194" formatCode="yyyy\-mm\-dd;@">
                  <c:v>31873</c:v>
                </c:pt>
                <c:pt idx="8195" formatCode="yyyy\-mm\-dd;@">
                  <c:v>31870</c:v>
                </c:pt>
                <c:pt idx="8196" formatCode="yyyy\-mm\-dd;@">
                  <c:v>31869</c:v>
                </c:pt>
                <c:pt idx="8197" formatCode="yyyy\-mm\-dd;@">
                  <c:v>31868</c:v>
                </c:pt>
                <c:pt idx="8198" formatCode="yyyy\-mm\-dd;@">
                  <c:v>31867</c:v>
                </c:pt>
                <c:pt idx="8199" formatCode="yyyy\-mm\-dd;@">
                  <c:v>31866</c:v>
                </c:pt>
                <c:pt idx="8200" formatCode="yyyy\-mm\-dd;@">
                  <c:v>31863</c:v>
                </c:pt>
                <c:pt idx="8201" formatCode="yyyy\-mm\-dd;@">
                  <c:v>31862</c:v>
                </c:pt>
                <c:pt idx="8202" formatCode="yyyy\-mm\-dd;@">
                  <c:v>31861</c:v>
                </c:pt>
                <c:pt idx="8203" formatCode="yyyy\-mm\-dd;@">
                  <c:v>31860</c:v>
                </c:pt>
                <c:pt idx="8204" formatCode="yyyy\-mm\-dd;@">
                  <c:v>31859</c:v>
                </c:pt>
                <c:pt idx="8205" formatCode="yyyy\-mm\-dd;@">
                  <c:v>31856</c:v>
                </c:pt>
                <c:pt idx="8206" formatCode="yyyy\-mm\-dd;@">
                  <c:v>31855</c:v>
                </c:pt>
                <c:pt idx="8207" formatCode="yyyy\-mm\-dd;@">
                  <c:v>31854</c:v>
                </c:pt>
                <c:pt idx="8208" formatCode="yyyy\-mm\-dd;@">
                  <c:v>31853</c:v>
                </c:pt>
                <c:pt idx="8209" formatCode="yyyy\-mm\-dd;@">
                  <c:v>31852</c:v>
                </c:pt>
                <c:pt idx="8210" formatCode="yyyy\-mm\-dd;@">
                  <c:v>31849</c:v>
                </c:pt>
                <c:pt idx="8211" formatCode="yyyy\-mm\-dd;@">
                  <c:v>31848</c:v>
                </c:pt>
                <c:pt idx="8212" formatCode="yyyy\-mm\-dd;@">
                  <c:v>31847</c:v>
                </c:pt>
                <c:pt idx="8213" formatCode="yyyy\-mm\-dd;@">
                  <c:v>31846</c:v>
                </c:pt>
                <c:pt idx="8214" formatCode="yyyy\-mm\-dd;@">
                  <c:v>31845</c:v>
                </c:pt>
                <c:pt idx="8215" formatCode="yyyy\-mm\-dd;@">
                  <c:v>31842</c:v>
                </c:pt>
                <c:pt idx="8216" formatCode="yyyy\-mm\-dd;@">
                  <c:v>31841</c:v>
                </c:pt>
                <c:pt idx="8217" formatCode="yyyy\-mm\-dd;@">
                  <c:v>31840</c:v>
                </c:pt>
                <c:pt idx="8218" formatCode="yyyy\-mm\-dd;@">
                  <c:v>31839</c:v>
                </c:pt>
                <c:pt idx="8219" formatCode="yyyy\-mm\-dd;@">
                  <c:v>31838</c:v>
                </c:pt>
                <c:pt idx="8220" formatCode="yyyy\-mm\-dd;@">
                  <c:v>31835</c:v>
                </c:pt>
                <c:pt idx="8221" formatCode="yyyy\-mm\-dd;@">
                  <c:v>31834</c:v>
                </c:pt>
                <c:pt idx="8222" formatCode="yyyy\-mm\-dd;@">
                  <c:v>31833</c:v>
                </c:pt>
                <c:pt idx="8223" formatCode="yyyy\-mm\-dd;@">
                  <c:v>31832</c:v>
                </c:pt>
                <c:pt idx="8224" formatCode="yyyy\-mm\-dd;@">
                  <c:v>31831</c:v>
                </c:pt>
                <c:pt idx="8225" formatCode="yyyy\-mm\-dd;@">
                  <c:v>31828</c:v>
                </c:pt>
                <c:pt idx="8226" formatCode="yyyy\-mm\-dd;@">
                  <c:v>31827</c:v>
                </c:pt>
                <c:pt idx="8227" formatCode="yyyy\-mm\-dd;@">
                  <c:v>31826</c:v>
                </c:pt>
                <c:pt idx="8228" formatCode="yyyy\-mm\-dd;@">
                  <c:v>31825</c:v>
                </c:pt>
                <c:pt idx="8229" formatCode="yyyy\-mm\-dd;@">
                  <c:v>31821</c:v>
                </c:pt>
                <c:pt idx="8230" formatCode="yyyy\-mm\-dd;@">
                  <c:v>31820</c:v>
                </c:pt>
                <c:pt idx="8231" formatCode="yyyy\-mm\-dd;@">
                  <c:v>31819</c:v>
                </c:pt>
                <c:pt idx="8232" formatCode="yyyy\-mm\-dd;@">
                  <c:v>31818</c:v>
                </c:pt>
                <c:pt idx="8233" formatCode="yyyy\-mm\-dd;@">
                  <c:v>31817</c:v>
                </c:pt>
                <c:pt idx="8234" formatCode="yyyy\-mm\-dd;@">
                  <c:v>31814</c:v>
                </c:pt>
                <c:pt idx="8235" formatCode="yyyy\-mm\-dd;@">
                  <c:v>31813</c:v>
                </c:pt>
                <c:pt idx="8236" formatCode="yyyy\-mm\-dd;@">
                  <c:v>31812</c:v>
                </c:pt>
                <c:pt idx="8237" formatCode="yyyy\-mm\-dd;@">
                  <c:v>31811</c:v>
                </c:pt>
                <c:pt idx="8238" formatCode="yyyy\-mm\-dd;@">
                  <c:v>31810</c:v>
                </c:pt>
                <c:pt idx="8239" formatCode="yyyy\-mm\-dd;@">
                  <c:v>31807</c:v>
                </c:pt>
                <c:pt idx="8240" formatCode="yyyy\-mm\-dd;@">
                  <c:v>31806</c:v>
                </c:pt>
                <c:pt idx="8241" formatCode="yyyy\-mm\-dd;@">
                  <c:v>31805</c:v>
                </c:pt>
                <c:pt idx="8242" formatCode="yyyy\-mm\-dd;@">
                  <c:v>31804</c:v>
                </c:pt>
                <c:pt idx="8243" formatCode="yyyy\-mm\-dd;@">
                  <c:v>31803</c:v>
                </c:pt>
                <c:pt idx="8244" formatCode="yyyy\-mm\-dd;@">
                  <c:v>31800</c:v>
                </c:pt>
                <c:pt idx="8245" formatCode="yyyy\-mm\-dd;@">
                  <c:v>31799</c:v>
                </c:pt>
                <c:pt idx="8246" formatCode="yyyy\-mm\-dd;@">
                  <c:v>31798</c:v>
                </c:pt>
                <c:pt idx="8247" formatCode="yyyy\-mm\-dd;@">
                  <c:v>31797</c:v>
                </c:pt>
                <c:pt idx="8248" formatCode="yyyy\-mm\-dd;@">
                  <c:v>31796</c:v>
                </c:pt>
                <c:pt idx="8249" formatCode="yyyy\-mm\-dd;@">
                  <c:v>31793</c:v>
                </c:pt>
                <c:pt idx="8250" formatCode="yyyy\-mm\-dd;@">
                  <c:v>31792</c:v>
                </c:pt>
                <c:pt idx="8251" formatCode="yyyy\-mm\-dd;@">
                  <c:v>31791</c:v>
                </c:pt>
                <c:pt idx="8252" formatCode="yyyy\-mm\-dd;@">
                  <c:v>31790</c:v>
                </c:pt>
                <c:pt idx="8253" formatCode="yyyy\-mm\-dd;@">
                  <c:v>31789</c:v>
                </c:pt>
                <c:pt idx="8254" formatCode="yyyy\-mm\-dd;@">
                  <c:v>31786</c:v>
                </c:pt>
                <c:pt idx="8255" formatCode="yyyy\-mm\-dd;@">
                  <c:v>31785</c:v>
                </c:pt>
                <c:pt idx="8256" formatCode="yyyy\-mm\-dd;@">
                  <c:v>31784</c:v>
                </c:pt>
                <c:pt idx="8257" formatCode="yyyy\-mm\-dd;@">
                  <c:v>31783</c:v>
                </c:pt>
                <c:pt idx="8258" formatCode="yyyy\-mm\-dd;@">
                  <c:v>31782</c:v>
                </c:pt>
                <c:pt idx="8259" formatCode="yyyy\-mm\-dd;@">
                  <c:v>31777</c:v>
                </c:pt>
                <c:pt idx="8260" formatCode="yyyy\-mm\-dd;@">
                  <c:v>31776</c:v>
                </c:pt>
                <c:pt idx="8261" formatCode="yyyy\-mm\-dd;@">
                  <c:v>31775</c:v>
                </c:pt>
                <c:pt idx="8262" formatCode="yyyy\-mm\-dd;@">
                  <c:v>31772</c:v>
                </c:pt>
                <c:pt idx="8263" formatCode="yyyy\-mm\-dd;@">
                  <c:v>31770</c:v>
                </c:pt>
                <c:pt idx="8264" formatCode="yyyy\-mm\-dd;@">
                  <c:v>31769</c:v>
                </c:pt>
                <c:pt idx="8265" formatCode="yyyy\-mm\-dd;@">
                  <c:v>31768</c:v>
                </c:pt>
                <c:pt idx="8266" formatCode="yyyy\-mm\-dd;@">
                  <c:v>31765</c:v>
                </c:pt>
                <c:pt idx="8267" formatCode="yyyy\-mm\-dd;@">
                  <c:v>31764</c:v>
                </c:pt>
                <c:pt idx="8268" formatCode="yyyy\-mm\-dd;@">
                  <c:v>31763</c:v>
                </c:pt>
                <c:pt idx="8269" formatCode="yyyy\-mm\-dd;@">
                  <c:v>31762</c:v>
                </c:pt>
                <c:pt idx="8270" formatCode="yyyy\-mm\-dd;@">
                  <c:v>31761</c:v>
                </c:pt>
                <c:pt idx="8271" formatCode="yyyy\-mm\-dd;@">
                  <c:v>31758</c:v>
                </c:pt>
                <c:pt idx="8272" formatCode="yyyy\-mm\-dd;@">
                  <c:v>31757</c:v>
                </c:pt>
                <c:pt idx="8273" formatCode="yyyy\-mm\-dd;@">
                  <c:v>31756</c:v>
                </c:pt>
                <c:pt idx="8274" formatCode="yyyy\-mm\-dd;@">
                  <c:v>31755</c:v>
                </c:pt>
                <c:pt idx="8275" formatCode="yyyy\-mm\-dd;@">
                  <c:v>31754</c:v>
                </c:pt>
                <c:pt idx="8276" formatCode="yyyy\-mm\-dd;@">
                  <c:v>31751</c:v>
                </c:pt>
                <c:pt idx="8277" formatCode="yyyy\-mm\-dd;@">
                  <c:v>31750</c:v>
                </c:pt>
                <c:pt idx="8278" formatCode="yyyy\-mm\-dd;@">
                  <c:v>31749</c:v>
                </c:pt>
                <c:pt idx="8279" formatCode="yyyy\-mm\-dd;@">
                  <c:v>31748</c:v>
                </c:pt>
                <c:pt idx="8280" formatCode="yyyy\-mm\-dd;@">
                  <c:v>31747</c:v>
                </c:pt>
                <c:pt idx="8281" formatCode="yyyy\-mm\-dd;@">
                  <c:v>31744</c:v>
                </c:pt>
                <c:pt idx="8282" formatCode="yyyy\-mm\-dd;@">
                  <c:v>31742</c:v>
                </c:pt>
                <c:pt idx="8283" formatCode="yyyy\-mm\-dd;@">
                  <c:v>31741</c:v>
                </c:pt>
                <c:pt idx="8284" formatCode="yyyy\-mm\-dd;@">
                  <c:v>31740</c:v>
                </c:pt>
                <c:pt idx="8285" formatCode="yyyy\-mm\-dd;@">
                  <c:v>31737</c:v>
                </c:pt>
                <c:pt idx="8286" formatCode="yyyy\-mm\-dd;@">
                  <c:v>31736</c:v>
                </c:pt>
                <c:pt idx="8287" formatCode="yyyy\-mm\-dd;@">
                  <c:v>31735</c:v>
                </c:pt>
                <c:pt idx="8288" formatCode="yyyy\-mm\-dd;@">
                  <c:v>31734</c:v>
                </c:pt>
                <c:pt idx="8289" formatCode="yyyy\-mm\-dd;@">
                  <c:v>31733</c:v>
                </c:pt>
                <c:pt idx="8290" formatCode="yyyy\-mm\-dd;@">
                  <c:v>31730</c:v>
                </c:pt>
                <c:pt idx="8291" formatCode="yyyy\-mm\-dd;@">
                  <c:v>31729</c:v>
                </c:pt>
                <c:pt idx="8292" formatCode="yyyy\-mm\-dd;@">
                  <c:v>31728</c:v>
                </c:pt>
                <c:pt idx="8293" formatCode="yyyy\-mm\-dd;@">
                  <c:v>31727</c:v>
                </c:pt>
                <c:pt idx="8294" formatCode="yyyy\-mm\-dd;@">
                  <c:v>31726</c:v>
                </c:pt>
                <c:pt idx="8295" formatCode="yyyy\-mm\-dd;@">
                  <c:v>31723</c:v>
                </c:pt>
                <c:pt idx="8296" formatCode="yyyy\-mm\-dd;@">
                  <c:v>31722</c:v>
                </c:pt>
                <c:pt idx="8297" formatCode="yyyy\-mm\-dd;@">
                  <c:v>31721</c:v>
                </c:pt>
                <c:pt idx="8298" formatCode="yyyy\-mm\-dd;@">
                  <c:v>31720</c:v>
                </c:pt>
                <c:pt idx="8299" formatCode="yyyy\-mm\-dd;@">
                  <c:v>31719</c:v>
                </c:pt>
                <c:pt idx="8300" formatCode="yyyy\-mm\-dd;@">
                  <c:v>31716</c:v>
                </c:pt>
                <c:pt idx="8301" formatCode="yyyy\-mm\-dd;@">
                  <c:v>31715</c:v>
                </c:pt>
                <c:pt idx="8302" formatCode="yyyy\-mm\-dd;@">
                  <c:v>31714</c:v>
                </c:pt>
                <c:pt idx="8303" formatCode="yyyy\-mm\-dd;@">
                  <c:v>31713</c:v>
                </c:pt>
                <c:pt idx="8304" formatCode="yyyy\-mm\-dd;@">
                  <c:v>31712</c:v>
                </c:pt>
                <c:pt idx="8305" formatCode="yyyy\-mm\-dd;@">
                  <c:v>31709</c:v>
                </c:pt>
                <c:pt idx="8306" formatCode="yyyy\-mm\-dd;@">
                  <c:v>31708</c:v>
                </c:pt>
                <c:pt idx="8307" formatCode="yyyy\-mm\-dd;@">
                  <c:v>31707</c:v>
                </c:pt>
                <c:pt idx="8308" formatCode="yyyy\-mm\-dd;@">
                  <c:v>31706</c:v>
                </c:pt>
                <c:pt idx="8309" formatCode="yyyy\-mm\-dd;@">
                  <c:v>31705</c:v>
                </c:pt>
                <c:pt idx="8310" formatCode="yyyy\-mm\-dd;@">
                  <c:v>31702</c:v>
                </c:pt>
                <c:pt idx="8311" formatCode="yyyy\-mm\-dd;@">
                  <c:v>31701</c:v>
                </c:pt>
                <c:pt idx="8312" formatCode="yyyy\-mm\-dd;@">
                  <c:v>31700</c:v>
                </c:pt>
                <c:pt idx="8313" formatCode="yyyy\-mm\-dd;@">
                  <c:v>31699</c:v>
                </c:pt>
                <c:pt idx="8314" formatCode="yyyy\-mm\-dd;@">
                  <c:v>31698</c:v>
                </c:pt>
                <c:pt idx="8315" formatCode="yyyy\-mm\-dd;@">
                  <c:v>31695</c:v>
                </c:pt>
                <c:pt idx="8316" formatCode="yyyy\-mm\-dd;@">
                  <c:v>31694</c:v>
                </c:pt>
                <c:pt idx="8317" formatCode="yyyy\-mm\-dd;@">
                  <c:v>31693</c:v>
                </c:pt>
                <c:pt idx="8318" formatCode="yyyy\-mm\-dd;@">
                  <c:v>31692</c:v>
                </c:pt>
                <c:pt idx="8319" formatCode="yyyy\-mm\-dd;@">
                  <c:v>31691</c:v>
                </c:pt>
                <c:pt idx="8320" formatCode="yyyy\-mm\-dd;@">
                  <c:v>31688</c:v>
                </c:pt>
                <c:pt idx="8321" formatCode="yyyy\-mm\-dd;@">
                  <c:v>31687</c:v>
                </c:pt>
                <c:pt idx="8322" formatCode="yyyy\-mm\-dd;@">
                  <c:v>31686</c:v>
                </c:pt>
                <c:pt idx="8323" formatCode="yyyy\-mm\-dd;@">
                  <c:v>31685</c:v>
                </c:pt>
                <c:pt idx="8324" formatCode="yyyy\-mm\-dd;@">
                  <c:v>31684</c:v>
                </c:pt>
                <c:pt idx="8325" formatCode="yyyy\-mm\-dd;@">
                  <c:v>31681</c:v>
                </c:pt>
                <c:pt idx="8326" formatCode="yyyy\-mm\-dd;@">
                  <c:v>31680</c:v>
                </c:pt>
                <c:pt idx="8327" formatCode="yyyy\-mm\-dd;@">
                  <c:v>31679</c:v>
                </c:pt>
                <c:pt idx="8328" formatCode="yyyy\-mm\-dd;@">
                  <c:v>31678</c:v>
                </c:pt>
                <c:pt idx="8329" formatCode="yyyy\-mm\-dd;@">
                  <c:v>31677</c:v>
                </c:pt>
                <c:pt idx="8330" formatCode="yyyy\-mm\-dd;@">
                  <c:v>31674</c:v>
                </c:pt>
                <c:pt idx="8331" formatCode="yyyy\-mm\-dd;@">
                  <c:v>31673</c:v>
                </c:pt>
                <c:pt idx="8332" formatCode="yyyy\-mm\-dd;@">
                  <c:v>31672</c:v>
                </c:pt>
                <c:pt idx="8333" formatCode="yyyy\-mm\-dd;@">
                  <c:v>31671</c:v>
                </c:pt>
                <c:pt idx="8334" formatCode="yyyy\-mm\-dd;@">
                  <c:v>31670</c:v>
                </c:pt>
                <c:pt idx="8335" formatCode="yyyy\-mm\-dd;@">
                  <c:v>31667</c:v>
                </c:pt>
                <c:pt idx="8336" formatCode="yyyy\-mm\-dd;@">
                  <c:v>31666</c:v>
                </c:pt>
                <c:pt idx="8337" formatCode="yyyy\-mm\-dd;@">
                  <c:v>31665</c:v>
                </c:pt>
                <c:pt idx="8338" formatCode="yyyy\-mm\-dd;@">
                  <c:v>31664</c:v>
                </c:pt>
                <c:pt idx="8339" formatCode="yyyy\-mm\-dd;@">
                  <c:v>31663</c:v>
                </c:pt>
                <c:pt idx="8340" formatCode="yyyy\-mm\-dd;@">
                  <c:v>31660</c:v>
                </c:pt>
                <c:pt idx="8341" formatCode="yyyy\-mm\-dd;@">
                  <c:v>31659</c:v>
                </c:pt>
                <c:pt idx="8342" formatCode="yyyy\-mm\-dd;@">
                  <c:v>31658</c:v>
                </c:pt>
                <c:pt idx="8343" formatCode="yyyy\-mm\-dd;@">
                  <c:v>31657</c:v>
                </c:pt>
                <c:pt idx="8344" formatCode="yyyy\-mm\-dd;@">
                  <c:v>31653</c:v>
                </c:pt>
                <c:pt idx="8345" formatCode="yyyy\-mm\-dd;@">
                  <c:v>31652</c:v>
                </c:pt>
                <c:pt idx="8346" formatCode="yyyy\-mm\-dd;@">
                  <c:v>31651</c:v>
                </c:pt>
                <c:pt idx="8347" formatCode="yyyy\-mm\-dd;@">
                  <c:v>31650</c:v>
                </c:pt>
                <c:pt idx="8348" formatCode="yyyy\-mm\-dd;@">
                  <c:v>31649</c:v>
                </c:pt>
                <c:pt idx="8349" formatCode="yyyy\-mm\-dd;@">
                  <c:v>31646</c:v>
                </c:pt>
                <c:pt idx="8350" formatCode="yyyy\-mm\-dd;@">
                  <c:v>31645</c:v>
                </c:pt>
                <c:pt idx="8351" formatCode="yyyy\-mm\-dd;@">
                  <c:v>31644</c:v>
                </c:pt>
                <c:pt idx="8352" formatCode="yyyy\-mm\-dd;@">
                  <c:v>31643</c:v>
                </c:pt>
                <c:pt idx="8353" formatCode="yyyy\-mm\-dd;@">
                  <c:v>31642</c:v>
                </c:pt>
                <c:pt idx="8354" formatCode="yyyy\-mm\-dd;@">
                  <c:v>31639</c:v>
                </c:pt>
                <c:pt idx="8355" formatCode="yyyy\-mm\-dd;@">
                  <c:v>31638</c:v>
                </c:pt>
                <c:pt idx="8356" formatCode="yyyy\-mm\-dd;@">
                  <c:v>31637</c:v>
                </c:pt>
                <c:pt idx="8357" formatCode="yyyy\-mm\-dd;@">
                  <c:v>31636</c:v>
                </c:pt>
                <c:pt idx="8358" formatCode="yyyy\-mm\-dd;@">
                  <c:v>31635</c:v>
                </c:pt>
                <c:pt idx="8359" formatCode="yyyy\-mm\-dd;@">
                  <c:v>31632</c:v>
                </c:pt>
                <c:pt idx="8360" formatCode="yyyy\-mm\-dd;@">
                  <c:v>31631</c:v>
                </c:pt>
                <c:pt idx="8361" formatCode="yyyy\-mm\-dd;@">
                  <c:v>31630</c:v>
                </c:pt>
                <c:pt idx="8362" formatCode="yyyy\-mm\-dd;@">
                  <c:v>31629</c:v>
                </c:pt>
                <c:pt idx="8363" formatCode="yyyy\-mm\-dd;@">
                  <c:v>31628</c:v>
                </c:pt>
                <c:pt idx="8364" formatCode="yyyy\-mm\-dd;@">
                  <c:v>31625</c:v>
                </c:pt>
                <c:pt idx="8365" formatCode="yyyy\-mm\-dd;@">
                  <c:v>31624</c:v>
                </c:pt>
                <c:pt idx="8366" formatCode="yyyy\-mm\-dd;@">
                  <c:v>31623</c:v>
                </c:pt>
                <c:pt idx="8367" formatCode="yyyy\-mm\-dd;@">
                  <c:v>31622</c:v>
                </c:pt>
                <c:pt idx="8368" formatCode="yyyy\-mm\-dd;@">
                  <c:v>31621</c:v>
                </c:pt>
                <c:pt idx="8369" formatCode="yyyy\-mm\-dd;@">
                  <c:v>31618</c:v>
                </c:pt>
                <c:pt idx="8370" formatCode="yyyy\-mm\-dd;@">
                  <c:v>31617</c:v>
                </c:pt>
                <c:pt idx="8371" formatCode="yyyy\-mm\-dd;@">
                  <c:v>31616</c:v>
                </c:pt>
                <c:pt idx="8372" formatCode="yyyy\-mm\-dd;@">
                  <c:v>31615</c:v>
                </c:pt>
                <c:pt idx="8373" formatCode="yyyy\-mm\-dd;@">
                  <c:v>31614</c:v>
                </c:pt>
                <c:pt idx="8374" formatCode="yyyy\-mm\-dd;@">
                  <c:v>31611</c:v>
                </c:pt>
                <c:pt idx="8375" formatCode="yyyy\-mm\-dd;@">
                  <c:v>31610</c:v>
                </c:pt>
                <c:pt idx="8376" formatCode="yyyy\-mm\-dd;@">
                  <c:v>31609</c:v>
                </c:pt>
                <c:pt idx="8377" formatCode="yyyy\-mm\-dd;@">
                  <c:v>31608</c:v>
                </c:pt>
                <c:pt idx="8378" formatCode="yyyy\-mm\-dd;@">
                  <c:v>31607</c:v>
                </c:pt>
                <c:pt idx="8379" formatCode="yyyy\-mm\-dd;@">
                  <c:v>31604</c:v>
                </c:pt>
                <c:pt idx="8380" formatCode="yyyy\-mm\-dd;@">
                  <c:v>31603</c:v>
                </c:pt>
                <c:pt idx="8381" formatCode="yyyy\-mm\-dd;@">
                  <c:v>31602</c:v>
                </c:pt>
                <c:pt idx="8382" formatCode="yyyy\-mm\-dd;@">
                  <c:v>31601</c:v>
                </c:pt>
                <c:pt idx="8383" formatCode="yyyy\-mm\-dd;@">
                  <c:v>31600</c:v>
                </c:pt>
                <c:pt idx="8384" formatCode="yyyy\-mm\-dd;@">
                  <c:v>31596</c:v>
                </c:pt>
                <c:pt idx="8385" formatCode="yyyy\-mm\-dd;@">
                  <c:v>31595</c:v>
                </c:pt>
                <c:pt idx="8386" formatCode="yyyy\-mm\-dd;@">
                  <c:v>31594</c:v>
                </c:pt>
                <c:pt idx="8387" formatCode="yyyy\-mm\-dd;@">
                  <c:v>31593</c:v>
                </c:pt>
                <c:pt idx="8388" formatCode="yyyy\-mm\-dd;@">
                  <c:v>31590</c:v>
                </c:pt>
                <c:pt idx="8389" formatCode="yyyy\-mm\-dd;@">
                  <c:v>31589</c:v>
                </c:pt>
                <c:pt idx="8390" formatCode="yyyy\-mm\-dd;@">
                  <c:v>31588</c:v>
                </c:pt>
                <c:pt idx="8391" formatCode="yyyy\-mm\-dd;@">
                  <c:v>31587</c:v>
                </c:pt>
                <c:pt idx="8392" formatCode="yyyy\-mm\-dd;@">
                  <c:v>31586</c:v>
                </c:pt>
                <c:pt idx="8393" formatCode="yyyy\-mm\-dd;@">
                  <c:v>31583</c:v>
                </c:pt>
                <c:pt idx="8394" formatCode="yyyy\-mm\-dd;@">
                  <c:v>31582</c:v>
                </c:pt>
                <c:pt idx="8395" formatCode="yyyy\-mm\-dd;@">
                  <c:v>31581</c:v>
                </c:pt>
                <c:pt idx="8396" formatCode="yyyy\-mm\-dd;@">
                  <c:v>31580</c:v>
                </c:pt>
                <c:pt idx="8397" formatCode="yyyy\-mm\-dd;@">
                  <c:v>31579</c:v>
                </c:pt>
                <c:pt idx="8398" formatCode="yyyy\-mm\-dd;@">
                  <c:v>31576</c:v>
                </c:pt>
                <c:pt idx="8399" formatCode="yyyy\-mm\-dd;@">
                  <c:v>31575</c:v>
                </c:pt>
                <c:pt idx="8400" formatCode="yyyy\-mm\-dd;@">
                  <c:v>31574</c:v>
                </c:pt>
                <c:pt idx="8401" formatCode="yyyy\-mm\-dd;@">
                  <c:v>31573</c:v>
                </c:pt>
                <c:pt idx="8402" formatCode="yyyy\-mm\-dd;@">
                  <c:v>31572</c:v>
                </c:pt>
                <c:pt idx="8403" formatCode="yyyy\-mm\-dd;@">
                  <c:v>31569</c:v>
                </c:pt>
                <c:pt idx="8404" formatCode="yyyy\-mm\-dd;@">
                  <c:v>31568</c:v>
                </c:pt>
                <c:pt idx="8405" formatCode="yyyy\-mm\-dd;@">
                  <c:v>31567</c:v>
                </c:pt>
                <c:pt idx="8406" formatCode="yyyy\-mm\-dd;@">
                  <c:v>31566</c:v>
                </c:pt>
                <c:pt idx="8407" formatCode="yyyy\-mm\-dd;@">
                  <c:v>31565</c:v>
                </c:pt>
                <c:pt idx="8408" formatCode="yyyy\-mm\-dd;@">
                  <c:v>31562</c:v>
                </c:pt>
                <c:pt idx="8409" formatCode="yyyy\-mm\-dd;@">
                  <c:v>31561</c:v>
                </c:pt>
                <c:pt idx="8410" formatCode="yyyy\-mm\-dd;@">
                  <c:v>31560</c:v>
                </c:pt>
                <c:pt idx="8411" formatCode="yyyy\-mm\-dd;@">
                  <c:v>31559</c:v>
                </c:pt>
                <c:pt idx="8412" formatCode="yyyy\-mm\-dd;@">
                  <c:v>31555</c:v>
                </c:pt>
                <c:pt idx="8413" formatCode="yyyy\-mm\-dd;@">
                  <c:v>31554</c:v>
                </c:pt>
                <c:pt idx="8414" formatCode="yyyy\-mm\-dd;@">
                  <c:v>31553</c:v>
                </c:pt>
                <c:pt idx="8415" formatCode="yyyy\-mm\-dd;@">
                  <c:v>31552</c:v>
                </c:pt>
                <c:pt idx="8416" formatCode="yyyy\-mm\-dd;@">
                  <c:v>31551</c:v>
                </c:pt>
                <c:pt idx="8417" formatCode="yyyy\-mm\-dd;@">
                  <c:v>31548</c:v>
                </c:pt>
                <c:pt idx="8418" formatCode="yyyy\-mm\-dd;@">
                  <c:v>31547</c:v>
                </c:pt>
                <c:pt idx="8419" formatCode="yyyy\-mm\-dd;@">
                  <c:v>31546</c:v>
                </c:pt>
                <c:pt idx="8420" formatCode="yyyy\-mm\-dd;@">
                  <c:v>31545</c:v>
                </c:pt>
                <c:pt idx="8421" formatCode="yyyy\-mm\-dd;@">
                  <c:v>31544</c:v>
                </c:pt>
                <c:pt idx="8422" formatCode="yyyy\-mm\-dd;@">
                  <c:v>31541</c:v>
                </c:pt>
                <c:pt idx="8423" formatCode="yyyy\-mm\-dd;@">
                  <c:v>31540</c:v>
                </c:pt>
                <c:pt idx="8424" formatCode="yyyy\-mm\-dd;@">
                  <c:v>31539</c:v>
                </c:pt>
                <c:pt idx="8425" formatCode="yyyy\-mm\-dd;@">
                  <c:v>31538</c:v>
                </c:pt>
                <c:pt idx="8426" formatCode="yyyy\-mm\-dd;@">
                  <c:v>31537</c:v>
                </c:pt>
                <c:pt idx="8427" formatCode="yyyy\-mm\-dd;@">
                  <c:v>31534</c:v>
                </c:pt>
                <c:pt idx="8428" formatCode="yyyy\-mm\-dd;@">
                  <c:v>31533</c:v>
                </c:pt>
                <c:pt idx="8429" formatCode="yyyy\-mm\-dd;@">
                  <c:v>31532</c:v>
                </c:pt>
                <c:pt idx="8430" formatCode="yyyy\-mm\-dd;@">
                  <c:v>31531</c:v>
                </c:pt>
                <c:pt idx="8431" formatCode="yyyy\-mm\-dd;@">
                  <c:v>31530</c:v>
                </c:pt>
                <c:pt idx="8432" formatCode="yyyy\-mm\-dd;@">
                  <c:v>31527</c:v>
                </c:pt>
                <c:pt idx="8433" formatCode="yyyy\-mm\-dd;@">
                  <c:v>31526</c:v>
                </c:pt>
                <c:pt idx="8434" formatCode="yyyy\-mm\-dd;@">
                  <c:v>31525</c:v>
                </c:pt>
                <c:pt idx="8435" formatCode="yyyy\-mm\-dd;@">
                  <c:v>31524</c:v>
                </c:pt>
                <c:pt idx="8436" formatCode="yyyy\-mm\-dd;@">
                  <c:v>31523</c:v>
                </c:pt>
                <c:pt idx="8437" formatCode="yyyy\-mm\-dd;@">
                  <c:v>31520</c:v>
                </c:pt>
                <c:pt idx="8438" formatCode="yyyy\-mm\-dd;@">
                  <c:v>31519</c:v>
                </c:pt>
                <c:pt idx="8439" formatCode="yyyy\-mm\-dd;@">
                  <c:v>31518</c:v>
                </c:pt>
                <c:pt idx="8440" formatCode="yyyy\-mm\-dd;@">
                  <c:v>31517</c:v>
                </c:pt>
                <c:pt idx="8441" formatCode="yyyy\-mm\-dd;@">
                  <c:v>31516</c:v>
                </c:pt>
                <c:pt idx="8442" formatCode="yyyy\-mm\-dd;@">
                  <c:v>31513</c:v>
                </c:pt>
                <c:pt idx="8443" formatCode="yyyy\-mm\-dd;@">
                  <c:v>31512</c:v>
                </c:pt>
                <c:pt idx="8444" formatCode="yyyy\-mm\-dd;@">
                  <c:v>31511</c:v>
                </c:pt>
                <c:pt idx="8445" formatCode="yyyy\-mm\-dd;@">
                  <c:v>31510</c:v>
                </c:pt>
                <c:pt idx="8446" formatCode="yyyy\-mm\-dd;@">
                  <c:v>31509</c:v>
                </c:pt>
                <c:pt idx="8447" formatCode="yyyy\-mm\-dd;@">
                  <c:v>31506</c:v>
                </c:pt>
                <c:pt idx="8448" formatCode="yyyy\-mm\-dd;@">
                  <c:v>31505</c:v>
                </c:pt>
                <c:pt idx="8449" formatCode="yyyy\-mm\-dd;@">
                  <c:v>31504</c:v>
                </c:pt>
                <c:pt idx="8450" formatCode="yyyy\-mm\-dd;@">
                  <c:v>31503</c:v>
                </c:pt>
                <c:pt idx="8451" formatCode="yyyy\-mm\-dd;@">
                  <c:v>31502</c:v>
                </c:pt>
                <c:pt idx="8452" formatCode="yyyy\-mm\-dd;@">
                  <c:v>31498</c:v>
                </c:pt>
                <c:pt idx="8453" formatCode="yyyy\-mm\-dd;@">
                  <c:v>31497</c:v>
                </c:pt>
                <c:pt idx="8454" formatCode="yyyy\-mm\-dd;@">
                  <c:v>31496</c:v>
                </c:pt>
                <c:pt idx="8455" formatCode="yyyy\-mm\-dd;@">
                  <c:v>31495</c:v>
                </c:pt>
                <c:pt idx="8456" formatCode="yyyy\-mm\-dd;@">
                  <c:v>31492</c:v>
                </c:pt>
                <c:pt idx="8457" formatCode="yyyy\-mm\-dd;@">
                  <c:v>31491</c:v>
                </c:pt>
                <c:pt idx="8458" formatCode="yyyy\-mm\-dd;@">
                  <c:v>31490</c:v>
                </c:pt>
                <c:pt idx="8459" formatCode="yyyy\-mm\-dd;@">
                  <c:v>31489</c:v>
                </c:pt>
                <c:pt idx="8460" formatCode="yyyy\-mm\-dd;@">
                  <c:v>31488</c:v>
                </c:pt>
                <c:pt idx="8461" formatCode="yyyy\-mm\-dd;@">
                  <c:v>31485</c:v>
                </c:pt>
                <c:pt idx="8462" formatCode="yyyy\-mm\-dd;@">
                  <c:v>31484</c:v>
                </c:pt>
                <c:pt idx="8463" formatCode="yyyy\-mm\-dd;@">
                  <c:v>31483</c:v>
                </c:pt>
                <c:pt idx="8464" formatCode="yyyy\-mm\-dd;@">
                  <c:v>31482</c:v>
                </c:pt>
                <c:pt idx="8465" formatCode="yyyy\-mm\-dd;@">
                  <c:v>31481</c:v>
                </c:pt>
                <c:pt idx="8466" formatCode="yyyy\-mm\-dd;@">
                  <c:v>31478</c:v>
                </c:pt>
                <c:pt idx="8467" formatCode="yyyy\-mm\-dd;@">
                  <c:v>31477</c:v>
                </c:pt>
                <c:pt idx="8468" formatCode="yyyy\-mm\-dd;@">
                  <c:v>31476</c:v>
                </c:pt>
                <c:pt idx="8469" formatCode="yyyy\-mm\-dd;@">
                  <c:v>31475</c:v>
                </c:pt>
                <c:pt idx="8470" formatCode="yyyy\-mm\-dd;@">
                  <c:v>31474</c:v>
                </c:pt>
                <c:pt idx="8471" formatCode="yyyy\-mm\-dd;@">
                  <c:v>31471</c:v>
                </c:pt>
                <c:pt idx="8472" formatCode="yyyy\-mm\-dd;@">
                  <c:v>31470</c:v>
                </c:pt>
                <c:pt idx="8473" formatCode="yyyy\-mm\-dd;@">
                  <c:v>31469</c:v>
                </c:pt>
                <c:pt idx="8474" formatCode="yyyy\-mm\-dd;@">
                  <c:v>31468</c:v>
                </c:pt>
                <c:pt idx="8475" formatCode="yyyy\-mm\-dd;@">
                  <c:v>31467</c:v>
                </c:pt>
                <c:pt idx="8476" formatCode="yyyy\-mm\-dd;@">
                  <c:v>31464</c:v>
                </c:pt>
                <c:pt idx="8477" formatCode="yyyy\-mm\-dd;@">
                  <c:v>31463</c:v>
                </c:pt>
                <c:pt idx="8478" formatCode="yyyy\-mm\-dd;@">
                  <c:v>31462</c:v>
                </c:pt>
                <c:pt idx="8479" formatCode="yyyy\-mm\-dd;@">
                  <c:v>31461</c:v>
                </c:pt>
                <c:pt idx="8480" formatCode="yyyy\-mm\-dd;@">
                  <c:v>31457</c:v>
                </c:pt>
                <c:pt idx="8481" formatCode="yyyy\-mm\-dd;@">
                  <c:v>31456</c:v>
                </c:pt>
                <c:pt idx="8482" formatCode="yyyy\-mm\-dd;@">
                  <c:v>31455</c:v>
                </c:pt>
                <c:pt idx="8483" formatCode="yyyy\-mm\-dd;@">
                  <c:v>31454</c:v>
                </c:pt>
                <c:pt idx="8484" formatCode="yyyy\-mm\-dd;@">
                  <c:v>31453</c:v>
                </c:pt>
                <c:pt idx="8485" formatCode="yyyy\-mm\-dd;@">
                  <c:v>31450</c:v>
                </c:pt>
                <c:pt idx="8486" formatCode="yyyy\-mm\-dd;@">
                  <c:v>31449</c:v>
                </c:pt>
                <c:pt idx="8487" formatCode="yyyy\-mm\-dd;@">
                  <c:v>31448</c:v>
                </c:pt>
                <c:pt idx="8488" formatCode="yyyy\-mm\-dd;@">
                  <c:v>31447</c:v>
                </c:pt>
                <c:pt idx="8489" formatCode="yyyy\-mm\-dd;@">
                  <c:v>31446</c:v>
                </c:pt>
                <c:pt idx="8490" formatCode="yyyy\-mm\-dd;@">
                  <c:v>31443</c:v>
                </c:pt>
                <c:pt idx="8491" formatCode="yyyy\-mm\-dd;@">
                  <c:v>31442</c:v>
                </c:pt>
                <c:pt idx="8492" formatCode="yyyy\-mm\-dd;@">
                  <c:v>31441</c:v>
                </c:pt>
                <c:pt idx="8493" formatCode="yyyy\-mm\-dd;@">
                  <c:v>31440</c:v>
                </c:pt>
                <c:pt idx="8494" formatCode="yyyy\-mm\-dd;@">
                  <c:v>31439</c:v>
                </c:pt>
                <c:pt idx="8495" formatCode="yyyy\-mm\-dd;@">
                  <c:v>31436</c:v>
                </c:pt>
                <c:pt idx="8496" formatCode="yyyy\-mm\-dd;@">
                  <c:v>31435</c:v>
                </c:pt>
                <c:pt idx="8497" formatCode="yyyy\-mm\-dd;@">
                  <c:v>31434</c:v>
                </c:pt>
                <c:pt idx="8498" formatCode="yyyy\-mm\-dd;@">
                  <c:v>31433</c:v>
                </c:pt>
                <c:pt idx="8499" formatCode="yyyy\-mm\-dd;@">
                  <c:v>31432</c:v>
                </c:pt>
                <c:pt idx="8500" formatCode="yyyy\-mm\-dd;@">
                  <c:v>31429</c:v>
                </c:pt>
                <c:pt idx="8501" formatCode="yyyy\-mm\-dd;@">
                  <c:v>31428</c:v>
                </c:pt>
                <c:pt idx="8502" formatCode="yyyy\-mm\-dd;@">
                  <c:v>31427</c:v>
                </c:pt>
                <c:pt idx="8503" formatCode="yyyy\-mm\-dd;@">
                  <c:v>31426</c:v>
                </c:pt>
                <c:pt idx="8504" formatCode="yyyy\-mm\-dd;@">
                  <c:v>31425</c:v>
                </c:pt>
                <c:pt idx="8505" formatCode="yyyy\-mm\-dd;@">
                  <c:v>31422</c:v>
                </c:pt>
                <c:pt idx="8506" formatCode="yyyy\-mm\-dd;@">
                  <c:v>31421</c:v>
                </c:pt>
                <c:pt idx="8507" formatCode="yyyy\-mm\-dd;@">
                  <c:v>31420</c:v>
                </c:pt>
                <c:pt idx="8508" formatCode="yyyy\-mm\-dd;@">
                  <c:v>31419</c:v>
                </c:pt>
                <c:pt idx="8509" formatCode="yyyy\-mm\-dd;@">
                  <c:v>31418</c:v>
                </c:pt>
                <c:pt idx="8510" formatCode="yyyy\-mm\-dd;@">
                  <c:v>31415</c:v>
                </c:pt>
                <c:pt idx="8511" formatCode="yyyy\-mm\-dd;@">
                  <c:v>31414</c:v>
                </c:pt>
                <c:pt idx="8512" formatCode="yyyy\-mm\-dd;@">
                  <c:v>31412</c:v>
                </c:pt>
                <c:pt idx="8513" formatCode="yyyy\-mm\-dd;@">
                  <c:v>31411</c:v>
                </c:pt>
                <c:pt idx="8514" formatCode="yyyy\-mm\-dd;@">
                  <c:v>31408</c:v>
                </c:pt>
                <c:pt idx="8515" formatCode="yyyy\-mm\-dd;@">
                  <c:v>31407</c:v>
                </c:pt>
                <c:pt idx="8516" formatCode="yyyy\-mm\-dd;@">
                  <c:v>31405</c:v>
                </c:pt>
                <c:pt idx="8517" formatCode="yyyy\-mm\-dd;@">
                  <c:v>31404</c:v>
                </c:pt>
                <c:pt idx="8518" formatCode="yyyy\-mm\-dd;@">
                  <c:v>31401</c:v>
                </c:pt>
                <c:pt idx="8519" formatCode="yyyy\-mm\-dd;@">
                  <c:v>31400</c:v>
                </c:pt>
                <c:pt idx="8520" formatCode="yyyy\-mm\-dd;@">
                  <c:v>31399</c:v>
                </c:pt>
                <c:pt idx="8521" formatCode="yyyy\-mm\-dd;@">
                  <c:v>31398</c:v>
                </c:pt>
                <c:pt idx="8522" formatCode="yyyy\-mm\-dd;@">
                  <c:v>31397</c:v>
                </c:pt>
                <c:pt idx="8523" formatCode="yyyy\-mm\-dd;@">
                  <c:v>31394</c:v>
                </c:pt>
                <c:pt idx="8524" formatCode="yyyy\-mm\-dd;@">
                  <c:v>31393</c:v>
                </c:pt>
                <c:pt idx="8525" formatCode="yyyy\-mm\-dd;@">
                  <c:v>31392</c:v>
                </c:pt>
                <c:pt idx="8526" formatCode="yyyy\-mm\-dd;@">
                  <c:v>31391</c:v>
                </c:pt>
                <c:pt idx="8527" formatCode="yyyy\-mm\-dd;@">
                  <c:v>31390</c:v>
                </c:pt>
                <c:pt idx="8528" formatCode="yyyy\-mm\-dd;@">
                  <c:v>31387</c:v>
                </c:pt>
                <c:pt idx="8529" formatCode="yyyy\-mm\-dd;@">
                  <c:v>31386</c:v>
                </c:pt>
                <c:pt idx="8530" formatCode="yyyy\-mm\-dd;@">
                  <c:v>31385</c:v>
                </c:pt>
                <c:pt idx="8531" formatCode="yyyy\-mm\-dd;@">
                  <c:v>31384</c:v>
                </c:pt>
                <c:pt idx="8532" formatCode="yyyy\-mm\-dd;@">
                  <c:v>31383</c:v>
                </c:pt>
                <c:pt idx="8533" formatCode="yyyy\-mm\-dd;@">
                  <c:v>31380</c:v>
                </c:pt>
                <c:pt idx="8534" formatCode="yyyy\-mm\-dd;@">
                  <c:v>31378</c:v>
                </c:pt>
                <c:pt idx="8535" formatCode="yyyy\-mm\-dd;@">
                  <c:v>31377</c:v>
                </c:pt>
                <c:pt idx="8536" formatCode="yyyy\-mm\-dd;@">
                  <c:v>31376</c:v>
                </c:pt>
                <c:pt idx="8537" formatCode="yyyy\-mm\-dd;@">
                  <c:v>31373</c:v>
                </c:pt>
                <c:pt idx="8538" formatCode="yyyy\-mm\-dd;@">
                  <c:v>31372</c:v>
                </c:pt>
                <c:pt idx="8539" formatCode="yyyy\-mm\-dd;@">
                  <c:v>31371</c:v>
                </c:pt>
                <c:pt idx="8540" formatCode="yyyy\-mm\-dd;@">
                  <c:v>31370</c:v>
                </c:pt>
                <c:pt idx="8541" formatCode="yyyy\-mm\-dd;@">
                  <c:v>31369</c:v>
                </c:pt>
                <c:pt idx="8542" formatCode="yyyy\-mm\-dd;@">
                  <c:v>31366</c:v>
                </c:pt>
                <c:pt idx="8543" formatCode="yyyy\-mm\-dd;@">
                  <c:v>31365</c:v>
                </c:pt>
                <c:pt idx="8544" formatCode="yyyy\-mm\-dd;@">
                  <c:v>31364</c:v>
                </c:pt>
                <c:pt idx="8545" formatCode="yyyy\-mm\-dd;@">
                  <c:v>31363</c:v>
                </c:pt>
                <c:pt idx="8546" formatCode="yyyy\-mm\-dd;@">
                  <c:v>31362</c:v>
                </c:pt>
                <c:pt idx="8547" formatCode="yyyy\-mm\-dd;@">
                  <c:v>31359</c:v>
                </c:pt>
                <c:pt idx="8548" formatCode="yyyy\-mm\-dd;@">
                  <c:v>31358</c:v>
                </c:pt>
                <c:pt idx="8549" formatCode="yyyy\-mm\-dd;@">
                  <c:v>31357</c:v>
                </c:pt>
                <c:pt idx="8550" formatCode="yyyy\-mm\-dd;@">
                  <c:v>31356</c:v>
                </c:pt>
                <c:pt idx="8551" formatCode="yyyy\-mm\-dd;@">
                  <c:v>31355</c:v>
                </c:pt>
                <c:pt idx="8552" formatCode="yyyy\-mm\-dd;@">
                  <c:v>31352</c:v>
                </c:pt>
                <c:pt idx="8553" formatCode="yyyy\-mm\-dd;@">
                  <c:v>31351</c:v>
                </c:pt>
                <c:pt idx="8554" formatCode="yyyy\-mm\-dd;@">
                  <c:v>31350</c:v>
                </c:pt>
                <c:pt idx="8555" formatCode="yyyy\-mm\-dd;@">
                  <c:v>31349</c:v>
                </c:pt>
                <c:pt idx="8556" formatCode="yyyy\-mm\-dd;@">
                  <c:v>31348</c:v>
                </c:pt>
                <c:pt idx="8557" formatCode="yyyy\-mm\-dd;@">
                  <c:v>31345</c:v>
                </c:pt>
                <c:pt idx="8558" formatCode="yyyy\-mm\-dd;@">
                  <c:v>31344</c:v>
                </c:pt>
                <c:pt idx="8559" formatCode="yyyy\-mm\-dd;@">
                  <c:v>31343</c:v>
                </c:pt>
                <c:pt idx="8560" formatCode="yyyy\-mm\-dd;@">
                  <c:v>31342</c:v>
                </c:pt>
                <c:pt idx="8561" formatCode="yyyy\-mm\-dd;@">
                  <c:v>31341</c:v>
                </c:pt>
                <c:pt idx="8562" formatCode="yyyy\-mm\-dd;@">
                  <c:v>31338</c:v>
                </c:pt>
                <c:pt idx="8563" formatCode="yyyy\-mm\-dd;@">
                  <c:v>31337</c:v>
                </c:pt>
                <c:pt idx="8564" formatCode="yyyy\-mm\-dd;@">
                  <c:v>31336</c:v>
                </c:pt>
                <c:pt idx="8565" formatCode="yyyy\-mm\-dd;@">
                  <c:v>31335</c:v>
                </c:pt>
                <c:pt idx="8566" formatCode="yyyy\-mm\-dd;@">
                  <c:v>31334</c:v>
                </c:pt>
                <c:pt idx="8567" formatCode="yyyy\-mm\-dd;@">
                  <c:v>31331</c:v>
                </c:pt>
                <c:pt idx="8568" formatCode="yyyy\-mm\-dd;@">
                  <c:v>31330</c:v>
                </c:pt>
                <c:pt idx="8569" formatCode="yyyy\-mm\-dd;@">
                  <c:v>31329</c:v>
                </c:pt>
                <c:pt idx="8570" formatCode="yyyy\-mm\-dd;@">
                  <c:v>31328</c:v>
                </c:pt>
                <c:pt idx="8571" formatCode="yyyy\-mm\-dd;@">
                  <c:v>31327</c:v>
                </c:pt>
                <c:pt idx="8572" formatCode="yyyy\-mm\-dd;@">
                  <c:v>31324</c:v>
                </c:pt>
                <c:pt idx="8573" formatCode="yyyy\-mm\-dd;@">
                  <c:v>31323</c:v>
                </c:pt>
                <c:pt idx="8574" formatCode="yyyy\-mm\-dd;@">
                  <c:v>31322</c:v>
                </c:pt>
                <c:pt idx="8575" formatCode="yyyy\-mm\-dd;@">
                  <c:v>31321</c:v>
                </c:pt>
                <c:pt idx="8576" formatCode="yyyy\-mm\-dd;@">
                  <c:v>31320</c:v>
                </c:pt>
                <c:pt idx="8577" formatCode="yyyy\-mm\-dd;@">
                  <c:v>31317</c:v>
                </c:pt>
                <c:pt idx="8578" formatCode="yyyy\-mm\-dd;@">
                  <c:v>31316</c:v>
                </c:pt>
                <c:pt idx="8579" formatCode="yyyy\-mm\-dd;@">
                  <c:v>31315</c:v>
                </c:pt>
                <c:pt idx="8580" formatCode="yyyy\-mm\-dd;@">
                  <c:v>31314</c:v>
                </c:pt>
                <c:pt idx="8581" formatCode="yyyy\-mm\-dd;@">
                  <c:v>31313</c:v>
                </c:pt>
                <c:pt idx="8582" formatCode="yyyy\-mm\-dd;@">
                  <c:v>31310</c:v>
                </c:pt>
                <c:pt idx="8583" formatCode="yyyy\-mm\-dd;@">
                  <c:v>31309</c:v>
                </c:pt>
                <c:pt idx="8584" formatCode="yyyy\-mm\-dd;@">
                  <c:v>31308</c:v>
                </c:pt>
                <c:pt idx="8585" formatCode="yyyy\-mm\-dd;@">
                  <c:v>31307</c:v>
                </c:pt>
                <c:pt idx="8586" formatCode="yyyy\-mm\-dd;@">
                  <c:v>31306</c:v>
                </c:pt>
                <c:pt idx="8587" formatCode="yyyy\-mm\-dd;@">
                  <c:v>31303</c:v>
                </c:pt>
                <c:pt idx="8588" formatCode="yyyy\-mm\-dd;@">
                  <c:v>31302</c:v>
                </c:pt>
                <c:pt idx="8589" formatCode="yyyy\-mm\-dd;@">
                  <c:v>31301</c:v>
                </c:pt>
                <c:pt idx="8590" formatCode="yyyy\-mm\-dd;@">
                  <c:v>31300</c:v>
                </c:pt>
                <c:pt idx="8591" formatCode="yyyy\-mm\-dd;@">
                  <c:v>31299</c:v>
                </c:pt>
                <c:pt idx="8592" formatCode="yyyy\-mm\-dd;@">
                  <c:v>31296</c:v>
                </c:pt>
                <c:pt idx="8593" formatCode="yyyy\-mm\-dd;@">
                  <c:v>31295</c:v>
                </c:pt>
                <c:pt idx="8594" formatCode="yyyy\-mm\-dd;@">
                  <c:v>31294</c:v>
                </c:pt>
                <c:pt idx="8595" formatCode="yyyy\-mm\-dd;@">
                  <c:v>31293</c:v>
                </c:pt>
                <c:pt idx="8596" formatCode="yyyy\-mm\-dd;@">
                  <c:v>31289</c:v>
                </c:pt>
                <c:pt idx="8597" formatCode="yyyy\-mm\-dd;@">
                  <c:v>31288</c:v>
                </c:pt>
                <c:pt idx="8598" formatCode="yyyy\-mm\-dd;@">
                  <c:v>31287</c:v>
                </c:pt>
                <c:pt idx="8599" formatCode="yyyy\-mm\-dd;@">
                  <c:v>31286</c:v>
                </c:pt>
                <c:pt idx="8600" formatCode="yyyy\-mm\-dd;@">
                  <c:v>31285</c:v>
                </c:pt>
                <c:pt idx="8601" formatCode="yyyy\-mm\-dd;@">
                  <c:v>31282</c:v>
                </c:pt>
                <c:pt idx="8602" formatCode="yyyy\-mm\-dd;@">
                  <c:v>31281</c:v>
                </c:pt>
                <c:pt idx="8603" formatCode="yyyy\-mm\-dd;@">
                  <c:v>31280</c:v>
                </c:pt>
                <c:pt idx="8604" formatCode="yyyy\-mm\-dd;@">
                  <c:v>31279</c:v>
                </c:pt>
                <c:pt idx="8605" formatCode="yyyy\-mm\-dd;@">
                  <c:v>31278</c:v>
                </c:pt>
                <c:pt idx="8606" formatCode="yyyy\-mm\-dd;@">
                  <c:v>31275</c:v>
                </c:pt>
                <c:pt idx="8607" formatCode="yyyy\-mm\-dd;@">
                  <c:v>31274</c:v>
                </c:pt>
                <c:pt idx="8608" formatCode="yyyy\-mm\-dd;@">
                  <c:v>31273</c:v>
                </c:pt>
                <c:pt idx="8609" formatCode="yyyy\-mm\-dd;@">
                  <c:v>31272</c:v>
                </c:pt>
                <c:pt idx="8610" formatCode="yyyy\-mm\-dd;@">
                  <c:v>31271</c:v>
                </c:pt>
                <c:pt idx="8611" formatCode="yyyy\-mm\-dd;@">
                  <c:v>31268</c:v>
                </c:pt>
                <c:pt idx="8612" formatCode="yyyy\-mm\-dd;@">
                  <c:v>31267</c:v>
                </c:pt>
                <c:pt idx="8613" formatCode="yyyy\-mm\-dd;@">
                  <c:v>31266</c:v>
                </c:pt>
                <c:pt idx="8614" formatCode="yyyy\-mm\-dd;@">
                  <c:v>31265</c:v>
                </c:pt>
                <c:pt idx="8615" formatCode="yyyy\-mm\-dd;@">
                  <c:v>31264</c:v>
                </c:pt>
                <c:pt idx="8616" formatCode="yyyy\-mm\-dd;@">
                  <c:v>31261</c:v>
                </c:pt>
                <c:pt idx="8617" formatCode="yyyy\-mm\-dd;@">
                  <c:v>31260</c:v>
                </c:pt>
                <c:pt idx="8618" formatCode="yyyy\-mm\-dd;@">
                  <c:v>31259</c:v>
                </c:pt>
                <c:pt idx="8619" formatCode="yyyy\-mm\-dd;@">
                  <c:v>31258</c:v>
                </c:pt>
                <c:pt idx="8620" formatCode="yyyy\-mm\-dd;@">
                  <c:v>31257</c:v>
                </c:pt>
                <c:pt idx="8621" formatCode="yyyy\-mm\-dd;@">
                  <c:v>31254</c:v>
                </c:pt>
                <c:pt idx="8622" formatCode="yyyy\-mm\-dd;@">
                  <c:v>31253</c:v>
                </c:pt>
                <c:pt idx="8623" formatCode="yyyy\-mm\-dd;@">
                  <c:v>31252</c:v>
                </c:pt>
                <c:pt idx="8624" formatCode="yyyy\-mm\-dd;@">
                  <c:v>31251</c:v>
                </c:pt>
                <c:pt idx="8625" formatCode="yyyy\-mm\-dd;@">
                  <c:v>31250</c:v>
                </c:pt>
                <c:pt idx="8626" formatCode="yyyy\-mm\-dd;@">
                  <c:v>31247</c:v>
                </c:pt>
                <c:pt idx="8627" formatCode="yyyy\-mm\-dd;@">
                  <c:v>31246</c:v>
                </c:pt>
                <c:pt idx="8628" formatCode="yyyy\-mm\-dd;@">
                  <c:v>31245</c:v>
                </c:pt>
                <c:pt idx="8629" formatCode="yyyy\-mm\-dd;@">
                  <c:v>31244</c:v>
                </c:pt>
                <c:pt idx="8630" formatCode="yyyy\-mm\-dd;@">
                  <c:v>31243</c:v>
                </c:pt>
                <c:pt idx="8631" formatCode="yyyy\-mm\-dd;@">
                  <c:v>31240</c:v>
                </c:pt>
                <c:pt idx="8632" formatCode="yyyy\-mm\-dd;@">
                  <c:v>31239</c:v>
                </c:pt>
                <c:pt idx="8633" formatCode="yyyy\-mm\-dd;@">
                  <c:v>31238</c:v>
                </c:pt>
                <c:pt idx="8634" formatCode="yyyy\-mm\-dd;@">
                  <c:v>31237</c:v>
                </c:pt>
                <c:pt idx="8635" formatCode="yyyy\-mm\-dd;@">
                  <c:v>31236</c:v>
                </c:pt>
                <c:pt idx="8636" formatCode="yyyy\-mm\-dd;@">
                  <c:v>31233</c:v>
                </c:pt>
                <c:pt idx="8637" formatCode="yyyy\-mm\-dd;@">
                  <c:v>31231</c:v>
                </c:pt>
                <c:pt idx="8638" formatCode="yyyy\-mm\-dd;@">
                  <c:v>31230</c:v>
                </c:pt>
                <c:pt idx="8639" formatCode="yyyy\-mm\-dd;@">
                  <c:v>31229</c:v>
                </c:pt>
                <c:pt idx="8640" formatCode="yyyy\-mm\-dd;@">
                  <c:v>31226</c:v>
                </c:pt>
                <c:pt idx="8641" formatCode="yyyy\-mm\-dd;@">
                  <c:v>31225</c:v>
                </c:pt>
                <c:pt idx="8642" formatCode="yyyy\-mm\-dd;@">
                  <c:v>31224</c:v>
                </c:pt>
                <c:pt idx="8643" formatCode="yyyy\-mm\-dd;@">
                  <c:v>31223</c:v>
                </c:pt>
                <c:pt idx="8644" formatCode="yyyy\-mm\-dd;@">
                  <c:v>31222</c:v>
                </c:pt>
                <c:pt idx="8645" formatCode="yyyy\-mm\-dd;@">
                  <c:v>31219</c:v>
                </c:pt>
                <c:pt idx="8646" formatCode="yyyy\-mm\-dd;@">
                  <c:v>31218</c:v>
                </c:pt>
                <c:pt idx="8647" formatCode="yyyy\-mm\-dd;@">
                  <c:v>31217</c:v>
                </c:pt>
                <c:pt idx="8648" formatCode="yyyy\-mm\-dd;@">
                  <c:v>31216</c:v>
                </c:pt>
                <c:pt idx="8649" formatCode="yyyy\-mm\-dd;@">
                  <c:v>31215</c:v>
                </c:pt>
                <c:pt idx="8650" formatCode="yyyy\-mm\-dd;@">
                  <c:v>31212</c:v>
                </c:pt>
                <c:pt idx="8651" formatCode="yyyy\-mm\-dd;@">
                  <c:v>31211</c:v>
                </c:pt>
                <c:pt idx="8652" formatCode="yyyy\-mm\-dd;@">
                  <c:v>31210</c:v>
                </c:pt>
                <c:pt idx="8653" formatCode="yyyy\-mm\-dd;@">
                  <c:v>31209</c:v>
                </c:pt>
                <c:pt idx="8654" formatCode="yyyy\-mm\-dd;@">
                  <c:v>31208</c:v>
                </c:pt>
                <c:pt idx="8655" formatCode="yyyy\-mm\-dd;@">
                  <c:v>31205</c:v>
                </c:pt>
                <c:pt idx="8656" formatCode="yyyy\-mm\-dd;@">
                  <c:v>31204</c:v>
                </c:pt>
                <c:pt idx="8657" formatCode="yyyy\-mm\-dd;@">
                  <c:v>31203</c:v>
                </c:pt>
                <c:pt idx="8658" formatCode="yyyy\-mm\-dd;@">
                  <c:v>31202</c:v>
                </c:pt>
                <c:pt idx="8659" formatCode="yyyy\-mm\-dd;@">
                  <c:v>31201</c:v>
                </c:pt>
                <c:pt idx="8660" formatCode="yyyy\-mm\-dd;@">
                  <c:v>31198</c:v>
                </c:pt>
                <c:pt idx="8661" formatCode="yyyy\-mm\-dd;@">
                  <c:v>31197</c:v>
                </c:pt>
                <c:pt idx="8662" formatCode="yyyy\-mm\-dd;@">
                  <c:v>31196</c:v>
                </c:pt>
                <c:pt idx="8663" formatCode="yyyy\-mm\-dd;@">
                  <c:v>31195</c:v>
                </c:pt>
                <c:pt idx="8664" formatCode="yyyy\-mm\-dd;@">
                  <c:v>31191</c:v>
                </c:pt>
                <c:pt idx="8665" formatCode="yyyy\-mm\-dd;@">
                  <c:v>31190</c:v>
                </c:pt>
                <c:pt idx="8666" formatCode="yyyy\-mm\-dd;@">
                  <c:v>31189</c:v>
                </c:pt>
                <c:pt idx="8667" formatCode="yyyy\-mm\-dd;@">
                  <c:v>31188</c:v>
                </c:pt>
                <c:pt idx="8668" formatCode="yyyy\-mm\-dd;@">
                  <c:v>31187</c:v>
                </c:pt>
                <c:pt idx="8669" formatCode="yyyy\-mm\-dd;@">
                  <c:v>31184</c:v>
                </c:pt>
                <c:pt idx="8670" formatCode="yyyy\-mm\-dd;@">
                  <c:v>31183</c:v>
                </c:pt>
                <c:pt idx="8671" formatCode="yyyy\-mm\-dd;@">
                  <c:v>31182</c:v>
                </c:pt>
                <c:pt idx="8672" formatCode="yyyy\-mm\-dd;@">
                  <c:v>31181</c:v>
                </c:pt>
                <c:pt idx="8673" formatCode="yyyy\-mm\-dd;@">
                  <c:v>31180</c:v>
                </c:pt>
                <c:pt idx="8674" formatCode="yyyy\-mm\-dd;@">
                  <c:v>31177</c:v>
                </c:pt>
                <c:pt idx="8675" formatCode="yyyy\-mm\-dd;@">
                  <c:v>31176</c:v>
                </c:pt>
                <c:pt idx="8676" formatCode="yyyy\-mm\-dd;@">
                  <c:v>31175</c:v>
                </c:pt>
                <c:pt idx="8677" formatCode="yyyy\-mm\-dd;@">
                  <c:v>31174</c:v>
                </c:pt>
                <c:pt idx="8678" formatCode="yyyy\-mm\-dd;@">
                  <c:v>31173</c:v>
                </c:pt>
                <c:pt idx="8679" formatCode="yyyy\-mm\-dd;@">
                  <c:v>31170</c:v>
                </c:pt>
                <c:pt idx="8680" formatCode="yyyy\-mm\-dd;@">
                  <c:v>31169</c:v>
                </c:pt>
                <c:pt idx="8681" formatCode="yyyy\-mm\-dd;@">
                  <c:v>31168</c:v>
                </c:pt>
                <c:pt idx="8682" formatCode="yyyy\-mm\-dd;@">
                  <c:v>31167</c:v>
                </c:pt>
                <c:pt idx="8683" formatCode="yyyy\-mm\-dd;@">
                  <c:v>31166</c:v>
                </c:pt>
                <c:pt idx="8684" formatCode="yyyy\-mm\-dd;@">
                  <c:v>31163</c:v>
                </c:pt>
                <c:pt idx="8685" formatCode="yyyy\-mm\-dd;@">
                  <c:v>31162</c:v>
                </c:pt>
                <c:pt idx="8686" formatCode="yyyy\-mm\-dd;@">
                  <c:v>31161</c:v>
                </c:pt>
                <c:pt idx="8687" formatCode="yyyy\-mm\-dd;@">
                  <c:v>31160</c:v>
                </c:pt>
                <c:pt idx="8688" formatCode="yyyy\-mm\-dd;@">
                  <c:v>31159</c:v>
                </c:pt>
                <c:pt idx="8689" formatCode="yyyy\-mm\-dd;@">
                  <c:v>31156</c:v>
                </c:pt>
                <c:pt idx="8690" formatCode="yyyy\-mm\-dd;@">
                  <c:v>31155</c:v>
                </c:pt>
                <c:pt idx="8691" formatCode="yyyy\-mm\-dd;@">
                  <c:v>31154</c:v>
                </c:pt>
                <c:pt idx="8692" formatCode="yyyy\-mm\-dd;@">
                  <c:v>31153</c:v>
                </c:pt>
                <c:pt idx="8693" formatCode="yyyy\-mm\-dd;@">
                  <c:v>31152</c:v>
                </c:pt>
                <c:pt idx="8694" formatCode="yyyy\-mm\-dd;@">
                  <c:v>31149</c:v>
                </c:pt>
                <c:pt idx="8695" formatCode="yyyy\-mm\-dd;@">
                  <c:v>31148</c:v>
                </c:pt>
                <c:pt idx="8696" formatCode="yyyy\-mm\-dd;@">
                  <c:v>31147</c:v>
                </c:pt>
                <c:pt idx="8697" formatCode="yyyy\-mm\-dd;@">
                  <c:v>31146</c:v>
                </c:pt>
                <c:pt idx="8698" formatCode="yyyy\-mm\-dd;@">
                  <c:v>31145</c:v>
                </c:pt>
                <c:pt idx="8699" formatCode="yyyy\-mm\-dd;@">
                  <c:v>31141</c:v>
                </c:pt>
                <c:pt idx="8700" formatCode="yyyy\-mm\-dd;@">
                  <c:v>31140</c:v>
                </c:pt>
                <c:pt idx="8701" formatCode="yyyy\-mm\-dd;@">
                  <c:v>31139</c:v>
                </c:pt>
                <c:pt idx="8702" formatCode="yyyy\-mm\-dd;@">
                  <c:v>31138</c:v>
                </c:pt>
                <c:pt idx="8703" formatCode="yyyy\-mm\-dd;@">
                  <c:v>31135</c:v>
                </c:pt>
                <c:pt idx="8704" formatCode="yyyy\-mm\-dd;@">
                  <c:v>31134</c:v>
                </c:pt>
                <c:pt idx="8705" formatCode="yyyy\-mm\-dd;@">
                  <c:v>31133</c:v>
                </c:pt>
                <c:pt idx="8706" formatCode="yyyy\-mm\-dd;@">
                  <c:v>31132</c:v>
                </c:pt>
                <c:pt idx="8707" formatCode="yyyy\-mm\-dd;@">
                  <c:v>31131</c:v>
                </c:pt>
                <c:pt idx="8708" formatCode="yyyy\-mm\-dd;@">
                  <c:v>31128</c:v>
                </c:pt>
                <c:pt idx="8709" formatCode="yyyy\-mm\-dd;@">
                  <c:v>31127</c:v>
                </c:pt>
                <c:pt idx="8710" formatCode="yyyy\-mm\-dd;@">
                  <c:v>31126</c:v>
                </c:pt>
                <c:pt idx="8711" formatCode="yyyy\-mm\-dd;@">
                  <c:v>31125</c:v>
                </c:pt>
                <c:pt idx="8712" formatCode="yyyy\-mm\-dd;@">
                  <c:v>31124</c:v>
                </c:pt>
                <c:pt idx="8713" formatCode="yyyy\-mm\-dd;@">
                  <c:v>31121</c:v>
                </c:pt>
                <c:pt idx="8714" formatCode="yyyy\-mm\-dd;@">
                  <c:v>31120</c:v>
                </c:pt>
                <c:pt idx="8715" formatCode="yyyy\-mm\-dd;@">
                  <c:v>31119</c:v>
                </c:pt>
                <c:pt idx="8716" formatCode="yyyy\-mm\-dd;@">
                  <c:v>31118</c:v>
                </c:pt>
                <c:pt idx="8717" formatCode="yyyy\-mm\-dd;@">
                  <c:v>31117</c:v>
                </c:pt>
                <c:pt idx="8718" formatCode="yyyy\-mm\-dd;@">
                  <c:v>31114</c:v>
                </c:pt>
                <c:pt idx="8719" formatCode="yyyy\-mm\-dd;@">
                  <c:v>31113</c:v>
                </c:pt>
                <c:pt idx="8720" formatCode="yyyy\-mm\-dd;@">
                  <c:v>31112</c:v>
                </c:pt>
                <c:pt idx="8721" formatCode="yyyy\-mm\-dd;@">
                  <c:v>31111</c:v>
                </c:pt>
                <c:pt idx="8722" formatCode="yyyy\-mm\-dd;@">
                  <c:v>31110</c:v>
                </c:pt>
                <c:pt idx="8723" formatCode="yyyy\-mm\-dd;@">
                  <c:v>31107</c:v>
                </c:pt>
                <c:pt idx="8724" formatCode="yyyy\-mm\-dd;@">
                  <c:v>31106</c:v>
                </c:pt>
                <c:pt idx="8725" formatCode="yyyy\-mm\-dd;@">
                  <c:v>31105</c:v>
                </c:pt>
                <c:pt idx="8726" formatCode="yyyy\-mm\-dd;@">
                  <c:v>31104</c:v>
                </c:pt>
                <c:pt idx="8727" formatCode="yyyy\-mm\-dd;@">
                  <c:v>31103</c:v>
                </c:pt>
                <c:pt idx="8728" formatCode="yyyy\-mm\-dd;@">
                  <c:v>31100</c:v>
                </c:pt>
                <c:pt idx="8729" formatCode="yyyy\-mm\-dd;@">
                  <c:v>31099</c:v>
                </c:pt>
                <c:pt idx="8730" formatCode="yyyy\-mm\-dd;@">
                  <c:v>31098</c:v>
                </c:pt>
                <c:pt idx="8731" formatCode="yyyy\-mm\-dd;@">
                  <c:v>31097</c:v>
                </c:pt>
                <c:pt idx="8732" formatCode="yyyy\-mm\-dd;@">
                  <c:v>31093</c:v>
                </c:pt>
                <c:pt idx="8733" formatCode="yyyy\-mm\-dd;@">
                  <c:v>31092</c:v>
                </c:pt>
                <c:pt idx="8734" formatCode="yyyy\-mm\-dd;@">
                  <c:v>31091</c:v>
                </c:pt>
                <c:pt idx="8735" formatCode="yyyy\-mm\-dd;@">
                  <c:v>31090</c:v>
                </c:pt>
                <c:pt idx="8736" formatCode="yyyy\-mm\-dd;@">
                  <c:v>31089</c:v>
                </c:pt>
                <c:pt idx="8737" formatCode="yyyy\-mm\-dd;@">
                  <c:v>31086</c:v>
                </c:pt>
                <c:pt idx="8738" formatCode="yyyy\-mm\-dd;@">
                  <c:v>31085</c:v>
                </c:pt>
                <c:pt idx="8739" formatCode="yyyy\-mm\-dd;@">
                  <c:v>31084</c:v>
                </c:pt>
                <c:pt idx="8740" formatCode="yyyy\-mm\-dd;@">
                  <c:v>31083</c:v>
                </c:pt>
                <c:pt idx="8741" formatCode="yyyy\-mm\-dd;@">
                  <c:v>31082</c:v>
                </c:pt>
                <c:pt idx="8742" formatCode="yyyy\-mm\-dd;@">
                  <c:v>31079</c:v>
                </c:pt>
                <c:pt idx="8743" formatCode="yyyy\-mm\-dd;@">
                  <c:v>31078</c:v>
                </c:pt>
                <c:pt idx="8744" formatCode="yyyy\-mm\-dd;@">
                  <c:v>31077</c:v>
                </c:pt>
                <c:pt idx="8745" formatCode="yyyy\-mm\-dd;@">
                  <c:v>31076</c:v>
                </c:pt>
                <c:pt idx="8746" formatCode="yyyy\-mm\-dd;@">
                  <c:v>31075</c:v>
                </c:pt>
                <c:pt idx="8747" formatCode="yyyy\-mm\-dd;@">
                  <c:v>31072</c:v>
                </c:pt>
                <c:pt idx="8748" formatCode="yyyy\-mm\-dd;@">
                  <c:v>31071</c:v>
                </c:pt>
                <c:pt idx="8749" formatCode="yyyy\-mm\-dd;@">
                  <c:v>31070</c:v>
                </c:pt>
                <c:pt idx="8750" formatCode="yyyy\-mm\-dd;@">
                  <c:v>31069</c:v>
                </c:pt>
                <c:pt idx="8751" formatCode="yyyy\-mm\-dd;@">
                  <c:v>31068</c:v>
                </c:pt>
                <c:pt idx="8752" formatCode="yyyy\-mm\-dd;@">
                  <c:v>31065</c:v>
                </c:pt>
                <c:pt idx="8753" formatCode="yyyy\-mm\-dd;@">
                  <c:v>31064</c:v>
                </c:pt>
                <c:pt idx="8754" formatCode="yyyy\-mm\-dd;@">
                  <c:v>31063</c:v>
                </c:pt>
                <c:pt idx="8755" formatCode="yyyy\-mm\-dd;@">
                  <c:v>31062</c:v>
                </c:pt>
                <c:pt idx="8756" formatCode="yyyy\-mm\-dd;@">
                  <c:v>31061</c:v>
                </c:pt>
                <c:pt idx="8757" formatCode="yyyy\-mm\-dd;@">
                  <c:v>31058</c:v>
                </c:pt>
                <c:pt idx="8758" formatCode="yyyy\-mm\-dd;@">
                  <c:v>31057</c:v>
                </c:pt>
                <c:pt idx="8759" formatCode="yyyy\-mm\-dd;@">
                  <c:v>31056</c:v>
                </c:pt>
                <c:pt idx="8760" formatCode="yyyy\-mm\-dd;@">
                  <c:v>31055</c:v>
                </c:pt>
                <c:pt idx="8761" formatCode="yyyy\-mm\-dd;@">
                  <c:v>31054</c:v>
                </c:pt>
                <c:pt idx="8762" formatCode="yyyy\-mm\-dd;@">
                  <c:v>31051</c:v>
                </c:pt>
                <c:pt idx="8763" formatCode="yyyy\-mm\-dd;@">
                  <c:v>31050</c:v>
                </c:pt>
                <c:pt idx="8764" formatCode="yyyy\-mm\-dd;@">
                  <c:v>31049</c:v>
                </c:pt>
                <c:pt idx="8765" formatCode="yyyy\-mm\-dd;@">
                  <c:v>31047</c:v>
                </c:pt>
                <c:pt idx="8766" formatCode="yyyy\-mm\-dd;@">
                  <c:v>31044</c:v>
                </c:pt>
                <c:pt idx="8767" formatCode="yyyy\-mm\-dd;@">
                  <c:v>31043</c:v>
                </c:pt>
                <c:pt idx="8768" formatCode="yyyy\-mm\-dd;@">
                  <c:v>31042</c:v>
                </c:pt>
                <c:pt idx="8769" formatCode="yyyy\-mm\-dd;@">
                  <c:v>31040</c:v>
                </c:pt>
                <c:pt idx="8770" formatCode="yyyy\-mm\-dd;@">
                  <c:v>31037</c:v>
                </c:pt>
                <c:pt idx="8771" formatCode="yyyy\-mm\-dd;@">
                  <c:v>31036</c:v>
                </c:pt>
                <c:pt idx="8772" formatCode="yyyy\-mm\-dd;@">
                  <c:v>31035</c:v>
                </c:pt>
                <c:pt idx="8773" formatCode="yyyy\-mm\-dd;@">
                  <c:v>31034</c:v>
                </c:pt>
                <c:pt idx="8774" formatCode="yyyy\-mm\-dd;@">
                  <c:v>31033</c:v>
                </c:pt>
                <c:pt idx="8775" formatCode="yyyy\-mm\-dd;@">
                  <c:v>31030</c:v>
                </c:pt>
                <c:pt idx="8776" formatCode="yyyy\-mm\-dd;@">
                  <c:v>31029</c:v>
                </c:pt>
                <c:pt idx="8777" formatCode="yyyy\-mm\-dd;@">
                  <c:v>31028</c:v>
                </c:pt>
                <c:pt idx="8778" formatCode="yyyy\-mm\-dd;@">
                  <c:v>31027</c:v>
                </c:pt>
                <c:pt idx="8779" formatCode="yyyy\-mm\-dd;@">
                  <c:v>31026</c:v>
                </c:pt>
                <c:pt idx="8780" formatCode="yyyy\-mm\-dd;@">
                  <c:v>31023</c:v>
                </c:pt>
                <c:pt idx="8781" formatCode="yyyy\-mm\-dd;@">
                  <c:v>31022</c:v>
                </c:pt>
                <c:pt idx="8782" formatCode="yyyy\-mm\-dd;@">
                  <c:v>31021</c:v>
                </c:pt>
                <c:pt idx="8783" formatCode="yyyy\-mm\-dd;@">
                  <c:v>31020</c:v>
                </c:pt>
                <c:pt idx="8784" formatCode="yyyy\-mm\-dd;@">
                  <c:v>31019</c:v>
                </c:pt>
                <c:pt idx="8785" formatCode="yyyy\-mm\-dd;@">
                  <c:v>31016</c:v>
                </c:pt>
                <c:pt idx="8786" formatCode="yyyy\-mm\-dd;@">
                  <c:v>31015</c:v>
                </c:pt>
                <c:pt idx="8787" formatCode="yyyy\-mm\-dd;@">
                  <c:v>31014</c:v>
                </c:pt>
                <c:pt idx="8788" formatCode="yyyy\-mm\-dd;@">
                  <c:v>31013</c:v>
                </c:pt>
                <c:pt idx="8789" formatCode="yyyy\-mm\-dd;@">
                  <c:v>31012</c:v>
                </c:pt>
                <c:pt idx="8790" formatCode="yyyy\-mm\-dd;@">
                  <c:v>31009</c:v>
                </c:pt>
                <c:pt idx="8791" formatCode="yyyy\-mm\-dd;@">
                  <c:v>31007</c:v>
                </c:pt>
                <c:pt idx="8792" formatCode="yyyy\-mm\-dd;@">
                  <c:v>31006</c:v>
                </c:pt>
                <c:pt idx="8793" formatCode="yyyy\-mm\-dd;@">
                  <c:v>31005</c:v>
                </c:pt>
                <c:pt idx="8794" formatCode="yyyy\-mm\-dd;@">
                  <c:v>31002</c:v>
                </c:pt>
                <c:pt idx="8795" formatCode="yyyy\-mm\-dd;@">
                  <c:v>31001</c:v>
                </c:pt>
                <c:pt idx="8796" formatCode="yyyy\-mm\-dd;@">
                  <c:v>31000</c:v>
                </c:pt>
                <c:pt idx="8797" formatCode="yyyy\-mm\-dd;@">
                  <c:v>30999</c:v>
                </c:pt>
                <c:pt idx="8798" formatCode="yyyy\-mm\-dd;@">
                  <c:v>30998</c:v>
                </c:pt>
                <c:pt idx="8799" formatCode="yyyy\-mm\-dd;@">
                  <c:v>30995</c:v>
                </c:pt>
                <c:pt idx="8800" formatCode="yyyy\-mm\-dd;@">
                  <c:v>30994</c:v>
                </c:pt>
                <c:pt idx="8801" formatCode="yyyy\-mm\-dd;@">
                  <c:v>30993</c:v>
                </c:pt>
                <c:pt idx="8802" formatCode="yyyy\-mm\-dd;@">
                  <c:v>30992</c:v>
                </c:pt>
                <c:pt idx="8803" formatCode="yyyy\-mm\-dd;@">
                  <c:v>30991</c:v>
                </c:pt>
                <c:pt idx="8804" formatCode="yyyy\-mm\-dd;@">
                  <c:v>30988</c:v>
                </c:pt>
                <c:pt idx="8805" formatCode="yyyy\-mm\-dd;@">
                  <c:v>30987</c:v>
                </c:pt>
                <c:pt idx="8806" formatCode="yyyy\-mm\-dd;@">
                  <c:v>30986</c:v>
                </c:pt>
                <c:pt idx="8807" formatCode="yyyy\-mm\-dd;@">
                  <c:v>30985</c:v>
                </c:pt>
                <c:pt idx="8808" formatCode="yyyy\-mm\-dd;@">
                  <c:v>30984</c:v>
                </c:pt>
                <c:pt idx="8809" formatCode="yyyy\-mm\-dd;@">
                  <c:v>30981</c:v>
                </c:pt>
                <c:pt idx="8810" formatCode="yyyy\-mm\-dd;@">
                  <c:v>30980</c:v>
                </c:pt>
                <c:pt idx="8811" formatCode="yyyy\-mm\-dd;@">
                  <c:v>30979</c:v>
                </c:pt>
                <c:pt idx="8812" formatCode="yyyy\-mm\-dd;@">
                  <c:v>30978</c:v>
                </c:pt>
                <c:pt idx="8813" formatCode="yyyy\-mm\-dd;@">
                  <c:v>30977</c:v>
                </c:pt>
                <c:pt idx="8814" formatCode="yyyy\-mm\-dd;@">
                  <c:v>30974</c:v>
                </c:pt>
                <c:pt idx="8815" formatCode="yyyy\-mm\-dd;@">
                  <c:v>30973</c:v>
                </c:pt>
                <c:pt idx="8816" formatCode="yyyy\-mm\-dd;@">
                  <c:v>30972</c:v>
                </c:pt>
                <c:pt idx="8817" formatCode="yyyy\-mm\-dd;@">
                  <c:v>30971</c:v>
                </c:pt>
                <c:pt idx="8818" formatCode="yyyy\-mm\-dd;@">
                  <c:v>30970</c:v>
                </c:pt>
                <c:pt idx="8819" formatCode="yyyy\-mm\-dd;@">
                  <c:v>30967</c:v>
                </c:pt>
                <c:pt idx="8820" formatCode="yyyy\-mm\-dd;@">
                  <c:v>30966</c:v>
                </c:pt>
                <c:pt idx="8821" formatCode="yyyy\-mm\-dd;@">
                  <c:v>30965</c:v>
                </c:pt>
                <c:pt idx="8822" formatCode="yyyy\-mm\-dd;@">
                  <c:v>30964</c:v>
                </c:pt>
                <c:pt idx="8823" formatCode="yyyy\-mm\-dd;@">
                  <c:v>30963</c:v>
                </c:pt>
                <c:pt idx="8824" formatCode="yyyy\-mm\-dd;@">
                  <c:v>30960</c:v>
                </c:pt>
                <c:pt idx="8825" formatCode="yyyy\-mm\-dd;@">
                  <c:v>30959</c:v>
                </c:pt>
                <c:pt idx="8826" formatCode="yyyy\-mm\-dd;@">
                  <c:v>30958</c:v>
                </c:pt>
                <c:pt idx="8827" formatCode="yyyy\-mm\-dd;@">
                  <c:v>30957</c:v>
                </c:pt>
                <c:pt idx="8828" formatCode="yyyy\-mm\-dd;@">
                  <c:v>30956</c:v>
                </c:pt>
                <c:pt idx="8829" formatCode="yyyy\-mm\-dd;@">
                  <c:v>30953</c:v>
                </c:pt>
                <c:pt idx="8830" formatCode="yyyy\-mm\-dd;@">
                  <c:v>30952</c:v>
                </c:pt>
                <c:pt idx="8831" formatCode="yyyy\-mm\-dd;@">
                  <c:v>30951</c:v>
                </c:pt>
                <c:pt idx="8832" formatCode="yyyy\-mm\-dd;@">
                  <c:v>30950</c:v>
                </c:pt>
                <c:pt idx="8833" formatCode="yyyy\-mm\-dd;@">
                  <c:v>30949</c:v>
                </c:pt>
                <c:pt idx="8834" formatCode="yyyy\-mm\-dd;@">
                  <c:v>30946</c:v>
                </c:pt>
                <c:pt idx="8835" formatCode="yyyy\-mm\-dd;@">
                  <c:v>30945</c:v>
                </c:pt>
                <c:pt idx="8836" formatCode="yyyy\-mm\-dd;@">
                  <c:v>30944</c:v>
                </c:pt>
                <c:pt idx="8837" formatCode="yyyy\-mm\-dd;@">
                  <c:v>30943</c:v>
                </c:pt>
                <c:pt idx="8838" formatCode="yyyy\-mm\-dd;@">
                  <c:v>30942</c:v>
                </c:pt>
                <c:pt idx="8839" formatCode="yyyy\-mm\-dd;@">
                  <c:v>30939</c:v>
                </c:pt>
                <c:pt idx="8840" formatCode="yyyy\-mm\-dd;@">
                  <c:v>30938</c:v>
                </c:pt>
                <c:pt idx="8841" formatCode="yyyy\-mm\-dd;@">
                  <c:v>30937</c:v>
                </c:pt>
                <c:pt idx="8842" formatCode="yyyy\-mm\-dd;@">
                  <c:v>30936</c:v>
                </c:pt>
                <c:pt idx="8843" formatCode="yyyy\-mm\-dd;@">
                  <c:v>30935</c:v>
                </c:pt>
                <c:pt idx="8844" formatCode="yyyy\-mm\-dd;@">
                  <c:v>30932</c:v>
                </c:pt>
                <c:pt idx="8845" formatCode="yyyy\-mm\-dd;@">
                  <c:v>30931</c:v>
                </c:pt>
                <c:pt idx="8846" formatCode="yyyy\-mm\-dd;@">
                  <c:v>30930</c:v>
                </c:pt>
                <c:pt idx="8847" formatCode="yyyy\-mm\-dd;@">
                  <c:v>30929</c:v>
                </c:pt>
                <c:pt idx="8848" formatCode="yyyy\-mm\-dd;@">
                  <c:v>30925</c:v>
                </c:pt>
                <c:pt idx="8849" formatCode="yyyy\-mm\-dd;@">
                  <c:v>30924</c:v>
                </c:pt>
                <c:pt idx="8850" formatCode="yyyy\-mm\-dd;@">
                  <c:v>30923</c:v>
                </c:pt>
                <c:pt idx="8851" formatCode="yyyy\-mm\-dd;@">
                  <c:v>30922</c:v>
                </c:pt>
                <c:pt idx="8852" formatCode="yyyy\-mm\-dd;@">
                  <c:v>30921</c:v>
                </c:pt>
                <c:pt idx="8853" formatCode="yyyy\-mm\-dd;@">
                  <c:v>30918</c:v>
                </c:pt>
                <c:pt idx="8854" formatCode="yyyy\-mm\-dd;@">
                  <c:v>30917</c:v>
                </c:pt>
                <c:pt idx="8855" formatCode="yyyy\-mm\-dd;@">
                  <c:v>30916</c:v>
                </c:pt>
                <c:pt idx="8856" formatCode="yyyy\-mm\-dd;@">
                  <c:v>30915</c:v>
                </c:pt>
                <c:pt idx="8857" formatCode="yyyy\-mm\-dd;@">
                  <c:v>30914</c:v>
                </c:pt>
                <c:pt idx="8858" formatCode="yyyy\-mm\-dd;@">
                  <c:v>30911</c:v>
                </c:pt>
                <c:pt idx="8859" formatCode="yyyy\-mm\-dd;@">
                  <c:v>30910</c:v>
                </c:pt>
                <c:pt idx="8860" formatCode="yyyy\-mm\-dd;@">
                  <c:v>30909</c:v>
                </c:pt>
                <c:pt idx="8861" formatCode="yyyy\-mm\-dd;@">
                  <c:v>30908</c:v>
                </c:pt>
                <c:pt idx="8862" formatCode="yyyy\-mm\-dd;@">
                  <c:v>30907</c:v>
                </c:pt>
                <c:pt idx="8863" formatCode="yyyy\-mm\-dd;@">
                  <c:v>30904</c:v>
                </c:pt>
                <c:pt idx="8864" formatCode="yyyy\-mm\-dd;@">
                  <c:v>30903</c:v>
                </c:pt>
                <c:pt idx="8865" formatCode="yyyy\-mm\-dd;@">
                  <c:v>30902</c:v>
                </c:pt>
                <c:pt idx="8866" formatCode="yyyy\-mm\-dd;@">
                  <c:v>30901</c:v>
                </c:pt>
                <c:pt idx="8867" formatCode="yyyy\-mm\-dd;@">
                  <c:v>30900</c:v>
                </c:pt>
                <c:pt idx="8868" formatCode="yyyy\-mm\-dd;@">
                  <c:v>30897</c:v>
                </c:pt>
                <c:pt idx="8869" formatCode="yyyy\-mm\-dd;@">
                  <c:v>30896</c:v>
                </c:pt>
                <c:pt idx="8870" formatCode="yyyy\-mm\-dd;@">
                  <c:v>30895</c:v>
                </c:pt>
                <c:pt idx="8871" formatCode="yyyy\-mm\-dd;@">
                  <c:v>30894</c:v>
                </c:pt>
                <c:pt idx="8872" formatCode="yyyy\-mm\-dd;@">
                  <c:v>30893</c:v>
                </c:pt>
                <c:pt idx="8873" formatCode="yyyy\-mm\-dd;@">
                  <c:v>30890</c:v>
                </c:pt>
                <c:pt idx="8874" formatCode="yyyy\-mm\-dd;@">
                  <c:v>30889</c:v>
                </c:pt>
                <c:pt idx="8875" formatCode="yyyy\-mm\-dd;@">
                  <c:v>30888</c:v>
                </c:pt>
                <c:pt idx="8876" formatCode="yyyy\-mm\-dd;@">
                  <c:v>30887</c:v>
                </c:pt>
                <c:pt idx="8877" formatCode="yyyy\-mm\-dd;@">
                  <c:v>30886</c:v>
                </c:pt>
                <c:pt idx="8878" formatCode="yyyy\-mm\-dd;@">
                  <c:v>30883</c:v>
                </c:pt>
                <c:pt idx="8879" formatCode="yyyy\-mm\-dd;@">
                  <c:v>30882</c:v>
                </c:pt>
                <c:pt idx="8880" formatCode="yyyy\-mm\-dd;@">
                  <c:v>30881</c:v>
                </c:pt>
                <c:pt idx="8881" formatCode="yyyy\-mm\-dd;@">
                  <c:v>30880</c:v>
                </c:pt>
                <c:pt idx="8882" formatCode="yyyy\-mm\-dd;@">
                  <c:v>30879</c:v>
                </c:pt>
                <c:pt idx="8883" formatCode="yyyy\-mm\-dd;@">
                  <c:v>30876</c:v>
                </c:pt>
                <c:pt idx="8884" formatCode="yyyy\-mm\-dd;@">
                  <c:v>30875</c:v>
                </c:pt>
                <c:pt idx="8885" formatCode="yyyy\-mm\-dd;@">
                  <c:v>30874</c:v>
                </c:pt>
                <c:pt idx="8886" formatCode="yyyy\-mm\-dd;@">
                  <c:v>30873</c:v>
                </c:pt>
                <c:pt idx="8887" formatCode="yyyy\-mm\-dd;@">
                  <c:v>30872</c:v>
                </c:pt>
                <c:pt idx="8888" formatCode="yyyy\-mm\-dd;@">
                  <c:v>30869</c:v>
                </c:pt>
                <c:pt idx="8889" formatCode="yyyy\-mm\-dd;@">
                  <c:v>30868</c:v>
                </c:pt>
                <c:pt idx="8890" formatCode="yyyy\-mm\-dd;@">
                  <c:v>30866</c:v>
                </c:pt>
                <c:pt idx="8891" formatCode="yyyy\-mm\-dd;@">
                  <c:v>30865</c:v>
                </c:pt>
                <c:pt idx="8892" formatCode="yyyy\-mm\-dd;@">
                  <c:v>30862</c:v>
                </c:pt>
                <c:pt idx="8893" formatCode="yyyy\-mm\-dd;@">
                  <c:v>30861</c:v>
                </c:pt>
                <c:pt idx="8894" formatCode="yyyy\-mm\-dd;@">
                  <c:v>30860</c:v>
                </c:pt>
                <c:pt idx="8895" formatCode="yyyy\-mm\-dd;@">
                  <c:v>30859</c:v>
                </c:pt>
                <c:pt idx="8896" formatCode="yyyy\-mm\-dd;@">
                  <c:v>30858</c:v>
                </c:pt>
                <c:pt idx="8897" formatCode="yyyy\-mm\-dd;@">
                  <c:v>30855</c:v>
                </c:pt>
                <c:pt idx="8898" formatCode="yyyy\-mm\-dd;@">
                  <c:v>30854</c:v>
                </c:pt>
                <c:pt idx="8899" formatCode="yyyy\-mm\-dd;@">
                  <c:v>30853</c:v>
                </c:pt>
                <c:pt idx="8900" formatCode="yyyy\-mm\-dd;@">
                  <c:v>30852</c:v>
                </c:pt>
                <c:pt idx="8901" formatCode="yyyy\-mm\-dd;@">
                  <c:v>30851</c:v>
                </c:pt>
                <c:pt idx="8902" formatCode="yyyy\-mm\-dd;@">
                  <c:v>30848</c:v>
                </c:pt>
                <c:pt idx="8903" formatCode="yyyy\-mm\-dd;@">
                  <c:v>30847</c:v>
                </c:pt>
                <c:pt idx="8904" formatCode="yyyy\-mm\-dd;@">
                  <c:v>30846</c:v>
                </c:pt>
                <c:pt idx="8905" formatCode="yyyy\-mm\-dd;@">
                  <c:v>30845</c:v>
                </c:pt>
                <c:pt idx="8906" formatCode="yyyy\-mm\-dd;@">
                  <c:v>30844</c:v>
                </c:pt>
                <c:pt idx="8907" formatCode="yyyy\-mm\-dd;@">
                  <c:v>30841</c:v>
                </c:pt>
                <c:pt idx="8908" formatCode="yyyy\-mm\-dd;@">
                  <c:v>30840</c:v>
                </c:pt>
                <c:pt idx="8909" formatCode="yyyy\-mm\-dd;@">
                  <c:v>30839</c:v>
                </c:pt>
                <c:pt idx="8910" formatCode="yyyy\-mm\-dd;@">
                  <c:v>30838</c:v>
                </c:pt>
                <c:pt idx="8911" formatCode="yyyy\-mm\-dd;@">
                  <c:v>30837</c:v>
                </c:pt>
                <c:pt idx="8912" formatCode="yyyy\-mm\-dd;@">
                  <c:v>30834</c:v>
                </c:pt>
                <c:pt idx="8913" formatCode="yyyy\-mm\-dd;@">
                  <c:v>30833</c:v>
                </c:pt>
                <c:pt idx="8914" formatCode="yyyy\-mm\-dd;@">
                  <c:v>30832</c:v>
                </c:pt>
                <c:pt idx="8915" formatCode="yyyy\-mm\-dd;@">
                  <c:v>30831</c:v>
                </c:pt>
                <c:pt idx="8916" formatCode="yyyy\-mm\-dd;@">
                  <c:v>30827</c:v>
                </c:pt>
                <c:pt idx="8917" formatCode="yyyy\-mm\-dd;@">
                  <c:v>30826</c:v>
                </c:pt>
                <c:pt idx="8918" formatCode="yyyy\-mm\-dd;@">
                  <c:v>30825</c:v>
                </c:pt>
                <c:pt idx="8919" formatCode="yyyy\-mm\-dd;@">
                  <c:v>30824</c:v>
                </c:pt>
                <c:pt idx="8920" formatCode="yyyy\-mm\-dd;@">
                  <c:v>30823</c:v>
                </c:pt>
                <c:pt idx="8921" formatCode="yyyy\-mm\-dd;@">
                  <c:v>30820</c:v>
                </c:pt>
                <c:pt idx="8922" formatCode="yyyy\-mm\-dd;@">
                  <c:v>30819</c:v>
                </c:pt>
                <c:pt idx="8923" formatCode="yyyy\-mm\-dd;@">
                  <c:v>30818</c:v>
                </c:pt>
                <c:pt idx="8924" formatCode="yyyy\-mm\-dd;@">
                  <c:v>30817</c:v>
                </c:pt>
                <c:pt idx="8925" formatCode="yyyy\-mm\-dd;@">
                  <c:v>30816</c:v>
                </c:pt>
                <c:pt idx="8926" formatCode="yyyy\-mm\-dd;@">
                  <c:v>30813</c:v>
                </c:pt>
                <c:pt idx="8927" formatCode="yyyy\-mm\-dd;@">
                  <c:v>30812</c:v>
                </c:pt>
                <c:pt idx="8928" formatCode="yyyy\-mm\-dd;@">
                  <c:v>30811</c:v>
                </c:pt>
                <c:pt idx="8929" formatCode="yyyy\-mm\-dd;@">
                  <c:v>30810</c:v>
                </c:pt>
                <c:pt idx="8930" formatCode="yyyy\-mm\-dd;@">
                  <c:v>30809</c:v>
                </c:pt>
                <c:pt idx="8931" formatCode="yyyy\-mm\-dd;@">
                  <c:v>30806</c:v>
                </c:pt>
                <c:pt idx="8932" formatCode="yyyy\-mm\-dd;@">
                  <c:v>30805</c:v>
                </c:pt>
                <c:pt idx="8933" formatCode="yyyy\-mm\-dd;@">
                  <c:v>30804</c:v>
                </c:pt>
                <c:pt idx="8934" formatCode="yyyy\-mm\-dd;@">
                  <c:v>30803</c:v>
                </c:pt>
                <c:pt idx="8935" formatCode="yyyy\-mm\-dd;@">
                  <c:v>30802</c:v>
                </c:pt>
                <c:pt idx="8936" formatCode="yyyy\-mm\-dd;@">
                  <c:v>30799</c:v>
                </c:pt>
                <c:pt idx="8937" formatCode="yyyy\-mm\-dd;@">
                  <c:v>30798</c:v>
                </c:pt>
                <c:pt idx="8938" formatCode="yyyy\-mm\-dd;@">
                  <c:v>30797</c:v>
                </c:pt>
                <c:pt idx="8939" formatCode="yyyy\-mm\-dd;@">
                  <c:v>30796</c:v>
                </c:pt>
                <c:pt idx="8940" formatCode="yyyy\-mm\-dd;@">
                  <c:v>30795</c:v>
                </c:pt>
                <c:pt idx="8941" formatCode="yyyy\-mm\-dd;@">
                  <c:v>30791</c:v>
                </c:pt>
                <c:pt idx="8942" formatCode="yyyy\-mm\-dd;@">
                  <c:v>30790</c:v>
                </c:pt>
                <c:pt idx="8943" formatCode="yyyy\-mm\-dd;@">
                  <c:v>30789</c:v>
                </c:pt>
                <c:pt idx="8944" formatCode="yyyy\-mm\-dd;@">
                  <c:v>30788</c:v>
                </c:pt>
                <c:pt idx="8945" formatCode="yyyy\-mm\-dd;@">
                  <c:v>30785</c:v>
                </c:pt>
                <c:pt idx="8946" formatCode="yyyy\-mm\-dd;@">
                  <c:v>30784</c:v>
                </c:pt>
                <c:pt idx="8947" formatCode="yyyy\-mm\-dd;@">
                  <c:v>30783</c:v>
                </c:pt>
                <c:pt idx="8948" formatCode="yyyy\-mm\-dd;@">
                  <c:v>30782</c:v>
                </c:pt>
                <c:pt idx="8949" formatCode="yyyy\-mm\-dd;@">
                  <c:v>30781</c:v>
                </c:pt>
                <c:pt idx="8950" formatCode="yyyy\-mm\-dd;@">
                  <c:v>30778</c:v>
                </c:pt>
                <c:pt idx="8951" formatCode="yyyy\-mm\-dd;@">
                  <c:v>30777</c:v>
                </c:pt>
                <c:pt idx="8952" formatCode="yyyy\-mm\-dd;@">
                  <c:v>30776</c:v>
                </c:pt>
                <c:pt idx="8953" formatCode="yyyy\-mm\-dd;@">
                  <c:v>30775</c:v>
                </c:pt>
                <c:pt idx="8954" formatCode="yyyy\-mm\-dd;@">
                  <c:v>30774</c:v>
                </c:pt>
                <c:pt idx="8955" formatCode="yyyy\-mm\-dd;@">
                  <c:v>30771</c:v>
                </c:pt>
                <c:pt idx="8956" formatCode="yyyy\-mm\-dd;@">
                  <c:v>30770</c:v>
                </c:pt>
                <c:pt idx="8957" formatCode="yyyy\-mm\-dd;@">
                  <c:v>30769</c:v>
                </c:pt>
                <c:pt idx="8958" formatCode="yyyy\-mm\-dd;@">
                  <c:v>30768</c:v>
                </c:pt>
                <c:pt idx="8959" formatCode="yyyy\-mm\-dd;@">
                  <c:v>30767</c:v>
                </c:pt>
                <c:pt idx="8960" formatCode="yyyy\-mm\-dd;@">
                  <c:v>30764</c:v>
                </c:pt>
                <c:pt idx="8961" formatCode="yyyy\-mm\-dd;@">
                  <c:v>30763</c:v>
                </c:pt>
                <c:pt idx="8962" formatCode="yyyy\-mm\-dd;@">
                  <c:v>30762</c:v>
                </c:pt>
                <c:pt idx="8963" formatCode="yyyy\-mm\-dd;@">
                  <c:v>30761</c:v>
                </c:pt>
                <c:pt idx="8964" formatCode="yyyy\-mm\-dd;@">
                  <c:v>30760</c:v>
                </c:pt>
                <c:pt idx="8965" formatCode="yyyy\-mm\-dd;@">
                  <c:v>30757</c:v>
                </c:pt>
                <c:pt idx="8966" formatCode="yyyy\-mm\-dd;@">
                  <c:v>30756</c:v>
                </c:pt>
                <c:pt idx="8967" formatCode="yyyy\-mm\-dd;@">
                  <c:v>30755</c:v>
                </c:pt>
                <c:pt idx="8968" formatCode="yyyy\-mm\-dd;@">
                  <c:v>30754</c:v>
                </c:pt>
                <c:pt idx="8969" formatCode="yyyy\-mm\-dd;@">
                  <c:v>30753</c:v>
                </c:pt>
                <c:pt idx="8970" formatCode="yyyy\-mm\-dd;@">
                  <c:v>30750</c:v>
                </c:pt>
                <c:pt idx="8971" formatCode="yyyy\-mm\-dd;@">
                  <c:v>30749</c:v>
                </c:pt>
                <c:pt idx="8972" formatCode="yyyy\-mm\-dd;@">
                  <c:v>30748</c:v>
                </c:pt>
                <c:pt idx="8973" formatCode="yyyy\-mm\-dd;@">
                  <c:v>30747</c:v>
                </c:pt>
                <c:pt idx="8974" formatCode="yyyy\-mm\-dd;@">
                  <c:v>30746</c:v>
                </c:pt>
                <c:pt idx="8975" formatCode="yyyy\-mm\-dd;@">
                  <c:v>30743</c:v>
                </c:pt>
                <c:pt idx="8976" formatCode="yyyy\-mm\-dd;@">
                  <c:v>30742</c:v>
                </c:pt>
                <c:pt idx="8977" formatCode="yyyy\-mm\-dd;@">
                  <c:v>30741</c:v>
                </c:pt>
                <c:pt idx="8978" formatCode="yyyy\-mm\-dd;@">
                  <c:v>30740</c:v>
                </c:pt>
                <c:pt idx="8979" formatCode="yyyy\-mm\-dd;@">
                  <c:v>30739</c:v>
                </c:pt>
                <c:pt idx="8980" formatCode="yyyy\-mm\-dd;@">
                  <c:v>30736</c:v>
                </c:pt>
                <c:pt idx="8981" formatCode="yyyy\-mm\-dd;@">
                  <c:v>30735</c:v>
                </c:pt>
                <c:pt idx="8982" formatCode="yyyy\-mm\-dd;@">
                  <c:v>30734</c:v>
                </c:pt>
                <c:pt idx="8983" formatCode="yyyy\-mm\-dd;@">
                  <c:v>30733</c:v>
                </c:pt>
                <c:pt idx="8984" formatCode="yyyy\-mm\-dd;@">
                  <c:v>30729</c:v>
                </c:pt>
                <c:pt idx="8985" formatCode="yyyy\-mm\-dd;@">
                  <c:v>30728</c:v>
                </c:pt>
                <c:pt idx="8986" formatCode="yyyy\-mm\-dd;@">
                  <c:v>30727</c:v>
                </c:pt>
                <c:pt idx="8987" formatCode="yyyy\-mm\-dd;@">
                  <c:v>30726</c:v>
                </c:pt>
                <c:pt idx="8988" formatCode="yyyy\-mm\-dd;@">
                  <c:v>30725</c:v>
                </c:pt>
                <c:pt idx="8989" formatCode="yyyy\-mm\-dd;@">
                  <c:v>30722</c:v>
                </c:pt>
                <c:pt idx="8990" formatCode="yyyy\-mm\-dd;@">
                  <c:v>30721</c:v>
                </c:pt>
                <c:pt idx="8991" formatCode="yyyy\-mm\-dd;@">
                  <c:v>30720</c:v>
                </c:pt>
                <c:pt idx="8992" formatCode="yyyy\-mm\-dd;@">
                  <c:v>30719</c:v>
                </c:pt>
                <c:pt idx="8993" formatCode="yyyy\-mm\-dd;@">
                  <c:v>30718</c:v>
                </c:pt>
                <c:pt idx="8994" formatCode="yyyy\-mm\-dd;@">
                  <c:v>30715</c:v>
                </c:pt>
                <c:pt idx="8995" formatCode="yyyy\-mm\-dd;@">
                  <c:v>30714</c:v>
                </c:pt>
                <c:pt idx="8996" formatCode="yyyy\-mm\-dd;@">
                  <c:v>30713</c:v>
                </c:pt>
                <c:pt idx="8997" formatCode="yyyy\-mm\-dd;@">
                  <c:v>30712</c:v>
                </c:pt>
                <c:pt idx="8998" formatCode="yyyy\-mm\-dd;@">
                  <c:v>30711</c:v>
                </c:pt>
                <c:pt idx="8999" formatCode="yyyy\-mm\-dd;@">
                  <c:v>30708</c:v>
                </c:pt>
                <c:pt idx="9000" formatCode="yyyy\-mm\-dd;@">
                  <c:v>30707</c:v>
                </c:pt>
                <c:pt idx="9001" formatCode="yyyy\-mm\-dd;@">
                  <c:v>30706</c:v>
                </c:pt>
                <c:pt idx="9002" formatCode="yyyy\-mm\-dd;@">
                  <c:v>30705</c:v>
                </c:pt>
                <c:pt idx="9003" formatCode="yyyy\-mm\-dd;@">
                  <c:v>30704</c:v>
                </c:pt>
                <c:pt idx="9004" formatCode="yyyy\-mm\-dd;@">
                  <c:v>30701</c:v>
                </c:pt>
                <c:pt idx="9005" formatCode="yyyy\-mm\-dd;@">
                  <c:v>30700</c:v>
                </c:pt>
                <c:pt idx="9006" formatCode="yyyy\-mm\-dd;@">
                  <c:v>30699</c:v>
                </c:pt>
                <c:pt idx="9007" formatCode="yyyy\-mm\-dd;@">
                  <c:v>30698</c:v>
                </c:pt>
                <c:pt idx="9008" formatCode="yyyy\-mm\-dd;@">
                  <c:v>30697</c:v>
                </c:pt>
                <c:pt idx="9009" formatCode="yyyy\-mm\-dd;@">
                  <c:v>30694</c:v>
                </c:pt>
                <c:pt idx="9010" formatCode="yyyy\-mm\-dd;@">
                  <c:v>30693</c:v>
                </c:pt>
                <c:pt idx="9011" formatCode="yyyy\-mm\-dd;@">
                  <c:v>30692</c:v>
                </c:pt>
                <c:pt idx="9012" formatCode="yyyy\-mm\-dd;@">
                  <c:v>30691</c:v>
                </c:pt>
                <c:pt idx="9013" formatCode="yyyy\-mm\-dd;@">
                  <c:v>30690</c:v>
                </c:pt>
                <c:pt idx="9014" formatCode="yyyy\-mm\-dd;@">
                  <c:v>30687</c:v>
                </c:pt>
                <c:pt idx="9015" formatCode="yyyy\-mm\-dd;@">
                  <c:v>30686</c:v>
                </c:pt>
                <c:pt idx="9016" formatCode="yyyy\-mm\-dd;@">
                  <c:v>30685</c:v>
                </c:pt>
                <c:pt idx="9017" formatCode="yyyy\-mm\-dd;@">
                  <c:v>30684</c:v>
                </c:pt>
                <c:pt idx="9018" formatCode="yyyy\-mm\-dd;@">
                  <c:v>30680</c:v>
                </c:pt>
                <c:pt idx="9019" formatCode="yyyy\-mm\-dd;@">
                  <c:v>30679</c:v>
                </c:pt>
                <c:pt idx="9020" formatCode="yyyy\-mm\-dd;@">
                  <c:v>30678</c:v>
                </c:pt>
                <c:pt idx="9021" formatCode="yyyy\-mm\-dd;@">
                  <c:v>30677</c:v>
                </c:pt>
                <c:pt idx="9022" formatCode="yyyy\-mm\-dd;@">
                  <c:v>30673</c:v>
                </c:pt>
                <c:pt idx="9023" formatCode="yyyy\-mm\-dd;@">
                  <c:v>30672</c:v>
                </c:pt>
                <c:pt idx="9024" formatCode="yyyy\-mm\-dd;@">
                  <c:v>30671</c:v>
                </c:pt>
                <c:pt idx="9025" formatCode="yyyy\-mm\-dd;@">
                  <c:v>30670</c:v>
                </c:pt>
                <c:pt idx="9026" formatCode="yyyy\-mm\-dd;@">
                  <c:v>30669</c:v>
                </c:pt>
                <c:pt idx="9027" formatCode="yyyy\-mm\-dd;@">
                  <c:v>30666</c:v>
                </c:pt>
                <c:pt idx="9028" formatCode="yyyy\-mm\-dd;@">
                  <c:v>30665</c:v>
                </c:pt>
                <c:pt idx="9029" formatCode="yyyy\-mm\-dd;@">
                  <c:v>30664</c:v>
                </c:pt>
                <c:pt idx="9030" formatCode="yyyy\-mm\-dd;@">
                  <c:v>30663</c:v>
                </c:pt>
                <c:pt idx="9031" formatCode="yyyy\-mm\-dd;@">
                  <c:v>30662</c:v>
                </c:pt>
                <c:pt idx="9032" formatCode="yyyy\-mm\-dd;@">
                  <c:v>30659</c:v>
                </c:pt>
                <c:pt idx="9033" formatCode="yyyy\-mm\-dd;@">
                  <c:v>30658</c:v>
                </c:pt>
                <c:pt idx="9034" formatCode="yyyy\-mm\-dd;@">
                  <c:v>30657</c:v>
                </c:pt>
                <c:pt idx="9035" formatCode="yyyy\-mm\-dd;@">
                  <c:v>30656</c:v>
                </c:pt>
                <c:pt idx="9036" formatCode="yyyy\-mm\-dd;@">
                  <c:v>30655</c:v>
                </c:pt>
                <c:pt idx="9037" formatCode="yyyy\-mm\-dd;@">
                  <c:v>30652</c:v>
                </c:pt>
                <c:pt idx="9038" formatCode="yyyy\-mm\-dd;@">
                  <c:v>30651</c:v>
                </c:pt>
                <c:pt idx="9039" formatCode="yyyy\-mm\-dd;@">
                  <c:v>30650</c:v>
                </c:pt>
                <c:pt idx="9040" formatCode="yyyy\-mm\-dd;@">
                  <c:v>30649</c:v>
                </c:pt>
                <c:pt idx="9041" formatCode="yyyy\-mm\-dd;@">
                  <c:v>30648</c:v>
                </c:pt>
                <c:pt idx="9042" formatCode="yyyy\-mm\-dd;@">
                  <c:v>30645</c:v>
                </c:pt>
                <c:pt idx="9043" formatCode="yyyy\-mm\-dd;@">
                  <c:v>30643</c:v>
                </c:pt>
                <c:pt idx="9044" formatCode="yyyy\-mm\-dd;@">
                  <c:v>30642</c:v>
                </c:pt>
                <c:pt idx="9045" formatCode="yyyy\-mm\-dd;@">
                  <c:v>30641</c:v>
                </c:pt>
                <c:pt idx="9046" formatCode="yyyy\-mm\-dd;@">
                  <c:v>30638</c:v>
                </c:pt>
                <c:pt idx="9047" formatCode="yyyy\-mm\-dd;@">
                  <c:v>30637</c:v>
                </c:pt>
                <c:pt idx="9048" formatCode="yyyy\-mm\-dd;@">
                  <c:v>30636</c:v>
                </c:pt>
                <c:pt idx="9049" formatCode="yyyy\-mm\-dd;@">
                  <c:v>30635</c:v>
                </c:pt>
                <c:pt idx="9050" formatCode="yyyy\-mm\-dd;@">
                  <c:v>30634</c:v>
                </c:pt>
                <c:pt idx="9051" formatCode="yyyy\-mm\-dd;@">
                  <c:v>30631</c:v>
                </c:pt>
                <c:pt idx="9052" formatCode="yyyy\-mm\-dd;@">
                  <c:v>30630</c:v>
                </c:pt>
                <c:pt idx="9053" formatCode="yyyy\-mm\-dd;@">
                  <c:v>30629</c:v>
                </c:pt>
                <c:pt idx="9054" formatCode="yyyy\-mm\-dd;@">
                  <c:v>30628</c:v>
                </c:pt>
                <c:pt idx="9055" formatCode="yyyy\-mm\-dd;@">
                  <c:v>30627</c:v>
                </c:pt>
                <c:pt idx="9056" formatCode="yyyy\-mm\-dd;@">
                  <c:v>30624</c:v>
                </c:pt>
                <c:pt idx="9057" formatCode="yyyy\-mm\-dd;@">
                  <c:v>30623</c:v>
                </c:pt>
                <c:pt idx="9058" formatCode="yyyy\-mm\-dd;@">
                  <c:v>30622</c:v>
                </c:pt>
                <c:pt idx="9059" formatCode="yyyy\-mm\-dd;@">
                  <c:v>30621</c:v>
                </c:pt>
                <c:pt idx="9060" formatCode="yyyy\-mm\-dd;@">
                  <c:v>30620</c:v>
                </c:pt>
                <c:pt idx="9061" formatCode="yyyy\-mm\-dd;@">
                  <c:v>30617</c:v>
                </c:pt>
                <c:pt idx="9062" formatCode="yyyy\-mm\-dd;@">
                  <c:v>30616</c:v>
                </c:pt>
                <c:pt idx="9063" formatCode="yyyy\-mm\-dd;@">
                  <c:v>30615</c:v>
                </c:pt>
                <c:pt idx="9064" formatCode="yyyy\-mm\-dd;@">
                  <c:v>30614</c:v>
                </c:pt>
                <c:pt idx="9065" formatCode="yyyy\-mm\-dd;@">
                  <c:v>30613</c:v>
                </c:pt>
                <c:pt idx="9066" formatCode="yyyy\-mm\-dd;@">
                  <c:v>30610</c:v>
                </c:pt>
                <c:pt idx="9067" formatCode="yyyy\-mm\-dd;@">
                  <c:v>30609</c:v>
                </c:pt>
                <c:pt idx="9068" formatCode="yyyy\-mm\-dd;@">
                  <c:v>30608</c:v>
                </c:pt>
                <c:pt idx="9069" formatCode="yyyy\-mm\-dd;@">
                  <c:v>30607</c:v>
                </c:pt>
                <c:pt idx="9070" formatCode="yyyy\-mm\-dd;@">
                  <c:v>30606</c:v>
                </c:pt>
                <c:pt idx="9071" formatCode="yyyy\-mm\-dd;@">
                  <c:v>30603</c:v>
                </c:pt>
                <c:pt idx="9072" formatCode="yyyy\-mm\-dd;@">
                  <c:v>30602</c:v>
                </c:pt>
                <c:pt idx="9073" formatCode="yyyy\-mm\-dd;@">
                  <c:v>30601</c:v>
                </c:pt>
                <c:pt idx="9074" formatCode="yyyy\-mm\-dd;@">
                  <c:v>30600</c:v>
                </c:pt>
                <c:pt idx="9075" formatCode="yyyy\-mm\-dd;@">
                  <c:v>30599</c:v>
                </c:pt>
                <c:pt idx="9076" formatCode="yyyy\-mm\-dd;@">
                  <c:v>30596</c:v>
                </c:pt>
                <c:pt idx="9077" formatCode="yyyy\-mm\-dd;@">
                  <c:v>30595</c:v>
                </c:pt>
                <c:pt idx="9078" formatCode="yyyy\-mm\-dd;@">
                  <c:v>30594</c:v>
                </c:pt>
                <c:pt idx="9079" formatCode="yyyy\-mm\-dd;@">
                  <c:v>30593</c:v>
                </c:pt>
                <c:pt idx="9080" formatCode="yyyy\-mm\-dd;@">
                  <c:v>30592</c:v>
                </c:pt>
                <c:pt idx="9081" formatCode="yyyy\-mm\-dd;@">
                  <c:v>30589</c:v>
                </c:pt>
                <c:pt idx="9082" formatCode="yyyy\-mm\-dd;@">
                  <c:v>30588</c:v>
                </c:pt>
                <c:pt idx="9083" formatCode="yyyy\-mm\-dd;@">
                  <c:v>30587</c:v>
                </c:pt>
                <c:pt idx="9084" formatCode="yyyy\-mm\-dd;@">
                  <c:v>30586</c:v>
                </c:pt>
                <c:pt idx="9085" formatCode="yyyy\-mm\-dd;@">
                  <c:v>30585</c:v>
                </c:pt>
                <c:pt idx="9086" formatCode="yyyy\-mm\-dd;@">
                  <c:v>30582</c:v>
                </c:pt>
                <c:pt idx="9087" formatCode="yyyy\-mm\-dd;@">
                  <c:v>30581</c:v>
                </c:pt>
                <c:pt idx="9088" formatCode="yyyy\-mm\-dd;@">
                  <c:v>30580</c:v>
                </c:pt>
                <c:pt idx="9089" formatCode="yyyy\-mm\-dd;@">
                  <c:v>30579</c:v>
                </c:pt>
                <c:pt idx="9090" formatCode="yyyy\-mm\-dd;@">
                  <c:v>30578</c:v>
                </c:pt>
                <c:pt idx="9091" formatCode="yyyy\-mm\-dd;@">
                  <c:v>30575</c:v>
                </c:pt>
                <c:pt idx="9092" formatCode="yyyy\-mm\-dd;@">
                  <c:v>30574</c:v>
                </c:pt>
                <c:pt idx="9093" formatCode="yyyy\-mm\-dd;@">
                  <c:v>30573</c:v>
                </c:pt>
                <c:pt idx="9094" formatCode="yyyy\-mm\-dd;@">
                  <c:v>30572</c:v>
                </c:pt>
                <c:pt idx="9095" formatCode="yyyy\-mm\-dd;@">
                  <c:v>30571</c:v>
                </c:pt>
                <c:pt idx="9096" formatCode="yyyy\-mm\-dd;@">
                  <c:v>30568</c:v>
                </c:pt>
                <c:pt idx="9097" formatCode="yyyy\-mm\-dd;@">
                  <c:v>30567</c:v>
                </c:pt>
                <c:pt idx="9098" formatCode="yyyy\-mm\-dd;@">
                  <c:v>30566</c:v>
                </c:pt>
                <c:pt idx="9099" formatCode="yyyy\-mm\-dd;@">
                  <c:v>30565</c:v>
                </c:pt>
                <c:pt idx="9100" formatCode="yyyy\-mm\-dd;@">
                  <c:v>30561</c:v>
                </c:pt>
                <c:pt idx="9101" formatCode="yyyy\-mm\-dd;@">
                  <c:v>30560</c:v>
                </c:pt>
                <c:pt idx="9102" formatCode="yyyy\-mm\-dd;@">
                  <c:v>30559</c:v>
                </c:pt>
                <c:pt idx="9103" formatCode="yyyy\-mm\-dd;@">
                  <c:v>30558</c:v>
                </c:pt>
                <c:pt idx="9104" formatCode="yyyy\-mm\-dd;@">
                  <c:v>30557</c:v>
                </c:pt>
                <c:pt idx="9105" formatCode="yyyy\-mm\-dd;@">
                  <c:v>30554</c:v>
                </c:pt>
                <c:pt idx="9106" formatCode="yyyy\-mm\-dd;@">
                  <c:v>30553</c:v>
                </c:pt>
                <c:pt idx="9107" formatCode="yyyy\-mm\-dd;@">
                  <c:v>30552</c:v>
                </c:pt>
                <c:pt idx="9108" formatCode="yyyy\-mm\-dd;@">
                  <c:v>30551</c:v>
                </c:pt>
                <c:pt idx="9109" formatCode="yyyy\-mm\-dd;@">
                  <c:v>30550</c:v>
                </c:pt>
                <c:pt idx="9110" formatCode="yyyy\-mm\-dd;@">
                  <c:v>30547</c:v>
                </c:pt>
                <c:pt idx="9111" formatCode="yyyy\-mm\-dd;@">
                  <c:v>30546</c:v>
                </c:pt>
                <c:pt idx="9112" formatCode="yyyy\-mm\-dd;@">
                  <c:v>30545</c:v>
                </c:pt>
                <c:pt idx="9113" formatCode="yyyy\-mm\-dd;@">
                  <c:v>30544</c:v>
                </c:pt>
                <c:pt idx="9114" formatCode="yyyy\-mm\-dd;@">
                  <c:v>30543</c:v>
                </c:pt>
                <c:pt idx="9115" formatCode="yyyy\-mm\-dd;@">
                  <c:v>30540</c:v>
                </c:pt>
                <c:pt idx="9116" formatCode="yyyy\-mm\-dd;@">
                  <c:v>30539</c:v>
                </c:pt>
                <c:pt idx="9117" formatCode="yyyy\-mm\-dd;@">
                  <c:v>30538</c:v>
                </c:pt>
                <c:pt idx="9118" formatCode="yyyy\-mm\-dd;@">
                  <c:v>30537</c:v>
                </c:pt>
                <c:pt idx="9119" formatCode="yyyy\-mm\-dd;@">
                  <c:v>30536</c:v>
                </c:pt>
                <c:pt idx="9120" formatCode="yyyy\-mm\-dd;@">
                  <c:v>30533</c:v>
                </c:pt>
                <c:pt idx="9121" formatCode="yyyy\-mm\-dd;@">
                  <c:v>30532</c:v>
                </c:pt>
                <c:pt idx="9122" formatCode="yyyy\-mm\-dd;@">
                  <c:v>30531</c:v>
                </c:pt>
                <c:pt idx="9123" formatCode="yyyy\-mm\-dd;@">
                  <c:v>30530</c:v>
                </c:pt>
                <c:pt idx="9124" formatCode="yyyy\-mm\-dd;@">
                  <c:v>30529</c:v>
                </c:pt>
                <c:pt idx="9125" formatCode="yyyy\-mm\-dd;@">
                  <c:v>30526</c:v>
                </c:pt>
                <c:pt idx="9126" formatCode="yyyy\-mm\-dd;@">
                  <c:v>30525</c:v>
                </c:pt>
                <c:pt idx="9127" formatCode="yyyy\-mm\-dd;@">
                  <c:v>30524</c:v>
                </c:pt>
                <c:pt idx="9128" formatCode="yyyy\-mm\-dd;@">
                  <c:v>30523</c:v>
                </c:pt>
                <c:pt idx="9129" formatCode="yyyy\-mm\-dd;@">
                  <c:v>30522</c:v>
                </c:pt>
                <c:pt idx="9130" formatCode="yyyy\-mm\-dd;@">
                  <c:v>30519</c:v>
                </c:pt>
                <c:pt idx="9131" formatCode="yyyy\-mm\-dd;@">
                  <c:v>30518</c:v>
                </c:pt>
                <c:pt idx="9132" formatCode="yyyy\-mm\-dd;@">
                  <c:v>30517</c:v>
                </c:pt>
                <c:pt idx="9133" formatCode="yyyy\-mm\-dd;@">
                  <c:v>30516</c:v>
                </c:pt>
                <c:pt idx="9134" formatCode="yyyy\-mm\-dd;@">
                  <c:v>30515</c:v>
                </c:pt>
                <c:pt idx="9135" formatCode="yyyy\-mm\-dd;@">
                  <c:v>30512</c:v>
                </c:pt>
                <c:pt idx="9136" formatCode="yyyy\-mm\-dd;@">
                  <c:v>30511</c:v>
                </c:pt>
                <c:pt idx="9137" formatCode="yyyy\-mm\-dd;@">
                  <c:v>30510</c:v>
                </c:pt>
                <c:pt idx="9138" formatCode="yyyy\-mm\-dd;@">
                  <c:v>30509</c:v>
                </c:pt>
                <c:pt idx="9139" formatCode="yyyy\-mm\-dd;@">
                  <c:v>30508</c:v>
                </c:pt>
                <c:pt idx="9140" formatCode="yyyy\-mm\-dd;@">
                  <c:v>30505</c:v>
                </c:pt>
                <c:pt idx="9141" formatCode="yyyy\-mm\-dd;@">
                  <c:v>30504</c:v>
                </c:pt>
                <c:pt idx="9142" formatCode="yyyy\-mm\-dd;@">
                  <c:v>30503</c:v>
                </c:pt>
                <c:pt idx="9143" formatCode="yyyy\-mm\-dd;@">
                  <c:v>30502</c:v>
                </c:pt>
                <c:pt idx="9144" formatCode="yyyy\-mm\-dd;@">
                  <c:v>30498</c:v>
                </c:pt>
                <c:pt idx="9145" formatCode="yyyy\-mm\-dd;@">
                  <c:v>30497</c:v>
                </c:pt>
                <c:pt idx="9146" formatCode="yyyy\-mm\-dd;@">
                  <c:v>30496</c:v>
                </c:pt>
                <c:pt idx="9147" formatCode="yyyy\-mm\-dd;@">
                  <c:v>30495</c:v>
                </c:pt>
                <c:pt idx="9148" formatCode="yyyy\-mm\-dd;@">
                  <c:v>30494</c:v>
                </c:pt>
                <c:pt idx="9149" formatCode="yyyy\-mm\-dd;@">
                  <c:v>30491</c:v>
                </c:pt>
                <c:pt idx="9150" formatCode="yyyy\-mm\-dd;@">
                  <c:v>30490</c:v>
                </c:pt>
                <c:pt idx="9151" formatCode="yyyy\-mm\-dd;@">
                  <c:v>30489</c:v>
                </c:pt>
                <c:pt idx="9152" formatCode="yyyy\-mm\-dd;@">
                  <c:v>30488</c:v>
                </c:pt>
                <c:pt idx="9153" formatCode="yyyy\-mm\-dd;@">
                  <c:v>30487</c:v>
                </c:pt>
                <c:pt idx="9154" formatCode="yyyy\-mm\-dd;@">
                  <c:v>30484</c:v>
                </c:pt>
                <c:pt idx="9155" formatCode="yyyy\-mm\-dd;@">
                  <c:v>30483</c:v>
                </c:pt>
                <c:pt idx="9156" formatCode="yyyy\-mm\-dd;@">
                  <c:v>30482</c:v>
                </c:pt>
                <c:pt idx="9157" formatCode="yyyy\-mm\-dd;@">
                  <c:v>30481</c:v>
                </c:pt>
                <c:pt idx="9158" formatCode="yyyy\-mm\-dd;@">
                  <c:v>30480</c:v>
                </c:pt>
                <c:pt idx="9159" formatCode="yyyy\-mm\-dd;@">
                  <c:v>30477</c:v>
                </c:pt>
                <c:pt idx="9160" formatCode="yyyy\-mm\-dd;@">
                  <c:v>30476</c:v>
                </c:pt>
                <c:pt idx="9161" formatCode="yyyy\-mm\-dd;@">
                  <c:v>30475</c:v>
                </c:pt>
                <c:pt idx="9162" formatCode="yyyy\-mm\-dd;@">
                  <c:v>30474</c:v>
                </c:pt>
                <c:pt idx="9163" formatCode="yyyy\-mm\-dd;@">
                  <c:v>30473</c:v>
                </c:pt>
                <c:pt idx="9164" formatCode="yyyy\-mm\-dd;@">
                  <c:v>30470</c:v>
                </c:pt>
                <c:pt idx="9165" formatCode="yyyy\-mm\-dd;@">
                  <c:v>30469</c:v>
                </c:pt>
                <c:pt idx="9166" formatCode="yyyy\-mm\-dd;@">
                  <c:v>30468</c:v>
                </c:pt>
                <c:pt idx="9167" formatCode="yyyy\-mm\-dd;@">
                  <c:v>30467</c:v>
                </c:pt>
                <c:pt idx="9168" formatCode="yyyy\-mm\-dd;@">
                  <c:v>30463</c:v>
                </c:pt>
                <c:pt idx="9169" formatCode="yyyy\-mm\-dd;@">
                  <c:v>30462</c:v>
                </c:pt>
                <c:pt idx="9170" formatCode="yyyy\-mm\-dd;@">
                  <c:v>30461</c:v>
                </c:pt>
                <c:pt idx="9171" formatCode="yyyy\-mm\-dd;@">
                  <c:v>30460</c:v>
                </c:pt>
                <c:pt idx="9172" formatCode="yyyy\-mm\-dd;@">
                  <c:v>30459</c:v>
                </c:pt>
                <c:pt idx="9173" formatCode="yyyy\-mm\-dd;@">
                  <c:v>30456</c:v>
                </c:pt>
                <c:pt idx="9174" formatCode="yyyy\-mm\-dd;@">
                  <c:v>30455</c:v>
                </c:pt>
                <c:pt idx="9175" formatCode="yyyy\-mm\-dd;@">
                  <c:v>30454</c:v>
                </c:pt>
                <c:pt idx="9176" formatCode="yyyy\-mm\-dd;@">
                  <c:v>30453</c:v>
                </c:pt>
                <c:pt idx="9177" formatCode="yyyy\-mm\-dd;@">
                  <c:v>30452</c:v>
                </c:pt>
                <c:pt idx="9178" formatCode="yyyy\-mm\-dd;@">
                  <c:v>30449</c:v>
                </c:pt>
                <c:pt idx="9179" formatCode="yyyy\-mm\-dd;@">
                  <c:v>30448</c:v>
                </c:pt>
                <c:pt idx="9180" formatCode="yyyy\-mm\-dd;@">
                  <c:v>30447</c:v>
                </c:pt>
                <c:pt idx="9181" formatCode="yyyy\-mm\-dd;@">
                  <c:v>30446</c:v>
                </c:pt>
                <c:pt idx="9182" formatCode="yyyy\-mm\-dd;@">
                  <c:v>30445</c:v>
                </c:pt>
                <c:pt idx="9183" formatCode="yyyy\-mm\-dd;@">
                  <c:v>30442</c:v>
                </c:pt>
                <c:pt idx="9184" formatCode="yyyy\-mm\-dd;@">
                  <c:v>30441</c:v>
                </c:pt>
                <c:pt idx="9185" formatCode="yyyy\-mm\-dd;@">
                  <c:v>30440</c:v>
                </c:pt>
                <c:pt idx="9186" formatCode="yyyy\-mm\-dd;@">
                  <c:v>30439</c:v>
                </c:pt>
                <c:pt idx="9187" formatCode="yyyy\-mm\-dd;@">
                  <c:v>30438</c:v>
                </c:pt>
                <c:pt idx="9188" formatCode="yyyy\-mm\-dd;@">
                  <c:v>30435</c:v>
                </c:pt>
                <c:pt idx="9189" formatCode="yyyy\-mm\-dd;@">
                  <c:v>30434</c:v>
                </c:pt>
                <c:pt idx="9190" formatCode="yyyy\-mm\-dd;@">
                  <c:v>30433</c:v>
                </c:pt>
                <c:pt idx="9191" formatCode="yyyy\-mm\-dd;@">
                  <c:v>30432</c:v>
                </c:pt>
                <c:pt idx="9192" formatCode="yyyy\-mm\-dd;@">
                  <c:v>30431</c:v>
                </c:pt>
                <c:pt idx="9193" formatCode="yyyy\-mm\-dd;@">
                  <c:v>30428</c:v>
                </c:pt>
                <c:pt idx="9194" formatCode="yyyy\-mm\-dd;@">
                  <c:v>30427</c:v>
                </c:pt>
                <c:pt idx="9195" formatCode="yyyy\-mm\-dd;@">
                  <c:v>30426</c:v>
                </c:pt>
                <c:pt idx="9196" formatCode="yyyy\-mm\-dd;@">
                  <c:v>30425</c:v>
                </c:pt>
                <c:pt idx="9197" formatCode="yyyy\-mm\-dd;@">
                  <c:v>30424</c:v>
                </c:pt>
                <c:pt idx="9198" formatCode="yyyy\-mm\-dd;@">
                  <c:v>30421</c:v>
                </c:pt>
                <c:pt idx="9199" formatCode="yyyy\-mm\-dd;@">
                  <c:v>30420</c:v>
                </c:pt>
                <c:pt idx="9200" formatCode="yyyy\-mm\-dd;@">
                  <c:v>30419</c:v>
                </c:pt>
                <c:pt idx="9201" formatCode="yyyy\-mm\-dd;@">
                  <c:v>30418</c:v>
                </c:pt>
                <c:pt idx="9202" formatCode="yyyy\-mm\-dd;@">
                  <c:v>30417</c:v>
                </c:pt>
                <c:pt idx="9203" formatCode="yyyy\-mm\-dd;@">
                  <c:v>30414</c:v>
                </c:pt>
                <c:pt idx="9204" formatCode="yyyy\-mm\-dd;@">
                  <c:v>30413</c:v>
                </c:pt>
                <c:pt idx="9205" formatCode="yyyy\-mm\-dd;@">
                  <c:v>30412</c:v>
                </c:pt>
                <c:pt idx="9206" formatCode="yyyy\-mm\-dd;@">
                  <c:v>30411</c:v>
                </c:pt>
                <c:pt idx="9207" formatCode="yyyy\-mm\-dd;@">
                  <c:v>30410</c:v>
                </c:pt>
                <c:pt idx="9208" formatCode="yyyy\-mm\-dd;@">
                  <c:v>30406</c:v>
                </c:pt>
                <c:pt idx="9209" formatCode="yyyy\-mm\-dd;@">
                  <c:v>30405</c:v>
                </c:pt>
                <c:pt idx="9210" formatCode="yyyy\-mm\-dd;@">
                  <c:v>30404</c:v>
                </c:pt>
                <c:pt idx="9211" formatCode="yyyy\-mm\-dd;@">
                  <c:v>30403</c:v>
                </c:pt>
                <c:pt idx="9212" formatCode="yyyy\-mm\-dd;@">
                  <c:v>30400</c:v>
                </c:pt>
                <c:pt idx="9213" formatCode="yyyy\-mm\-dd;@">
                  <c:v>30399</c:v>
                </c:pt>
                <c:pt idx="9214" formatCode="yyyy\-mm\-dd;@">
                  <c:v>30398</c:v>
                </c:pt>
                <c:pt idx="9215" formatCode="yyyy\-mm\-dd;@">
                  <c:v>30397</c:v>
                </c:pt>
                <c:pt idx="9216" formatCode="yyyy\-mm\-dd;@">
                  <c:v>30396</c:v>
                </c:pt>
                <c:pt idx="9217" formatCode="yyyy\-mm\-dd;@">
                  <c:v>30393</c:v>
                </c:pt>
                <c:pt idx="9218" formatCode="yyyy\-mm\-dd;@">
                  <c:v>30392</c:v>
                </c:pt>
                <c:pt idx="9219" formatCode="yyyy\-mm\-dd;@">
                  <c:v>30391</c:v>
                </c:pt>
                <c:pt idx="9220" formatCode="yyyy\-mm\-dd;@">
                  <c:v>30390</c:v>
                </c:pt>
                <c:pt idx="9221" formatCode="yyyy\-mm\-dd;@">
                  <c:v>30389</c:v>
                </c:pt>
                <c:pt idx="9222" formatCode="yyyy\-mm\-dd;@">
                  <c:v>30386</c:v>
                </c:pt>
                <c:pt idx="9223" formatCode="yyyy\-mm\-dd;@">
                  <c:v>30385</c:v>
                </c:pt>
                <c:pt idx="9224" formatCode="yyyy\-mm\-dd;@">
                  <c:v>30384</c:v>
                </c:pt>
                <c:pt idx="9225" formatCode="yyyy\-mm\-dd;@">
                  <c:v>30383</c:v>
                </c:pt>
                <c:pt idx="9226" formatCode="yyyy\-mm\-dd;@">
                  <c:v>30382</c:v>
                </c:pt>
                <c:pt idx="9227" formatCode="yyyy\-mm\-dd;@">
                  <c:v>30379</c:v>
                </c:pt>
                <c:pt idx="9228" formatCode="yyyy\-mm\-dd;@">
                  <c:v>30378</c:v>
                </c:pt>
                <c:pt idx="9229" formatCode="yyyy\-mm\-dd;@">
                  <c:v>30377</c:v>
                </c:pt>
                <c:pt idx="9230" formatCode="yyyy\-mm\-dd;@">
                  <c:v>30376</c:v>
                </c:pt>
                <c:pt idx="9231" formatCode="yyyy\-mm\-dd;@">
                  <c:v>30375</c:v>
                </c:pt>
                <c:pt idx="9232" formatCode="yyyy\-mm\-dd;@">
                  <c:v>30372</c:v>
                </c:pt>
                <c:pt idx="9233" formatCode="yyyy\-mm\-dd;@">
                  <c:v>30371</c:v>
                </c:pt>
                <c:pt idx="9234" formatCode="yyyy\-mm\-dd;@">
                  <c:v>30370</c:v>
                </c:pt>
                <c:pt idx="9235" formatCode="yyyy\-mm\-dd;@">
                  <c:v>30369</c:v>
                </c:pt>
                <c:pt idx="9236" formatCode="yyyy\-mm\-dd;@">
                  <c:v>30365</c:v>
                </c:pt>
                <c:pt idx="9237" formatCode="yyyy\-mm\-dd;@">
                  <c:v>30364</c:v>
                </c:pt>
                <c:pt idx="9238" formatCode="yyyy\-mm\-dd;@">
                  <c:v>30363</c:v>
                </c:pt>
                <c:pt idx="9239" formatCode="yyyy\-mm\-dd;@">
                  <c:v>30362</c:v>
                </c:pt>
                <c:pt idx="9240" formatCode="yyyy\-mm\-dd;@">
                  <c:v>30361</c:v>
                </c:pt>
                <c:pt idx="9241" formatCode="yyyy\-mm\-dd;@">
                  <c:v>30358</c:v>
                </c:pt>
                <c:pt idx="9242" formatCode="yyyy\-mm\-dd;@">
                  <c:v>30357</c:v>
                </c:pt>
                <c:pt idx="9243" formatCode="yyyy\-mm\-dd;@">
                  <c:v>30356</c:v>
                </c:pt>
                <c:pt idx="9244" formatCode="yyyy\-mm\-dd;@">
                  <c:v>30355</c:v>
                </c:pt>
                <c:pt idx="9245" formatCode="yyyy\-mm\-dd;@">
                  <c:v>30354</c:v>
                </c:pt>
                <c:pt idx="9246" formatCode="yyyy\-mm\-dd;@">
                  <c:v>30351</c:v>
                </c:pt>
                <c:pt idx="9247" formatCode="yyyy\-mm\-dd;@">
                  <c:v>30350</c:v>
                </c:pt>
                <c:pt idx="9248" formatCode="yyyy\-mm\-dd;@">
                  <c:v>30349</c:v>
                </c:pt>
                <c:pt idx="9249" formatCode="yyyy\-mm\-dd;@">
                  <c:v>30348</c:v>
                </c:pt>
                <c:pt idx="9250" formatCode="yyyy\-mm\-dd;@">
                  <c:v>30347</c:v>
                </c:pt>
                <c:pt idx="9251" formatCode="yyyy\-mm\-dd;@">
                  <c:v>30344</c:v>
                </c:pt>
                <c:pt idx="9252" formatCode="yyyy\-mm\-dd;@">
                  <c:v>30343</c:v>
                </c:pt>
                <c:pt idx="9253" formatCode="yyyy\-mm\-dd;@">
                  <c:v>30342</c:v>
                </c:pt>
                <c:pt idx="9254" formatCode="yyyy\-mm\-dd;@">
                  <c:v>30341</c:v>
                </c:pt>
                <c:pt idx="9255" formatCode="yyyy\-mm\-dd;@">
                  <c:v>30340</c:v>
                </c:pt>
                <c:pt idx="9256" formatCode="yyyy\-mm\-dd;@">
                  <c:v>30337</c:v>
                </c:pt>
                <c:pt idx="9257" formatCode="yyyy\-mm\-dd;@">
                  <c:v>30336</c:v>
                </c:pt>
                <c:pt idx="9258" formatCode="yyyy\-mm\-dd;@">
                  <c:v>30335</c:v>
                </c:pt>
                <c:pt idx="9259" formatCode="yyyy\-mm\-dd;@">
                  <c:v>30334</c:v>
                </c:pt>
                <c:pt idx="9260" formatCode="yyyy\-mm\-dd;@">
                  <c:v>30333</c:v>
                </c:pt>
                <c:pt idx="9261" formatCode="yyyy\-mm\-dd;@">
                  <c:v>30330</c:v>
                </c:pt>
                <c:pt idx="9262" formatCode="yyyy\-mm\-dd;@">
                  <c:v>30329</c:v>
                </c:pt>
                <c:pt idx="9263" formatCode="yyyy\-mm\-dd;@">
                  <c:v>30328</c:v>
                </c:pt>
                <c:pt idx="9264" formatCode="yyyy\-mm\-dd;@">
                  <c:v>30327</c:v>
                </c:pt>
                <c:pt idx="9265" formatCode="yyyy\-mm\-dd;@">
                  <c:v>30326</c:v>
                </c:pt>
                <c:pt idx="9266" formatCode="yyyy\-mm\-dd;@">
                  <c:v>30323</c:v>
                </c:pt>
                <c:pt idx="9267" formatCode="yyyy\-mm\-dd;@">
                  <c:v>30322</c:v>
                </c:pt>
                <c:pt idx="9268" formatCode="yyyy\-mm\-dd;@">
                  <c:v>30321</c:v>
                </c:pt>
                <c:pt idx="9269" formatCode="yyyy\-mm\-dd;@">
                  <c:v>30320</c:v>
                </c:pt>
                <c:pt idx="9270" formatCode="yyyy\-mm\-dd;@">
                  <c:v>30319</c:v>
                </c:pt>
                <c:pt idx="9271" formatCode="yyyy\-mm\-dd;@">
                  <c:v>30315</c:v>
                </c:pt>
                <c:pt idx="9272" formatCode="yyyy\-mm\-dd;@">
                  <c:v>30314</c:v>
                </c:pt>
                <c:pt idx="9273" formatCode="yyyy\-mm\-dd;@">
                  <c:v>30313</c:v>
                </c:pt>
                <c:pt idx="9274" formatCode="yyyy\-mm\-dd;@">
                  <c:v>30312</c:v>
                </c:pt>
                <c:pt idx="9275" formatCode="yyyy\-mm\-dd;@">
                  <c:v>30308</c:v>
                </c:pt>
                <c:pt idx="9276" formatCode="yyyy\-mm\-dd;@">
                  <c:v>30307</c:v>
                </c:pt>
                <c:pt idx="9277" formatCode="yyyy\-mm\-dd;@">
                  <c:v>30306</c:v>
                </c:pt>
                <c:pt idx="9278" formatCode="yyyy\-mm\-dd;@">
                  <c:v>30305</c:v>
                </c:pt>
                <c:pt idx="9279" formatCode="yyyy\-mm\-dd;@">
                  <c:v>30302</c:v>
                </c:pt>
                <c:pt idx="9280" formatCode="yyyy\-mm\-dd;@">
                  <c:v>30301</c:v>
                </c:pt>
                <c:pt idx="9281" formatCode="yyyy\-mm\-dd;@">
                  <c:v>30300</c:v>
                </c:pt>
                <c:pt idx="9282" formatCode="yyyy\-mm\-dd;@">
                  <c:v>30299</c:v>
                </c:pt>
                <c:pt idx="9283" formatCode="yyyy\-mm\-dd;@">
                  <c:v>30298</c:v>
                </c:pt>
                <c:pt idx="9284" formatCode="yyyy\-mm\-dd;@">
                  <c:v>30295</c:v>
                </c:pt>
                <c:pt idx="9285" formatCode="yyyy\-mm\-dd;@">
                  <c:v>30294</c:v>
                </c:pt>
                <c:pt idx="9286" formatCode="yyyy\-mm\-dd;@">
                  <c:v>30293</c:v>
                </c:pt>
                <c:pt idx="9287" formatCode="yyyy\-mm\-dd;@">
                  <c:v>30292</c:v>
                </c:pt>
                <c:pt idx="9288" formatCode="yyyy\-mm\-dd;@">
                  <c:v>30291</c:v>
                </c:pt>
                <c:pt idx="9289" formatCode="yyyy\-mm\-dd;@">
                  <c:v>30288</c:v>
                </c:pt>
                <c:pt idx="9290" formatCode="yyyy\-mm\-dd;@">
                  <c:v>30287</c:v>
                </c:pt>
                <c:pt idx="9291" formatCode="yyyy\-mm\-dd;@">
                  <c:v>30286</c:v>
                </c:pt>
                <c:pt idx="9292" formatCode="yyyy\-mm\-dd;@">
                  <c:v>30285</c:v>
                </c:pt>
                <c:pt idx="9293" formatCode="yyyy\-mm\-dd;@">
                  <c:v>30284</c:v>
                </c:pt>
                <c:pt idx="9294" formatCode="yyyy\-mm\-dd;@">
                  <c:v>30281</c:v>
                </c:pt>
                <c:pt idx="9295" formatCode="yyyy\-mm\-dd;@">
                  <c:v>30279</c:v>
                </c:pt>
                <c:pt idx="9296" formatCode="yyyy\-mm\-dd;@">
                  <c:v>30278</c:v>
                </c:pt>
                <c:pt idx="9297" formatCode="yyyy\-mm\-dd;@">
                  <c:v>30277</c:v>
                </c:pt>
                <c:pt idx="9298" formatCode="yyyy\-mm\-dd;@">
                  <c:v>30274</c:v>
                </c:pt>
                <c:pt idx="9299" formatCode="yyyy\-mm\-dd;@">
                  <c:v>30273</c:v>
                </c:pt>
                <c:pt idx="9300" formatCode="yyyy\-mm\-dd;@">
                  <c:v>30272</c:v>
                </c:pt>
                <c:pt idx="9301" formatCode="yyyy\-mm\-dd;@">
                  <c:v>30271</c:v>
                </c:pt>
                <c:pt idx="9302" formatCode="yyyy\-mm\-dd;@">
                  <c:v>30270</c:v>
                </c:pt>
                <c:pt idx="9303" formatCode="yyyy\-mm\-dd;@">
                  <c:v>30267</c:v>
                </c:pt>
                <c:pt idx="9304" formatCode="yyyy\-mm\-dd;@">
                  <c:v>30266</c:v>
                </c:pt>
                <c:pt idx="9305" formatCode="yyyy\-mm\-dd;@">
                  <c:v>30265</c:v>
                </c:pt>
                <c:pt idx="9306" formatCode="yyyy\-mm\-dd;@">
                  <c:v>30264</c:v>
                </c:pt>
                <c:pt idx="9307" formatCode="yyyy\-mm\-dd;@">
                  <c:v>30263</c:v>
                </c:pt>
                <c:pt idx="9308" formatCode="yyyy\-mm\-dd;@">
                  <c:v>30260</c:v>
                </c:pt>
                <c:pt idx="9309" formatCode="yyyy\-mm\-dd;@">
                  <c:v>30259</c:v>
                </c:pt>
                <c:pt idx="9310" formatCode="yyyy\-mm\-dd;@">
                  <c:v>30258</c:v>
                </c:pt>
                <c:pt idx="9311" formatCode="yyyy\-mm\-dd;@">
                  <c:v>30256</c:v>
                </c:pt>
                <c:pt idx="9312" formatCode="yyyy\-mm\-dd;@">
                  <c:v>30253</c:v>
                </c:pt>
                <c:pt idx="9313" formatCode="yyyy\-mm\-dd;@">
                  <c:v>30252</c:v>
                </c:pt>
                <c:pt idx="9314" formatCode="yyyy\-mm\-dd;@">
                  <c:v>30251</c:v>
                </c:pt>
                <c:pt idx="9315" formatCode="yyyy\-mm\-dd;@">
                  <c:v>30250</c:v>
                </c:pt>
                <c:pt idx="9316" formatCode="yyyy\-mm\-dd;@">
                  <c:v>30249</c:v>
                </c:pt>
                <c:pt idx="9317" formatCode="yyyy\-mm\-dd;@">
                  <c:v>30246</c:v>
                </c:pt>
                <c:pt idx="9318" formatCode="yyyy\-mm\-dd;@">
                  <c:v>30245</c:v>
                </c:pt>
                <c:pt idx="9319" formatCode="yyyy\-mm\-dd;@">
                  <c:v>30244</c:v>
                </c:pt>
                <c:pt idx="9320" formatCode="yyyy\-mm\-dd;@">
                  <c:v>30243</c:v>
                </c:pt>
                <c:pt idx="9321" formatCode="yyyy\-mm\-dd;@">
                  <c:v>30242</c:v>
                </c:pt>
                <c:pt idx="9322" formatCode="yyyy\-mm\-dd;@">
                  <c:v>30239</c:v>
                </c:pt>
                <c:pt idx="9323" formatCode="yyyy\-mm\-dd;@">
                  <c:v>30238</c:v>
                </c:pt>
                <c:pt idx="9324" formatCode="yyyy\-mm\-dd;@">
                  <c:v>30237</c:v>
                </c:pt>
                <c:pt idx="9325" formatCode="yyyy\-mm\-dd;@">
                  <c:v>30236</c:v>
                </c:pt>
                <c:pt idx="9326" formatCode="yyyy\-mm\-dd;@">
                  <c:v>30235</c:v>
                </c:pt>
                <c:pt idx="9327" formatCode="yyyy\-mm\-dd;@">
                  <c:v>30232</c:v>
                </c:pt>
                <c:pt idx="9328" formatCode="yyyy\-mm\-dd;@">
                  <c:v>30231</c:v>
                </c:pt>
                <c:pt idx="9329" formatCode="yyyy\-mm\-dd;@">
                  <c:v>30230</c:v>
                </c:pt>
                <c:pt idx="9330" formatCode="yyyy\-mm\-dd;@">
                  <c:v>30229</c:v>
                </c:pt>
                <c:pt idx="9331" formatCode="yyyy\-mm\-dd;@">
                  <c:v>30228</c:v>
                </c:pt>
                <c:pt idx="9332" formatCode="yyyy\-mm\-dd;@">
                  <c:v>30225</c:v>
                </c:pt>
                <c:pt idx="9333" formatCode="yyyy\-mm\-dd;@">
                  <c:v>30224</c:v>
                </c:pt>
                <c:pt idx="9334" formatCode="yyyy\-mm\-dd;@">
                  <c:v>30223</c:v>
                </c:pt>
                <c:pt idx="9335" formatCode="yyyy\-mm\-dd;@">
                  <c:v>30222</c:v>
                </c:pt>
                <c:pt idx="9336" formatCode="yyyy\-mm\-dd;@">
                  <c:v>30221</c:v>
                </c:pt>
                <c:pt idx="9337" formatCode="yyyy\-mm\-dd;@">
                  <c:v>30218</c:v>
                </c:pt>
                <c:pt idx="9338" formatCode="yyyy\-mm\-dd;@">
                  <c:v>30217</c:v>
                </c:pt>
                <c:pt idx="9339" formatCode="yyyy\-mm\-dd;@">
                  <c:v>30216</c:v>
                </c:pt>
                <c:pt idx="9340" formatCode="yyyy\-mm\-dd;@">
                  <c:v>30215</c:v>
                </c:pt>
                <c:pt idx="9341" formatCode="yyyy\-mm\-dd;@">
                  <c:v>30214</c:v>
                </c:pt>
                <c:pt idx="9342" formatCode="yyyy\-mm\-dd;@">
                  <c:v>30211</c:v>
                </c:pt>
                <c:pt idx="9343" formatCode="yyyy\-mm\-dd;@">
                  <c:v>30210</c:v>
                </c:pt>
                <c:pt idx="9344" formatCode="yyyy\-mm\-dd;@">
                  <c:v>30209</c:v>
                </c:pt>
                <c:pt idx="9345" formatCode="yyyy\-mm\-dd;@">
                  <c:v>30208</c:v>
                </c:pt>
                <c:pt idx="9346" formatCode="yyyy\-mm\-dd;@">
                  <c:v>30207</c:v>
                </c:pt>
                <c:pt idx="9347" formatCode="yyyy\-mm\-dd;@">
                  <c:v>30204</c:v>
                </c:pt>
                <c:pt idx="9348" formatCode="yyyy\-mm\-dd;@">
                  <c:v>30203</c:v>
                </c:pt>
                <c:pt idx="9349" formatCode="yyyy\-mm\-dd;@">
                  <c:v>30202</c:v>
                </c:pt>
                <c:pt idx="9350" formatCode="yyyy\-mm\-dd;@">
                  <c:v>30201</c:v>
                </c:pt>
                <c:pt idx="9351" formatCode="yyyy\-mm\-dd;@">
                  <c:v>30197</c:v>
                </c:pt>
                <c:pt idx="9352" formatCode="yyyy\-mm\-dd;@">
                  <c:v>30196</c:v>
                </c:pt>
                <c:pt idx="9353" formatCode="yyyy\-mm\-dd;@">
                  <c:v>30195</c:v>
                </c:pt>
                <c:pt idx="9354" formatCode="yyyy\-mm\-dd;@">
                  <c:v>30194</c:v>
                </c:pt>
                <c:pt idx="9355" formatCode="yyyy\-mm\-dd;@">
                  <c:v>30193</c:v>
                </c:pt>
                <c:pt idx="9356" formatCode="yyyy\-mm\-dd;@">
                  <c:v>30190</c:v>
                </c:pt>
                <c:pt idx="9357" formatCode="yyyy\-mm\-dd;@">
                  <c:v>30189</c:v>
                </c:pt>
                <c:pt idx="9358" formatCode="yyyy\-mm\-dd;@">
                  <c:v>30188</c:v>
                </c:pt>
                <c:pt idx="9359" formatCode="yyyy\-mm\-dd;@">
                  <c:v>30187</c:v>
                </c:pt>
                <c:pt idx="9360" formatCode="yyyy\-mm\-dd;@">
                  <c:v>30186</c:v>
                </c:pt>
                <c:pt idx="9361" formatCode="yyyy\-mm\-dd;@">
                  <c:v>30183</c:v>
                </c:pt>
                <c:pt idx="9362" formatCode="yyyy\-mm\-dd;@">
                  <c:v>30182</c:v>
                </c:pt>
                <c:pt idx="9363" formatCode="yyyy\-mm\-dd;@">
                  <c:v>30181</c:v>
                </c:pt>
                <c:pt idx="9364" formatCode="yyyy\-mm\-dd;@">
                  <c:v>30180</c:v>
                </c:pt>
                <c:pt idx="9365" formatCode="yyyy\-mm\-dd;@">
                  <c:v>30179</c:v>
                </c:pt>
                <c:pt idx="9366" formatCode="yyyy\-mm\-dd;@">
                  <c:v>30176</c:v>
                </c:pt>
                <c:pt idx="9367" formatCode="yyyy\-mm\-dd;@">
                  <c:v>30175</c:v>
                </c:pt>
                <c:pt idx="9368" formatCode="yyyy\-mm\-dd;@">
                  <c:v>30174</c:v>
                </c:pt>
                <c:pt idx="9369" formatCode="yyyy\-mm\-dd;@">
                  <c:v>30173</c:v>
                </c:pt>
                <c:pt idx="9370" formatCode="yyyy\-mm\-dd;@">
                  <c:v>30172</c:v>
                </c:pt>
                <c:pt idx="9371" formatCode="yyyy\-mm\-dd;@">
                  <c:v>30169</c:v>
                </c:pt>
                <c:pt idx="9372" formatCode="yyyy\-mm\-dd;@">
                  <c:v>30168</c:v>
                </c:pt>
                <c:pt idx="9373" formatCode="yyyy\-mm\-dd;@">
                  <c:v>30167</c:v>
                </c:pt>
                <c:pt idx="9374" formatCode="yyyy\-mm\-dd;@">
                  <c:v>30166</c:v>
                </c:pt>
                <c:pt idx="9375" formatCode="yyyy\-mm\-dd;@">
                  <c:v>30165</c:v>
                </c:pt>
                <c:pt idx="9376" formatCode="yyyy\-mm\-dd;@">
                  <c:v>30162</c:v>
                </c:pt>
                <c:pt idx="9377" formatCode="yyyy\-mm\-dd;@">
                  <c:v>30161</c:v>
                </c:pt>
                <c:pt idx="9378" formatCode="yyyy\-mm\-dd;@">
                  <c:v>30160</c:v>
                </c:pt>
                <c:pt idx="9379" formatCode="yyyy\-mm\-dd;@">
                  <c:v>30159</c:v>
                </c:pt>
                <c:pt idx="9380" formatCode="yyyy\-mm\-dd;@">
                  <c:v>30158</c:v>
                </c:pt>
                <c:pt idx="9381" formatCode="yyyy\-mm\-dd;@">
                  <c:v>30155</c:v>
                </c:pt>
                <c:pt idx="9382" formatCode="yyyy\-mm\-dd;@">
                  <c:v>30154</c:v>
                </c:pt>
                <c:pt idx="9383" formatCode="yyyy\-mm\-dd;@">
                  <c:v>30153</c:v>
                </c:pt>
                <c:pt idx="9384" formatCode="yyyy\-mm\-dd;@">
                  <c:v>30152</c:v>
                </c:pt>
                <c:pt idx="9385" formatCode="yyyy\-mm\-dd;@">
                  <c:v>30151</c:v>
                </c:pt>
                <c:pt idx="9386" formatCode="yyyy\-mm\-dd;@">
                  <c:v>30148</c:v>
                </c:pt>
                <c:pt idx="9387" formatCode="yyyy\-mm\-dd;@">
                  <c:v>30147</c:v>
                </c:pt>
                <c:pt idx="9388" formatCode="yyyy\-mm\-dd;@">
                  <c:v>30146</c:v>
                </c:pt>
                <c:pt idx="9389" formatCode="yyyy\-mm\-dd;@">
                  <c:v>30145</c:v>
                </c:pt>
                <c:pt idx="9390" formatCode="yyyy\-mm\-dd;@">
                  <c:v>30144</c:v>
                </c:pt>
                <c:pt idx="9391" formatCode="yyyy\-mm\-dd;@">
                  <c:v>30141</c:v>
                </c:pt>
                <c:pt idx="9392" formatCode="yyyy\-mm\-dd;@">
                  <c:v>30140</c:v>
                </c:pt>
                <c:pt idx="9393" formatCode="yyyy\-mm\-dd;@">
                  <c:v>30139</c:v>
                </c:pt>
                <c:pt idx="9394" formatCode="yyyy\-mm\-dd;@">
                  <c:v>30138</c:v>
                </c:pt>
                <c:pt idx="9395" formatCode="yyyy\-mm\-dd;@">
                  <c:v>30134</c:v>
                </c:pt>
                <c:pt idx="9396" formatCode="yyyy\-mm\-dd;@">
                  <c:v>30133</c:v>
                </c:pt>
                <c:pt idx="9397" formatCode="yyyy\-mm\-dd;@">
                  <c:v>30132</c:v>
                </c:pt>
                <c:pt idx="9398" formatCode="yyyy\-mm\-dd;@">
                  <c:v>30131</c:v>
                </c:pt>
                <c:pt idx="9399" formatCode="yyyy\-mm\-dd;@">
                  <c:v>30130</c:v>
                </c:pt>
                <c:pt idx="9400" formatCode="yyyy\-mm\-dd;@">
                  <c:v>30127</c:v>
                </c:pt>
                <c:pt idx="9401" formatCode="yyyy\-mm\-dd;@">
                  <c:v>30126</c:v>
                </c:pt>
                <c:pt idx="9402" formatCode="yyyy\-mm\-dd;@">
                  <c:v>30125</c:v>
                </c:pt>
                <c:pt idx="9403" formatCode="yyyy\-mm\-dd;@">
                  <c:v>30124</c:v>
                </c:pt>
                <c:pt idx="9404" formatCode="yyyy\-mm\-dd;@">
                  <c:v>30123</c:v>
                </c:pt>
                <c:pt idx="9405" formatCode="yyyy\-mm\-dd;@">
                  <c:v>30120</c:v>
                </c:pt>
                <c:pt idx="9406" formatCode="yyyy\-mm\-dd;@">
                  <c:v>30119</c:v>
                </c:pt>
                <c:pt idx="9407" formatCode="yyyy\-mm\-dd;@">
                  <c:v>30118</c:v>
                </c:pt>
                <c:pt idx="9408" formatCode="yyyy\-mm\-dd;@">
                  <c:v>30117</c:v>
                </c:pt>
                <c:pt idx="9409" formatCode="yyyy\-mm\-dd;@">
                  <c:v>30116</c:v>
                </c:pt>
                <c:pt idx="9410" formatCode="yyyy\-mm\-dd;@">
                  <c:v>30113</c:v>
                </c:pt>
                <c:pt idx="9411" formatCode="yyyy\-mm\-dd;@">
                  <c:v>30112</c:v>
                </c:pt>
                <c:pt idx="9412" formatCode="yyyy\-mm\-dd;@">
                  <c:v>30111</c:v>
                </c:pt>
                <c:pt idx="9413" formatCode="yyyy\-mm\-dd;@">
                  <c:v>30110</c:v>
                </c:pt>
                <c:pt idx="9414" formatCode="yyyy\-mm\-dd;@">
                  <c:v>30109</c:v>
                </c:pt>
                <c:pt idx="9415" formatCode="yyyy\-mm\-dd;@">
                  <c:v>30106</c:v>
                </c:pt>
                <c:pt idx="9416" formatCode="yyyy\-mm\-dd;@">
                  <c:v>30105</c:v>
                </c:pt>
                <c:pt idx="9417" formatCode="yyyy\-mm\-dd;@">
                  <c:v>30104</c:v>
                </c:pt>
                <c:pt idx="9418" formatCode="yyyy\-mm\-dd;@">
                  <c:v>30103</c:v>
                </c:pt>
                <c:pt idx="9419" formatCode="yyyy\-mm\-dd;@">
                  <c:v>30099</c:v>
                </c:pt>
                <c:pt idx="9420" formatCode="yyyy\-mm\-dd;@">
                  <c:v>30098</c:v>
                </c:pt>
                <c:pt idx="9421" formatCode="yyyy\-mm\-dd;@">
                  <c:v>30097</c:v>
                </c:pt>
                <c:pt idx="9422" formatCode="yyyy\-mm\-dd;@">
                  <c:v>30096</c:v>
                </c:pt>
                <c:pt idx="9423" formatCode="yyyy\-mm\-dd;@">
                  <c:v>30095</c:v>
                </c:pt>
                <c:pt idx="9424" formatCode="yyyy\-mm\-dd;@">
                  <c:v>30092</c:v>
                </c:pt>
                <c:pt idx="9425" formatCode="yyyy\-mm\-dd;@">
                  <c:v>30091</c:v>
                </c:pt>
                <c:pt idx="9426" formatCode="yyyy\-mm\-dd;@">
                  <c:v>30090</c:v>
                </c:pt>
                <c:pt idx="9427" formatCode="yyyy\-mm\-dd;@">
                  <c:v>30089</c:v>
                </c:pt>
                <c:pt idx="9428" formatCode="yyyy\-mm\-dd;@">
                  <c:v>30088</c:v>
                </c:pt>
                <c:pt idx="9429" formatCode="yyyy\-mm\-dd;@">
                  <c:v>30085</c:v>
                </c:pt>
                <c:pt idx="9430" formatCode="yyyy\-mm\-dd;@">
                  <c:v>30084</c:v>
                </c:pt>
                <c:pt idx="9431" formatCode="yyyy\-mm\-dd;@">
                  <c:v>30083</c:v>
                </c:pt>
                <c:pt idx="9432" formatCode="yyyy\-mm\-dd;@">
                  <c:v>30082</c:v>
                </c:pt>
                <c:pt idx="9433" formatCode="yyyy\-mm\-dd;@">
                  <c:v>30081</c:v>
                </c:pt>
                <c:pt idx="9434" formatCode="yyyy\-mm\-dd;@">
                  <c:v>30078</c:v>
                </c:pt>
                <c:pt idx="9435" formatCode="yyyy\-mm\-dd;@">
                  <c:v>30077</c:v>
                </c:pt>
                <c:pt idx="9436" formatCode="yyyy\-mm\-dd;@">
                  <c:v>30076</c:v>
                </c:pt>
                <c:pt idx="9437" formatCode="yyyy\-mm\-dd;@">
                  <c:v>30075</c:v>
                </c:pt>
                <c:pt idx="9438" formatCode="yyyy\-mm\-dd;@">
                  <c:v>30074</c:v>
                </c:pt>
                <c:pt idx="9439" formatCode="yyyy\-mm\-dd;@">
                  <c:v>30071</c:v>
                </c:pt>
                <c:pt idx="9440" formatCode="yyyy\-mm\-dd;@">
                  <c:v>30070</c:v>
                </c:pt>
                <c:pt idx="9441" formatCode="yyyy\-mm\-dd;@">
                  <c:v>30069</c:v>
                </c:pt>
                <c:pt idx="9442" formatCode="yyyy\-mm\-dd;@">
                  <c:v>30068</c:v>
                </c:pt>
                <c:pt idx="9443" formatCode="yyyy\-mm\-dd;@">
                  <c:v>30067</c:v>
                </c:pt>
                <c:pt idx="9444" formatCode="yyyy\-mm\-dd;@">
                  <c:v>30064</c:v>
                </c:pt>
                <c:pt idx="9445" formatCode="yyyy\-mm\-dd;@">
                  <c:v>30063</c:v>
                </c:pt>
                <c:pt idx="9446" formatCode="yyyy\-mm\-dd;@">
                  <c:v>30062</c:v>
                </c:pt>
                <c:pt idx="9447" formatCode="yyyy\-mm\-dd;@">
                  <c:v>30061</c:v>
                </c:pt>
                <c:pt idx="9448" formatCode="yyyy\-mm\-dd;@">
                  <c:v>30060</c:v>
                </c:pt>
                <c:pt idx="9449" formatCode="yyyy\-mm\-dd;@">
                  <c:v>30057</c:v>
                </c:pt>
                <c:pt idx="9450" formatCode="yyyy\-mm\-dd;@">
                  <c:v>30056</c:v>
                </c:pt>
                <c:pt idx="9451" formatCode="yyyy\-mm\-dd;@">
                  <c:v>30055</c:v>
                </c:pt>
                <c:pt idx="9452" formatCode="yyyy\-mm\-dd;@">
                  <c:v>30054</c:v>
                </c:pt>
                <c:pt idx="9453" formatCode="yyyy\-mm\-dd;@">
                  <c:v>30053</c:v>
                </c:pt>
                <c:pt idx="9454" formatCode="yyyy\-mm\-dd;@">
                  <c:v>30049</c:v>
                </c:pt>
                <c:pt idx="9455" formatCode="yyyy\-mm\-dd;@">
                  <c:v>30048</c:v>
                </c:pt>
                <c:pt idx="9456" formatCode="yyyy\-mm\-dd;@">
                  <c:v>30047</c:v>
                </c:pt>
                <c:pt idx="9457" formatCode="yyyy\-mm\-dd;@">
                  <c:v>30046</c:v>
                </c:pt>
                <c:pt idx="9458" formatCode="yyyy\-mm\-dd;@">
                  <c:v>30043</c:v>
                </c:pt>
                <c:pt idx="9459" formatCode="yyyy\-mm\-dd;@">
                  <c:v>30042</c:v>
                </c:pt>
                <c:pt idx="9460" formatCode="yyyy\-mm\-dd;@">
                  <c:v>30041</c:v>
                </c:pt>
                <c:pt idx="9461" formatCode="yyyy\-mm\-dd;@">
                  <c:v>30040</c:v>
                </c:pt>
                <c:pt idx="9462" formatCode="yyyy\-mm\-dd;@">
                  <c:v>30039</c:v>
                </c:pt>
                <c:pt idx="9463" formatCode="yyyy\-mm\-dd;@">
                  <c:v>30036</c:v>
                </c:pt>
                <c:pt idx="9464" formatCode="yyyy\-mm\-dd;@">
                  <c:v>30035</c:v>
                </c:pt>
                <c:pt idx="9465" formatCode="yyyy\-mm\-dd;@">
                  <c:v>30034</c:v>
                </c:pt>
                <c:pt idx="9466" formatCode="yyyy\-mm\-dd;@">
                  <c:v>30033</c:v>
                </c:pt>
                <c:pt idx="9467" formatCode="yyyy\-mm\-dd;@">
                  <c:v>30032</c:v>
                </c:pt>
                <c:pt idx="9468" formatCode="yyyy\-mm\-dd;@">
                  <c:v>30029</c:v>
                </c:pt>
                <c:pt idx="9469" formatCode="yyyy\-mm\-dd;@">
                  <c:v>30028</c:v>
                </c:pt>
                <c:pt idx="9470" formatCode="yyyy\-mm\-dd;@">
                  <c:v>30027</c:v>
                </c:pt>
                <c:pt idx="9471" formatCode="yyyy\-mm\-dd;@">
                  <c:v>30026</c:v>
                </c:pt>
                <c:pt idx="9472" formatCode="yyyy\-mm\-dd;@">
                  <c:v>30025</c:v>
                </c:pt>
                <c:pt idx="9473" formatCode="yyyy\-mm\-dd;@">
                  <c:v>30022</c:v>
                </c:pt>
                <c:pt idx="9474" formatCode="yyyy\-mm\-dd;@">
                  <c:v>30021</c:v>
                </c:pt>
                <c:pt idx="9475" formatCode="yyyy\-mm\-dd;@">
                  <c:v>30020</c:v>
                </c:pt>
                <c:pt idx="9476" formatCode="yyyy\-mm\-dd;@">
                  <c:v>30019</c:v>
                </c:pt>
                <c:pt idx="9477" formatCode="yyyy\-mm\-dd;@">
                  <c:v>30018</c:v>
                </c:pt>
                <c:pt idx="9478" formatCode="yyyy\-mm\-dd;@">
                  <c:v>30015</c:v>
                </c:pt>
                <c:pt idx="9479" formatCode="yyyy\-mm\-dd;@">
                  <c:v>30014</c:v>
                </c:pt>
                <c:pt idx="9480" formatCode="yyyy\-mm\-dd;@">
                  <c:v>30013</c:v>
                </c:pt>
                <c:pt idx="9481" formatCode="yyyy\-mm\-dd;@">
                  <c:v>30012</c:v>
                </c:pt>
                <c:pt idx="9482" formatCode="yyyy\-mm\-dd;@">
                  <c:v>30011</c:v>
                </c:pt>
                <c:pt idx="9483" formatCode="yyyy\-mm\-dd;@">
                  <c:v>30008</c:v>
                </c:pt>
                <c:pt idx="9484" formatCode="yyyy\-mm\-dd;@">
                  <c:v>30007</c:v>
                </c:pt>
                <c:pt idx="9485" formatCode="yyyy\-mm\-dd;@">
                  <c:v>30006</c:v>
                </c:pt>
                <c:pt idx="9486" formatCode="yyyy\-mm\-dd;@">
                  <c:v>30005</c:v>
                </c:pt>
                <c:pt idx="9487" formatCode="yyyy\-mm\-dd;@">
                  <c:v>30004</c:v>
                </c:pt>
                <c:pt idx="9488" formatCode="yyyy\-mm\-dd;@">
                  <c:v>30001</c:v>
                </c:pt>
                <c:pt idx="9489" formatCode="yyyy\-mm\-dd;@">
                  <c:v>30000</c:v>
                </c:pt>
                <c:pt idx="9490" formatCode="yyyy\-mm\-dd;@">
                  <c:v>29999</c:v>
                </c:pt>
                <c:pt idx="9491" formatCode="yyyy\-mm\-dd;@">
                  <c:v>29998</c:v>
                </c:pt>
                <c:pt idx="9492" formatCode="yyyy\-mm\-dd;@">
                  <c:v>29994</c:v>
                </c:pt>
                <c:pt idx="9493" formatCode="yyyy\-mm\-dd;@">
                  <c:v>29993</c:v>
                </c:pt>
                <c:pt idx="9494" formatCode="yyyy\-mm\-dd;@">
                  <c:v>29992</c:v>
                </c:pt>
                <c:pt idx="9495" formatCode="yyyy\-mm\-dd;@">
                  <c:v>29991</c:v>
                </c:pt>
                <c:pt idx="9496" formatCode="yyyy\-mm\-dd;@">
                  <c:v>29990</c:v>
                </c:pt>
                <c:pt idx="9497" formatCode="yyyy\-mm\-dd;@">
                  <c:v>29987</c:v>
                </c:pt>
                <c:pt idx="9498" formatCode="yyyy\-mm\-dd;@">
                  <c:v>29986</c:v>
                </c:pt>
                <c:pt idx="9499" formatCode="yyyy\-mm\-dd;@">
                  <c:v>29985</c:v>
                </c:pt>
                <c:pt idx="9500" formatCode="yyyy\-mm\-dd;@">
                  <c:v>29984</c:v>
                </c:pt>
                <c:pt idx="9501" formatCode="yyyy\-mm\-dd;@">
                  <c:v>29983</c:v>
                </c:pt>
                <c:pt idx="9502" formatCode="yyyy\-mm\-dd;@">
                  <c:v>29980</c:v>
                </c:pt>
                <c:pt idx="9503" formatCode="yyyy\-mm\-dd;@">
                  <c:v>29979</c:v>
                </c:pt>
                <c:pt idx="9504" formatCode="yyyy\-mm\-dd;@">
                  <c:v>29978</c:v>
                </c:pt>
                <c:pt idx="9505" formatCode="yyyy\-mm\-dd;@">
                  <c:v>29977</c:v>
                </c:pt>
                <c:pt idx="9506" formatCode="yyyy\-mm\-dd;@">
                  <c:v>29976</c:v>
                </c:pt>
                <c:pt idx="9507" formatCode="yyyy\-mm\-dd;@">
                  <c:v>29973</c:v>
                </c:pt>
                <c:pt idx="9508" formatCode="yyyy\-mm\-dd;@">
                  <c:v>29972</c:v>
                </c:pt>
                <c:pt idx="9509" formatCode="yyyy\-mm\-dd;@">
                  <c:v>29971</c:v>
                </c:pt>
                <c:pt idx="9510" formatCode="yyyy\-mm\-dd;@">
                  <c:v>29970</c:v>
                </c:pt>
                <c:pt idx="9511" formatCode="yyyy\-mm\-dd;@">
                  <c:v>29969</c:v>
                </c:pt>
                <c:pt idx="9512" formatCode="yyyy\-mm\-dd;@">
                  <c:v>29966</c:v>
                </c:pt>
                <c:pt idx="9513" formatCode="yyyy\-mm\-dd;@">
                  <c:v>29965</c:v>
                </c:pt>
                <c:pt idx="9514" formatCode="yyyy\-mm\-dd;@">
                  <c:v>29964</c:v>
                </c:pt>
                <c:pt idx="9515" formatCode="yyyy\-mm\-dd;@">
                  <c:v>29963</c:v>
                </c:pt>
                <c:pt idx="9516" formatCode="yyyy\-mm\-dd;@">
                  <c:v>29962</c:v>
                </c:pt>
                <c:pt idx="9517" formatCode="yyyy\-mm\-dd;@">
                  <c:v>29959</c:v>
                </c:pt>
                <c:pt idx="9518" formatCode="yyyy\-mm\-dd;@">
                  <c:v>29958</c:v>
                </c:pt>
                <c:pt idx="9519" formatCode="yyyy\-mm\-dd;@">
                  <c:v>29957</c:v>
                </c:pt>
                <c:pt idx="9520" formatCode="yyyy\-mm\-dd;@">
                  <c:v>29956</c:v>
                </c:pt>
                <c:pt idx="9521" formatCode="yyyy\-mm\-dd;@">
                  <c:v>29955</c:v>
                </c:pt>
                <c:pt idx="9522" formatCode="yyyy\-mm\-dd;@">
                  <c:v>29951</c:v>
                </c:pt>
                <c:pt idx="9523" formatCode="yyyy\-mm\-dd;@">
                  <c:v>29950</c:v>
                </c:pt>
                <c:pt idx="9524" formatCode="yyyy\-mm\-dd;@">
                  <c:v>29949</c:v>
                </c:pt>
                <c:pt idx="9525" formatCode="yyyy\-mm\-dd;@">
                  <c:v>29948</c:v>
                </c:pt>
                <c:pt idx="9526" formatCode="yyyy\-mm\-dd;@">
                  <c:v>29944</c:v>
                </c:pt>
                <c:pt idx="9527" formatCode="yyyy\-mm\-dd;@">
                  <c:v>29943</c:v>
                </c:pt>
                <c:pt idx="9528" formatCode="yyyy\-mm\-dd;@">
                  <c:v>29942</c:v>
                </c:pt>
                <c:pt idx="9529" formatCode="yyyy\-mm\-dd;@">
                  <c:v>29941</c:v>
                </c:pt>
                <c:pt idx="9530" formatCode="yyyy\-mm\-dd;@">
                  <c:v>29938</c:v>
                </c:pt>
                <c:pt idx="9531" formatCode="yyyy\-mm\-dd;@">
                  <c:v>29937</c:v>
                </c:pt>
                <c:pt idx="9532" formatCode="yyyy\-mm\-dd;@">
                  <c:v>29936</c:v>
                </c:pt>
                <c:pt idx="9533" formatCode="yyyy\-mm\-dd;@">
                  <c:v>29935</c:v>
                </c:pt>
                <c:pt idx="9534" formatCode="yyyy\-mm\-dd;@">
                  <c:v>29934</c:v>
                </c:pt>
                <c:pt idx="9535" formatCode="yyyy\-mm\-dd;@">
                  <c:v>29931</c:v>
                </c:pt>
                <c:pt idx="9536" formatCode="yyyy\-mm\-dd;@">
                  <c:v>29930</c:v>
                </c:pt>
                <c:pt idx="9537" formatCode="yyyy\-mm\-dd;@">
                  <c:v>29929</c:v>
                </c:pt>
                <c:pt idx="9538" formatCode="yyyy\-mm\-dd;@">
                  <c:v>29928</c:v>
                </c:pt>
                <c:pt idx="9539" formatCode="yyyy\-mm\-dd;@">
                  <c:v>29927</c:v>
                </c:pt>
                <c:pt idx="9540" formatCode="yyyy\-mm\-dd;@">
                  <c:v>29924</c:v>
                </c:pt>
                <c:pt idx="9541" formatCode="yyyy\-mm\-dd;@">
                  <c:v>29923</c:v>
                </c:pt>
                <c:pt idx="9542" formatCode="yyyy\-mm\-dd;@">
                  <c:v>29922</c:v>
                </c:pt>
                <c:pt idx="9543" formatCode="yyyy\-mm\-dd;@">
                  <c:v>29921</c:v>
                </c:pt>
                <c:pt idx="9544" formatCode="yyyy\-mm\-dd;@">
                  <c:v>29920</c:v>
                </c:pt>
                <c:pt idx="9545" formatCode="yyyy\-mm\-dd;@">
                  <c:v>29917</c:v>
                </c:pt>
                <c:pt idx="9546" formatCode="yyyy\-mm\-dd;@">
                  <c:v>29915</c:v>
                </c:pt>
                <c:pt idx="9547" formatCode="yyyy\-mm\-dd;@">
                  <c:v>29914</c:v>
                </c:pt>
                <c:pt idx="9548" formatCode="yyyy\-mm\-dd;@">
                  <c:v>29913</c:v>
                </c:pt>
                <c:pt idx="9549" formatCode="yyyy\-mm\-dd;@">
                  <c:v>29910</c:v>
                </c:pt>
                <c:pt idx="9550" formatCode="yyyy\-mm\-dd;@">
                  <c:v>29909</c:v>
                </c:pt>
                <c:pt idx="9551" formatCode="yyyy\-mm\-dd;@">
                  <c:v>29908</c:v>
                </c:pt>
                <c:pt idx="9552" formatCode="yyyy\-mm\-dd;@">
                  <c:v>29907</c:v>
                </c:pt>
                <c:pt idx="9553" formatCode="yyyy\-mm\-dd;@">
                  <c:v>29906</c:v>
                </c:pt>
                <c:pt idx="9554" formatCode="yyyy\-mm\-dd;@">
                  <c:v>29903</c:v>
                </c:pt>
                <c:pt idx="9555" formatCode="yyyy\-mm\-dd;@">
                  <c:v>29902</c:v>
                </c:pt>
                <c:pt idx="9556" formatCode="yyyy\-mm\-dd;@">
                  <c:v>29901</c:v>
                </c:pt>
                <c:pt idx="9557" formatCode="yyyy\-mm\-dd;@">
                  <c:v>29900</c:v>
                </c:pt>
                <c:pt idx="9558" formatCode="yyyy\-mm\-dd;@">
                  <c:v>29899</c:v>
                </c:pt>
                <c:pt idx="9559" formatCode="yyyy\-mm\-dd;@">
                  <c:v>29896</c:v>
                </c:pt>
                <c:pt idx="9560" formatCode="yyyy\-mm\-dd;@">
                  <c:v>29895</c:v>
                </c:pt>
                <c:pt idx="9561" formatCode="yyyy\-mm\-dd;@">
                  <c:v>29894</c:v>
                </c:pt>
                <c:pt idx="9562" formatCode="yyyy\-mm\-dd;@">
                  <c:v>29893</c:v>
                </c:pt>
                <c:pt idx="9563" formatCode="yyyy\-mm\-dd;@">
                  <c:v>29892</c:v>
                </c:pt>
                <c:pt idx="9564" formatCode="yyyy\-mm\-dd;@">
                  <c:v>29889</c:v>
                </c:pt>
                <c:pt idx="9565" formatCode="yyyy\-mm\-dd;@">
                  <c:v>29888</c:v>
                </c:pt>
                <c:pt idx="9566" formatCode="yyyy\-mm\-dd;@">
                  <c:v>29887</c:v>
                </c:pt>
                <c:pt idx="9567" formatCode="yyyy\-mm\-dd;@">
                  <c:v>29886</c:v>
                </c:pt>
                <c:pt idx="9568" formatCode="yyyy\-mm\-dd;@">
                  <c:v>29885</c:v>
                </c:pt>
                <c:pt idx="9569" formatCode="yyyy\-mm\-dd;@">
                  <c:v>29882</c:v>
                </c:pt>
                <c:pt idx="9570" formatCode="yyyy\-mm\-dd;@">
                  <c:v>29881</c:v>
                </c:pt>
                <c:pt idx="9571" formatCode="yyyy\-mm\-dd;@">
                  <c:v>29880</c:v>
                </c:pt>
                <c:pt idx="9572" formatCode="yyyy\-mm\-dd;@">
                  <c:v>29879</c:v>
                </c:pt>
                <c:pt idx="9573" formatCode="yyyy\-mm\-dd;@">
                  <c:v>29878</c:v>
                </c:pt>
                <c:pt idx="9574" formatCode="yyyy\-mm\-dd;@">
                  <c:v>29875</c:v>
                </c:pt>
                <c:pt idx="9575" formatCode="yyyy\-mm\-dd;@">
                  <c:v>29874</c:v>
                </c:pt>
                <c:pt idx="9576" formatCode="yyyy\-mm\-dd;@">
                  <c:v>29873</c:v>
                </c:pt>
                <c:pt idx="9577" formatCode="yyyy\-mm\-dd;@">
                  <c:v>29872</c:v>
                </c:pt>
                <c:pt idx="9578" formatCode="yyyy\-mm\-dd;@">
                  <c:v>29871</c:v>
                </c:pt>
                <c:pt idx="9579" formatCode="yyyy\-mm\-dd;@">
                  <c:v>29868</c:v>
                </c:pt>
                <c:pt idx="9580" formatCode="yyyy\-mm\-dd;@">
                  <c:v>29867</c:v>
                </c:pt>
                <c:pt idx="9581" formatCode="yyyy\-mm\-dd;@">
                  <c:v>29866</c:v>
                </c:pt>
                <c:pt idx="9582" formatCode="yyyy\-mm\-dd;@">
                  <c:v>29865</c:v>
                </c:pt>
                <c:pt idx="9583" formatCode="yyyy\-mm\-dd;@">
                  <c:v>29864</c:v>
                </c:pt>
                <c:pt idx="9584" formatCode="yyyy\-mm\-dd;@">
                  <c:v>29861</c:v>
                </c:pt>
                <c:pt idx="9585" formatCode="yyyy\-mm\-dd;@">
                  <c:v>29860</c:v>
                </c:pt>
                <c:pt idx="9586" formatCode="yyyy\-mm\-dd;@">
                  <c:v>29859</c:v>
                </c:pt>
                <c:pt idx="9587" formatCode="yyyy\-mm\-dd;@">
                  <c:v>29858</c:v>
                </c:pt>
                <c:pt idx="9588" formatCode="yyyy\-mm\-dd;@">
                  <c:v>29857</c:v>
                </c:pt>
                <c:pt idx="9589" formatCode="yyyy\-mm\-dd;@">
                  <c:v>29854</c:v>
                </c:pt>
                <c:pt idx="9590" formatCode="yyyy\-mm\-dd;@">
                  <c:v>29853</c:v>
                </c:pt>
                <c:pt idx="9591" formatCode="yyyy\-mm\-dd;@">
                  <c:v>29852</c:v>
                </c:pt>
                <c:pt idx="9592" formatCode="yyyy\-mm\-dd;@">
                  <c:v>29851</c:v>
                </c:pt>
                <c:pt idx="9593" formatCode="yyyy\-mm\-dd;@">
                  <c:v>29850</c:v>
                </c:pt>
                <c:pt idx="9594" formatCode="yyyy\-mm\-dd;@">
                  <c:v>29847</c:v>
                </c:pt>
                <c:pt idx="9595" formatCode="yyyy\-mm\-dd;@">
                  <c:v>29846</c:v>
                </c:pt>
                <c:pt idx="9596" formatCode="yyyy\-mm\-dd;@">
                  <c:v>29845</c:v>
                </c:pt>
                <c:pt idx="9597" formatCode="yyyy\-mm\-dd;@">
                  <c:v>29844</c:v>
                </c:pt>
                <c:pt idx="9598" formatCode="yyyy\-mm\-dd;@">
                  <c:v>29843</c:v>
                </c:pt>
                <c:pt idx="9599" formatCode="yyyy\-mm\-dd;@">
                  <c:v>29840</c:v>
                </c:pt>
                <c:pt idx="9600" formatCode="yyyy\-mm\-dd;@">
                  <c:v>29839</c:v>
                </c:pt>
                <c:pt idx="9601" formatCode="yyyy\-mm\-dd;@">
                  <c:v>29838</c:v>
                </c:pt>
                <c:pt idx="9602" formatCode="yyyy\-mm\-dd;@">
                  <c:v>29837</c:v>
                </c:pt>
                <c:pt idx="9603" formatCode="yyyy\-mm\-dd;@">
                  <c:v>29833</c:v>
                </c:pt>
                <c:pt idx="9604" formatCode="yyyy\-mm\-dd;@">
                  <c:v>29832</c:v>
                </c:pt>
                <c:pt idx="9605" formatCode="yyyy\-mm\-dd;@">
                  <c:v>29831</c:v>
                </c:pt>
                <c:pt idx="9606" formatCode="yyyy\-mm\-dd;@">
                  <c:v>29830</c:v>
                </c:pt>
                <c:pt idx="9607" formatCode="yyyy\-mm\-dd;@">
                  <c:v>29829</c:v>
                </c:pt>
                <c:pt idx="9608" formatCode="yyyy\-mm\-dd;@">
                  <c:v>29826</c:v>
                </c:pt>
                <c:pt idx="9609" formatCode="yyyy\-mm\-dd;@">
                  <c:v>29825</c:v>
                </c:pt>
                <c:pt idx="9610" formatCode="yyyy\-mm\-dd;@">
                  <c:v>29824</c:v>
                </c:pt>
                <c:pt idx="9611" formatCode="yyyy\-mm\-dd;@">
                  <c:v>29823</c:v>
                </c:pt>
                <c:pt idx="9612" formatCode="yyyy\-mm\-dd;@">
                  <c:v>29822</c:v>
                </c:pt>
                <c:pt idx="9613" formatCode="yyyy\-mm\-dd;@">
                  <c:v>29819</c:v>
                </c:pt>
                <c:pt idx="9614" formatCode="yyyy\-mm\-dd;@">
                  <c:v>29818</c:v>
                </c:pt>
                <c:pt idx="9615" formatCode="yyyy\-mm\-dd;@">
                  <c:v>29817</c:v>
                </c:pt>
                <c:pt idx="9616" formatCode="yyyy\-mm\-dd;@">
                  <c:v>29816</c:v>
                </c:pt>
                <c:pt idx="9617" formatCode="yyyy\-mm\-dd;@">
                  <c:v>29815</c:v>
                </c:pt>
                <c:pt idx="9618" formatCode="yyyy\-mm\-dd;@">
                  <c:v>29812</c:v>
                </c:pt>
                <c:pt idx="9619" formatCode="yyyy\-mm\-dd;@">
                  <c:v>29811</c:v>
                </c:pt>
                <c:pt idx="9620" formatCode="yyyy\-mm\-dd;@">
                  <c:v>29810</c:v>
                </c:pt>
                <c:pt idx="9621" formatCode="yyyy\-mm\-dd;@">
                  <c:v>29809</c:v>
                </c:pt>
                <c:pt idx="9622" formatCode="yyyy\-mm\-dd;@">
                  <c:v>29808</c:v>
                </c:pt>
                <c:pt idx="9623" formatCode="yyyy\-mm\-dd;@">
                  <c:v>29805</c:v>
                </c:pt>
                <c:pt idx="9624" formatCode="yyyy\-mm\-dd;@">
                  <c:v>29804</c:v>
                </c:pt>
                <c:pt idx="9625" formatCode="yyyy\-mm\-dd;@">
                  <c:v>29803</c:v>
                </c:pt>
                <c:pt idx="9626" formatCode="yyyy\-mm\-dd;@">
                  <c:v>29802</c:v>
                </c:pt>
                <c:pt idx="9627" formatCode="yyyy\-mm\-dd;@">
                  <c:v>29801</c:v>
                </c:pt>
                <c:pt idx="9628" formatCode="yyyy\-mm\-dd;@">
                  <c:v>29798</c:v>
                </c:pt>
                <c:pt idx="9629" formatCode="yyyy\-mm\-dd;@">
                  <c:v>29797</c:v>
                </c:pt>
                <c:pt idx="9630" formatCode="yyyy\-mm\-dd;@">
                  <c:v>29796</c:v>
                </c:pt>
                <c:pt idx="9631" formatCode="yyyy\-mm\-dd;@">
                  <c:v>29795</c:v>
                </c:pt>
                <c:pt idx="9632" formatCode="yyyy\-mm\-dd;@">
                  <c:v>29794</c:v>
                </c:pt>
                <c:pt idx="9633" formatCode="yyyy\-mm\-dd;@">
                  <c:v>29791</c:v>
                </c:pt>
                <c:pt idx="9634" formatCode="yyyy\-mm\-dd;@">
                  <c:v>29790</c:v>
                </c:pt>
                <c:pt idx="9635" formatCode="yyyy\-mm\-dd;@">
                  <c:v>29789</c:v>
                </c:pt>
                <c:pt idx="9636" formatCode="yyyy\-mm\-dd;@">
                  <c:v>29788</c:v>
                </c:pt>
                <c:pt idx="9637" formatCode="yyyy\-mm\-dd;@">
                  <c:v>29787</c:v>
                </c:pt>
                <c:pt idx="9638" formatCode="yyyy\-mm\-dd;@">
                  <c:v>29784</c:v>
                </c:pt>
                <c:pt idx="9639" formatCode="yyyy\-mm\-dd;@">
                  <c:v>29783</c:v>
                </c:pt>
                <c:pt idx="9640" formatCode="yyyy\-mm\-dd;@">
                  <c:v>29782</c:v>
                </c:pt>
                <c:pt idx="9641" formatCode="yyyy\-mm\-dd;@">
                  <c:v>29781</c:v>
                </c:pt>
                <c:pt idx="9642" formatCode="yyyy\-mm\-dd;@">
                  <c:v>29780</c:v>
                </c:pt>
                <c:pt idx="9643" formatCode="yyyy\-mm\-dd;@">
                  <c:v>29777</c:v>
                </c:pt>
                <c:pt idx="9644" formatCode="yyyy\-mm\-dd;@">
                  <c:v>29776</c:v>
                </c:pt>
                <c:pt idx="9645" formatCode="yyyy\-mm\-dd;@">
                  <c:v>29775</c:v>
                </c:pt>
                <c:pt idx="9646" formatCode="yyyy\-mm\-dd;@">
                  <c:v>29774</c:v>
                </c:pt>
                <c:pt idx="9647" formatCode="yyyy\-mm\-dd;@">
                  <c:v>29773</c:v>
                </c:pt>
                <c:pt idx="9648" formatCode="yyyy\-mm\-dd;@">
                  <c:v>29769</c:v>
                </c:pt>
                <c:pt idx="9649" formatCode="yyyy\-mm\-dd;@">
                  <c:v>29768</c:v>
                </c:pt>
                <c:pt idx="9650" formatCode="yyyy\-mm\-dd;@">
                  <c:v>29767</c:v>
                </c:pt>
                <c:pt idx="9651" formatCode="yyyy\-mm\-dd;@">
                  <c:v>29766</c:v>
                </c:pt>
                <c:pt idx="9652" formatCode="yyyy\-mm\-dd;@">
                  <c:v>29763</c:v>
                </c:pt>
                <c:pt idx="9653" formatCode="yyyy\-mm\-dd;@">
                  <c:v>29762</c:v>
                </c:pt>
                <c:pt idx="9654" formatCode="yyyy\-mm\-dd;@">
                  <c:v>29761</c:v>
                </c:pt>
                <c:pt idx="9655" formatCode="yyyy\-mm\-dd;@">
                  <c:v>29760</c:v>
                </c:pt>
                <c:pt idx="9656" formatCode="yyyy\-mm\-dd;@">
                  <c:v>29759</c:v>
                </c:pt>
                <c:pt idx="9657" formatCode="yyyy\-mm\-dd;@">
                  <c:v>29756</c:v>
                </c:pt>
                <c:pt idx="9658" formatCode="yyyy\-mm\-dd;@">
                  <c:v>29755</c:v>
                </c:pt>
                <c:pt idx="9659" formatCode="yyyy\-mm\-dd;@">
                  <c:v>29754</c:v>
                </c:pt>
                <c:pt idx="9660" formatCode="yyyy\-mm\-dd;@">
                  <c:v>29753</c:v>
                </c:pt>
                <c:pt idx="9661" formatCode="yyyy\-mm\-dd;@">
                  <c:v>29752</c:v>
                </c:pt>
                <c:pt idx="9662" formatCode="yyyy\-mm\-dd;@">
                  <c:v>29749</c:v>
                </c:pt>
                <c:pt idx="9663" formatCode="yyyy\-mm\-dd;@">
                  <c:v>29748</c:v>
                </c:pt>
                <c:pt idx="9664" formatCode="yyyy\-mm\-dd;@">
                  <c:v>29747</c:v>
                </c:pt>
                <c:pt idx="9665" formatCode="yyyy\-mm\-dd;@">
                  <c:v>29746</c:v>
                </c:pt>
                <c:pt idx="9666" formatCode="yyyy\-mm\-dd;@">
                  <c:v>29745</c:v>
                </c:pt>
                <c:pt idx="9667" formatCode="yyyy\-mm\-dd;@">
                  <c:v>29742</c:v>
                </c:pt>
                <c:pt idx="9668" formatCode="yyyy\-mm\-dd;@">
                  <c:v>29741</c:v>
                </c:pt>
                <c:pt idx="9669" formatCode="yyyy\-mm\-dd;@">
                  <c:v>29740</c:v>
                </c:pt>
                <c:pt idx="9670" formatCode="yyyy\-mm\-dd;@">
                  <c:v>29739</c:v>
                </c:pt>
                <c:pt idx="9671" formatCode="yyyy\-mm\-dd;@">
                  <c:v>29738</c:v>
                </c:pt>
                <c:pt idx="9672" formatCode="yyyy\-mm\-dd;@">
                  <c:v>29735</c:v>
                </c:pt>
                <c:pt idx="9673" formatCode="yyyy\-mm\-dd;@">
                  <c:v>29734</c:v>
                </c:pt>
                <c:pt idx="9674" formatCode="yyyy\-mm\-dd;@">
                  <c:v>29733</c:v>
                </c:pt>
                <c:pt idx="9675" formatCode="yyyy\-mm\-dd;@">
                  <c:v>29732</c:v>
                </c:pt>
                <c:pt idx="9676" formatCode="yyyy\-mm\-dd;@">
                  <c:v>29728</c:v>
                </c:pt>
                <c:pt idx="9677" formatCode="yyyy\-mm\-dd;@">
                  <c:v>29727</c:v>
                </c:pt>
                <c:pt idx="9678" formatCode="yyyy\-mm\-dd;@">
                  <c:v>29726</c:v>
                </c:pt>
                <c:pt idx="9679" formatCode="yyyy\-mm\-dd;@">
                  <c:v>29725</c:v>
                </c:pt>
                <c:pt idx="9680" formatCode="yyyy\-mm\-dd;@">
                  <c:v>29724</c:v>
                </c:pt>
                <c:pt idx="9681" formatCode="yyyy\-mm\-dd;@">
                  <c:v>29721</c:v>
                </c:pt>
                <c:pt idx="9682" formatCode="yyyy\-mm\-dd;@">
                  <c:v>29720</c:v>
                </c:pt>
                <c:pt idx="9683" formatCode="yyyy\-mm\-dd;@">
                  <c:v>29719</c:v>
                </c:pt>
                <c:pt idx="9684" formatCode="yyyy\-mm\-dd;@">
                  <c:v>29718</c:v>
                </c:pt>
                <c:pt idx="9685" formatCode="yyyy\-mm\-dd;@">
                  <c:v>29717</c:v>
                </c:pt>
                <c:pt idx="9686" formatCode="yyyy\-mm\-dd;@">
                  <c:v>29714</c:v>
                </c:pt>
                <c:pt idx="9687" formatCode="yyyy\-mm\-dd;@">
                  <c:v>29713</c:v>
                </c:pt>
                <c:pt idx="9688" formatCode="yyyy\-mm\-dd;@">
                  <c:v>29712</c:v>
                </c:pt>
                <c:pt idx="9689" formatCode="yyyy\-mm\-dd;@">
                  <c:v>29711</c:v>
                </c:pt>
                <c:pt idx="9690" formatCode="yyyy\-mm\-dd;@">
                  <c:v>29710</c:v>
                </c:pt>
                <c:pt idx="9691" formatCode="yyyy\-mm\-dd;@">
                  <c:v>29707</c:v>
                </c:pt>
                <c:pt idx="9692" formatCode="yyyy\-mm\-dd;@">
                  <c:v>29706</c:v>
                </c:pt>
                <c:pt idx="9693" formatCode="yyyy\-mm\-dd;@">
                  <c:v>29705</c:v>
                </c:pt>
                <c:pt idx="9694" formatCode="yyyy\-mm\-dd;@">
                  <c:v>29704</c:v>
                </c:pt>
                <c:pt idx="9695" formatCode="yyyy\-mm\-dd;@">
                  <c:v>29703</c:v>
                </c:pt>
                <c:pt idx="9696" formatCode="yyyy\-mm\-dd;@">
                  <c:v>29700</c:v>
                </c:pt>
                <c:pt idx="9697" formatCode="yyyy\-mm\-dd;@">
                  <c:v>29699</c:v>
                </c:pt>
                <c:pt idx="9698" formatCode="yyyy\-mm\-dd;@">
                  <c:v>29698</c:v>
                </c:pt>
                <c:pt idx="9699" formatCode="yyyy\-mm\-dd;@">
                  <c:v>29697</c:v>
                </c:pt>
                <c:pt idx="9700" formatCode="yyyy\-mm\-dd;@">
                  <c:v>29696</c:v>
                </c:pt>
                <c:pt idx="9701" formatCode="yyyy\-mm\-dd;@">
                  <c:v>29692</c:v>
                </c:pt>
                <c:pt idx="9702" formatCode="yyyy\-mm\-dd;@">
                  <c:v>29691</c:v>
                </c:pt>
                <c:pt idx="9703" formatCode="yyyy\-mm\-dd;@">
                  <c:v>29690</c:v>
                </c:pt>
                <c:pt idx="9704" formatCode="yyyy\-mm\-dd;@">
                  <c:v>29689</c:v>
                </c:pt>
                <c:pt idx="9705" formatCode="yyyy\-mm\-dd;@">
                  <c:v>29686</c:v>
                </c:pt>
                <c:pt idx="9706" formatCode="yyyy\-mm\-dd;@">
                  <c:v>29685</c:v>
                </c:pt>
                <c:pt idx="9707" formatCode="yyyy\-mm\-dd;@">
                  <c:v>29684</c:v>
                </c:pt>
                <c:pt idx="9708" formatCode="yyyy\-mm\-dd;@">
                  <c:v>29683</c:v>
                </c:pt>
                <c:pt idx="9709" formatCode="yyyy\-mm\-dd;@">
                  <c:v>29682</c:v>
                </c:pt>
                <c:pt idx="9710" formatCode="yyyy\-mm\-dd;@">
                  <c:v>29679</c:v>
                </c:pt>
                <c:pt idx="9711" formatCode="yyyy\-mm\-dd;@">
                  <c:v>29678</c:v>
                </c:pt>
                <c:pt idx="9712" formatCode="yyyy\-mm\-dd;@">
                  <c:v>29677</c:v>
                </c:pt>
                <c:pt idx="9713" formatCode="yyyy\-mm\-dd;@">
                  <c:v>29676</c:v>
                </c:pt>
                <c:pt idx="9714" formatCode="yyyy\-mm\-dd;@">
                  <c:v>29675</c:v>
                </c:pt>
                <c:pt idx="9715" formatCode="yyyy\-mm\-dd;@">
                  <c:v>29672</c:v>
                </c:pt>
                <c:pt idx="9716" formatCode="yyyy\-mm\-dd;@">
                  <c:v>29671</c:v>
                </c:pt>
                <c:pt idx="9717" formatCode="yyyy\-mm\-dd;@">
                  <c:v>29670</c:v>
                </c:pt>
                <c:pt idx="9718" formatCode="yyyy\-mm\-dd;@">
                  <c:v>29669</c:v>
                </c:pt>
                <c:pt idx="9719" formatCode="yyyy\-mm\-dd;@">
                  <c:v>29668</c:v>
                </c:pt>
                <c:pt idx="9720" formatCode="yyyy\-mm\-dd;@">
                  <c:v>29665</c:v>
                </c:pt>
                <c:pt idx="9721" formatCode="yyyy\-mm\-dd;@">
                  <c:v>29664</c:v>
                </c:pt>
                <c:pt idx="9722" formatCode="yyyy\-mm\-dd;@">
                  <c:v>29663</c:v>
                </c:pt>
                <c:pt idx="9723" formatCode="yyyy\-mm\-dd;@">
                  <c:v>29662</c:v>
                </c:pt>
                <c:pt idx="9724" formatCode="yyyy\-mm\-dd;@">
                  <c:v>29661</c:v>
                </c:pt>
                <c:pt idx="9725" formatCode="yyyy\-mm\-dd;@">
                  <c:v>29658</c:v>
                </c:pt>
                <c:pt idx="9726" formatCode="yyyy\-mm\-dd;@">
                  <c:v>29657</c:v>
                </c:pt>
                <c:pt idx="9727" formatCode="yyyy\-mm\-dd;@">
                  <c:v>29656</c:v>
                </c:pt>
                <c:pt idx="9728" formatCode="yyyy\-mm\-dd;@">
                  <c:v>29655</c:v>
                </c:pt>
                <c:pt idx="9729" formatCode="yyyy\-mm\-dd;@">
                  <c:v>29654</c:v>
                </c:pt>
                <c:pt idx="9730" formatCode="yyyy\-mm\-dd;@">
                  <c:v>29651</c:v>
                </c:pt>
                <c:pt idx="9731" formatCode="yyyy\-mm\-dd;@">
                  <c:v>29650</c:v>
                </c:pt>
                <c:pt idx="9732" formatCode="yyyy\-mm\-dd;@">
                  <c:v>29649</c:v>
                </c:pt>
                <c:pt idx="9733" formatCode="yyyy\-mm\-dd;@">
                  <c:v>29648</c:v>
                </c:pt>
                <c:pt idx="9734" formatCode="yyyy\-mm\-dd;@">
                  <c:v>29647</c:v>
                </c:pt>
                <c:pt idx="9735" formatCode="yyyy\-mm\-dd;@">
                  <c:v>29644</c:v>
                </c:pt>
                <c:pt idx="9736" formatCode="yyyy\-mm\-dd;@">
                  <c:v>29643</c:v>
                </c:pt>
                <c:pt idx="9737" formatCode="yyyy\-mm\-dd;@">
                  <c:v>29642</c:v>
                </c:pt>
                <c:pt idx="9738" formatCode="yyyy\-mm\-dd;@">
                  <c:v>29641</c:v>
                </c:pt>
                <c:pt idx="9739" formatCode="yyyy\-mm\-dd;@">
                  <c:v>29640</c:v>
                </c:pt>
                <c:pt idx="9740" formatCode="yyyy\-mm\-dd;@">
                  <c:v>29637</c:v>
                </c:pt>
                <c:pt idx="9741" formatCode="yyyy\-mm\-dd;@">
                  <c:v>29636</c:v>
                </c:pt>
                <c:pt idx="9742" formatCode="yyyy\-mm\-dd;@">
                  <c:v>29635</c:v>
                </c:pt>
                <c:pt idx="9743" formatCode="yyyy\-mm\-dd;@">
                  <c:v>29634</c:v>
                </c:pt>
                <c:pt idx="9744" formatCode="yyyy\-mm\-dd;@">
                  <c:v>29630</c:v>
                </c:pt>
                <c:pt idx="9745" formatCode="yyyy\-mm\-dd;@">
                  <c:v>29629</c:v>
                </c:pt>
                <c:pt idx="9746" formatCode="yyyy\-mm\-dd;@">
                  <c:v>29628</c:v>
                </c:pt>
                <c:pt idx="9747" formatCode="yyyy\-mm\-dd;@">
                  <c:v>29627</c:v>
                </c:pt>
                <c:pt idx="9748" formatCode="yyyy\-mm\-dd;@">
                  <c:v>29626</c:v>
                </c:pt>
                <c:pt idx="9749" formatCode="yyyy\-mm\-dd;@">
                  <c:v>29623</c:v>
                </c:pt>
                <c:pt idx="9750" formatCode="yyyy\-mm\-dd;@">
                  <c:v>29622</c:v>
                </c:pt>
                <c:pt idx="9751" formatCode="yyyy\-mm\-dd;@">
                  <c:v>29621</c:v>
                </c:pt>
                <c:pt idx="9752" formatCode="yyyy\-mm\-dd;@">
                  <c:v>29620</c:v>
                </c:pt>
                <c:pt idx="9753" formatCode="yyyy\-mm\-dd;@">
                  <c:v>29619</c:v>
                </c:pt>
                <c:pt idx="9754" formatCode="yyyy\-mm\-dd;@">
                  <c:v>29616</c:v>
                </c:pt>
                <c:pt idx="9755" formatCode="yyyy\-mm\-dd;@">
                  <c:v>29615</c:v>
                </c:pt>
                <c:pt idx="9756" formatCode="yyyy\-mm\-dd;@">
                  <c:v>29614</c:v>
                </c:pt>
                <c:pt idx="9757" formatCode="yyyy\-mm\-dd;@">
                  <c:v>29613</c:v>
                </c:pt>
                <c:pt idx="9758" formatCode="yyyy\-mm\-dd;@">
                  <c:v>29612</c:v>
                </c:pt>
                <c:pt idx="9759" formatCode="yyyy\-mm\-dd;@">
                  <c:v>29609</c:v>
                </c:pt>
                <c:pt idx="9760" formatCode="yyyy\-mm\-dd;@">
                  <c:v>29608</c:v>
                </c:pt>
                <c:pt idx="9761" formatCode="yyyy\-mm\-dd;@">
                  <c:v>29607</c:v>
                </c:pt>
                <c:pt idx="9762" formatCode="yyyy\-mm\-dd;@">
                  <c:v>29606</c:v>
                </c:pt>
                <c:pt idx="9763" formatCode="yyyy\-mm\-dd;@">
                  <c:v>29605</c:v>
                </c:pt>
                <c:pt idx="9764" formatCode="yyyy\-mm\-dd;@">
                  <c:v>29602</c:v>
                </c:pt>
                <c:pt idx="9765" formatCode="yyyy\-mm\-dd;@">
                  <c:v>29601</c:v>
                </c:pt>
                <c:pt idx="9766" formatCode="yyyy\-mm\-dd;@">
                  <c:v>29600</c:v>
                </c:pt>
                <c:pt idx="9767" formatCode="yyyy\-mm\-dd;@">
                  <c:v>29599</c:v>
                </c:pt>
                <c:pt idx="9768" formatCode="yyyy\-mm\-dd;@">
                  <c:v>29598</c:v>
                </c:pt>
                <c:pt idx="9769" formatCode="yyyy\-mm\-dd;@">
                  <c:v>29595</c:v>
                </c:pt>
                <c:pt idx="9770" formatCode="yyyy\-mm\-dd;@">
                  <c:v>29594</c:v>
                </c:pt>
                <c:pt idx="9771" formatCode="yyyy\-mm\-dd;@">
                  <c:v>29593</c:v>
                </c:pt>
                <c:pt idx="9772" formatCode="yyyy\-mm\-dd;@">
                  <c:v>29592</c:v>
                </c:pt>
                <c:pt idx="9773" formatCode="yyyy\-mm\-dd;@">
                  <c:v>29591</c:v>
                </c:pt>
                <c:pt idx="9774" formatCode="yyyy\-mm\-dd;@">
                  <c:v>29588</c:v>
                </c:pt>
                <c:pt idx="9775" formatCode="yyyy\-mm\-dd;@">
                  <c:v>29586</c:v>
                </c:pt>
                <c:pt idx="9776" formatCode="yyyy\-mm\-dd;@">
                  <c:v>29585</c:v>
                </c:pt>
                <c:pt idx="9777" formatCode="yyyy\-mm\-dd;@">
                  <c:v>29584</c:v>
                </c:pt>
                <c:pt idx="9778" formatCode="yyyy\-mm\-dd;@">
                  <c:v>29579</c:v>
                </c:pt>
                <c:pt idx="9779" formatCode="yyyy\-mm\-dd;@">
                  <c:v>29578</c:v>
                </c:pt>
                <c:pt idx="9780" formatCode="yyyy\-mm\-dd;@">
                  <c:v>29577</c:v>
                </c:pt>
                <c:pt idx="9781" formatCode="yyyy\-mm\-dd;@">
                  <c:v>29574</c:v>
                </c:pt>
                <c:pt idx="9782" formatCode="yyyy\-mm\-dd;@">
                  <c:v>29573</c:v>
                </c:pt>
                <c:pt idx="9783" formatCode="yyyy\-mm\-dd;@">
                  <c:v>29572</c:v>
                </c:pt>
                <c:pt idx="9784" formatCode="yyyy\-mm\-dd;@">
                  <c:v>29571</c:v>
                </c:pt>
                <c:pt idx="9785" formatCode="yyyy\-mm\-dd;@">
                  <c:v>29570</c:v>
                </c:pt>
                <c:pt idx="9786" formatCode="yyyy\-mm\-dd;@">
                  <c:v>29567</c:v>
                </c:pt>
                <c:pt idx="9787" formatCode="yyyy\-mm\-dd;@">
                  <c:v>29566</c:v>
                </c:pt>
                <c:pt idx="9788" formatCode="yyyy\-mm\-dd;@">
                  <c:v>29565</c:v>
                </c:pt>
                <c:pt idx="9789" formatCode="yyyy\-mm\-dd;@">
                  <c:v>29564</c:v>
                </c:pt>
                <c:pt idx="9790" formatCode="yyyy\-mm\-dd;@">
                  <c:v>29563</c:v>
                </c:pt>
                <c:pt idx="9791" formatCode="yyyy\-mm\-dd;@">
                  <c:v>29560</c:v>
                </c:pt>
                <c:pt idx="9792" formatCode="yyyy\-mm\-dd;@">
                  <c:v>29559</c:v>
                </c:pt>
                <c:pt idx="9793" formatCode="yyyy\-mm\-dd;@">
                  <c:v>29558</c:v>
                </c:pt>
                <c:pt idx="9794" formatCode="yyyy\-mm\-dd;@">
                  <c:v>29557</c:v>
                </c:pt>
                <c:pt idx="9795" formatCode="yyyy\-mm\-dd;@">
                  <c:v>29556</c:v>
                </c:pt>
                <c:pt idx="9796" formatCode="yyyy\-mm\-dd;@">
                  <c:v>29553</c:v>
                </c:pt>
                <c:pt idx="9797" formatCode="yyyy\-mm\-dd;@">
                  <c:v>29551</c:v>
                </c:pt>
                <c:pt idx="9798" formatCode="yyyy\-mm\-dd;@">
                  <c:v>29550</c:v>
                </c:pt>
                <c:pt idx="9799" formatCode="yyyy\-mm\-dd;@">
                  <c:v>29549</c:v>
                </c:pt>
                <c:pt idx="9800" formatCode="yyyy\-mm\-dd;@">
                  <c:v>29546</c:v>
                </c:pt>
                <c:pt idx="9801" formatCode="yyyy\-mm\-dd;@">
                  <c:v>29545</c:v>
                </c:pt>
                <c:pt idx="9802" formatCode="yyyy\-mm\-dd;@">
                  <c:v>29544</c:v>
                </c:pt>
                <c:pt idx="9803" formatCode="yyyy\-mm\-dd;@">
                  <c:v>29543</c:v>
                </c:pt>
                <c:pt idx="9804" formatCode="yyyy\-mm\-dd;@">
                  <c:v>29542</c:v>
                </c:pt>
                <c:pt idx="9805" formatCode="yyyy\-mm\-dd;@">
                  <c:v>29539</c:v>
                </c:pt>
                <c:pt idx="9806" formatCode="yyyy\-mm\-dd;@">
                  <c:v>29538</c:v>
                </c:pt>
                <c:pt idx="9807" formatCode="yyyy\-mm\-dd;@">
                  <c:v>29537</c:v>
                </c:pt>
                <c:pt idx="9808" formatCode="yyyy\-mm\-dd;@">
                  <c:v>29536</c:v>
                </c:pt>
                <c:pt idx="9809" formatCode="yyyy\-mm\-dd;@">
                  <c:v>29535</c:v>
                </c:pt>
                <c:pt idx="9810" formatCode="yyyy\-mm\-dd;@">
                  <c:v>29532</c:v>
                </c:pt>
                <c:pt idx="9811" formatCode="yyyy\-mm\-dd;@">
                  <c:v>29531</c:v>
                </c:pt>
                <c:pt idx="9812" formatCode="yyyy\-mm\-dd;@">
                  <c:v>29530</c:v>
                </c:pt>
                <c:pt idx="9813" formatCode="yyyy\-mm\-dd;@">
                  <c:v>29528</c:v>
                </c:pt>
                <c:pt idx="9814" formatCode="yyyy\-mm\-dd;@">
                  <c:v>29525</c:v>
                </c:pt>
                <c:pt idx="9815" formatCode="yyyy\-mm\-dd;@">
                  <c:v>29524</c:v>
                </c:pt>
                <c:pt idx="9816" formatCode="yyyy\-mm\-dd;@">
                  <c:v>29523</c:v>
                </c:pt>
                <c:pt idx="9817" formatCode="yyyy\-mm\-dd;@">
                  <c:v>29522</c:v>
                </c:pt>
                <c:pt idx="9818" formatCode="yyyy\-mm\-dd;@">
                  <c:v>29521</c:v>
                </c:pt>
                <c:pt idx="9819" formatCode="yyyy\-mm\-dd;@">
                  <c:v>29518</c:v>
                </c:pt>
                <c:pt idx="9820" formatCode="yyyy\-mm\-dd;@">
                  <c:v>29517</c:v>
                </c:pt>
                <c:pt idx="9821" formatCode="yyyy\-mm\-dd;@">
                  <c:v>29516</c:v>
                </c:pt>
                <c:pt idx="9822" formatCode="yyyy\-mm\-dd;@">
                  <c:v>29515</c:v>
                </c:pt>
                <c:pt idx="9823" formatCode="yyyy\-mm\-dd;@">
                  <c:v>29514</c:v>
                </c:pt>
                <c:pt idx="9824" formatCode="yyyy\-mm\-dd;@">
                  <c:v>29511</c:v>
                </c:pt>
                <c:pt idx="9825" formatCode="yyyy\-mm\-dd;@">
                  <c:v>29510</c:v>
                </c:pt>
                <c:pt idx="9826" formatCode="yyyy\-mm\-dd;@">
                  <c:v>29509</c:v>
                </c:pt>
                <c:pt idx="9827" formatCode="yyyy\-mm\-dd;@">
                  <c:v>29508</c:v>
                </c:pt>
                <c:pt idx="9828" formatCode="yyyy\-mm\-dd;@">
                  <c:v>29507</c:v>
                </c:pt>
                <c:pt idx="9829" formatCode="yyyy\-mm\-dd;@">
                  <c:v>29504</c:v>
                </c:pt>
                <c:pt idx="9830" formatCode="yyyy\-mm\-dd;@">
                  <c:v>29503</c:v>
                </c:pt>
                <c:pt idx="9831" formatCode="yyyy\-mm\-dd;@">
                  <c:v>29502</c:v>
                </c:pt>
                <c:pt idx="9832" formatCode="yyyy\-mm\-dd;@">
                  <c:v>29501</c:v>
                </c:pt>
                <c:pt idx="9833" formatCode="yyyy\-mm\-dd;@">
                  <c:v>29500</c:v>
                </c:pt>
                <c:pt idx="9834" formatCode="yyyy\-mm\-dd;@">
                  <c:v>29497</c:v>
                </c:pt>
                <c:pt idx="9835" formatCode="yyyy\-mm\-dd;@">
                  <c:v>29496</c:v>
                </c:pt>
                <c:pt idx="9836" formatCode="yyyy\-mm\-dd;@">
                  <c:v>29495</c:v>
                </c:pt>
                <c:pt idx="9837" formatCode="yyyy\-mm\-dd;@">
                  <c:v>29494</c:v>
                </c:pt>
                <c:pt idx="9838" formatCode="yyyy\-mm\-dd;@">
                  <c:v>29493</c:v>
                </c:pt>
                <c:pt idx="9839" formatCode="yyyy\-mm\-dd;@">
                  <c:v>29490</c:v>
                </c:pt>
                <c:pt idx="9840" formatCode="yyyy\-mm\-dd;@">
                  <c:v>29489</c:v>
                </c:pt>
                <c:pt idx="9841" formatCode="yyyy\-mm\-dd;@">
                  <c:v>29488</c:v>
                </c:pt>
                <c:pt idx="9842" formatCode="yyyy\-mm\-dd;@">
                  <c:v>29487</c:v>
                </c:pt>
                <c:pt idx="9843" formatCode="yyyy\-mm\-dd;@">
                  <c:v>29486</c:v>
                </c:pt>
                <c:pt idx="9844" formatCode="yyyy\-mm\-dd;@">
                  <c:v>29483</c:v>
                </c:pt>
                <c:pt idx="9845" formatCode="yyyy\-mm\-dd;@">
                  <c:v>29482</c:v>
                </c:pt>
                <c:pt idx="9846" formatCode="yyyy\-mm\-dd;@">
                  <c:v>29481</c:v>
                </c:pt>
                <c:pt idx="9847" formatCode="yyyy\-mm\-dd;@">
                  <c:v>29480</c:v>
                </c:pt>
                <c:pt idx="9848" formatCode="yyyy\-mm\-dd;@">
                  <c:v>29479</c:v>
                </c:pt>
                <c:pt idx="9849" formatCode="yyyy\-mm\-dd;@">
                  <c:v>29476</c:v>
                </c:pt>
                <c:pt idx="9850" formatCode="yyyy\-mm\-dd;@">
                  <c:v>29475</c:v>
                </c:pt>
                <c:pt idx="9851" formatCode="yyyy\-mm\-dd;@">
                  <c:v>29474</c:v>
                </c:pt>
                <c:pt idx="9852" formatCode="yyyy\-mm\-dd;@">
                  <c:v>29473</c:v>
                </c:pt>
                <c:pt idx="9853" formatCode="yyyy\-mm\-dd;@">
                  <c:v>29472</c:v>
                </c:pt>
                <c:pt idx="9854" formatCode="yyyy\-mm\-dd;@">
                  <c:v>29469</c:v>
                </c:pt>
                <c:pt idx="9855" formatCode="yyyy\-mm\-dd;@">
                  <c:v>29468</c:v>
                </c:pt>
                <c:pt idx="9856" formatCode="yyyy\-mm\-dd;@">
                  <c:v>29467</c:v>
                </c:pt>
                <c:pt idx="9857" formatCode="yyyy\-mm\-dd;@">
                  <c:v>29466</c:v>
                </c:pt>
                <c:pt idx="9858" formatCode="yyyy\-mm\-dd;@">
                  <c:v>29462</c:v>
                </c:pt>
                <c:pt idx="9859" formatCode="yyyy\-mm\-dd;@">
                  <c:v>29461</c:v>
                </c:pt>
                <c:pt idx="9860" formatCode="yyyy\-mm\-dd;@">
                  <c:v>29460</c:v>
                </c:pt>
                <c:pt idx="9861" formatCode="yyyy\-mm\-dd;@">
                  <c:v>29459</c:v>
                </c:pt>
                <c:pt idx="9862" formatCode="yyyy\-mm\-dd;@">
                  <c:v>29458</c:v>
                </c:pt>
                <c:pt idx="9863" formatCode="yyyy\-mm\-dd;@">
                  <c:v>29455</c:v>
                </c:pt>
                <c:pt idx="9864" formatCode="yyyy\-mm\-dd;@">
                  <c:v>29454</c:v>
                </c:pt>
                <c:pt idx="9865" formatCode="yyyy\-mm\-dd;@">
                  <c:v>29453</c:v>
                </c:pt>
                <c:pt idx="9866" formatCode="yyyy\-mm\-dd;@">
                  <c:v>29452</c:v>
                </c:pt>
                <c:pt idx="9867" formatCode="yyyy\-mm\-dd;@">
                  <c:v>29451</c:v>
                </c:pt>
                <c:pt idx="9868" formatCode="yyyy\-mm\-dd;@">
                  <c:v>29448</c:v>
                </c:pt>
                <c:pt idx="9869" formatCode="yyyy\-mm\-dd;@">
                  <c:v>29447</c:v>
                </c:pt>
                <c:pt idx="9870" formatCode="yyyy\-mm\-dd;@">
                  <c:v>29446</c:v>
                </c:pt>
                <c:pt idx="9871" formatCode="yyyy\-mm\-dd;@">
                  <c:v>29445</c:v>
                </c:pt>
                <c:pt idx="9872" formatCode="yyyy\-mm\-dd;@">
                  <c:v>29444</c:v>
                </c:pt>
                <c:pt idx="9873" formatCode="yyyy\-mm\-dd;@">
                  <c:v>29441</c:v>
                </c:pt>
                <c:pt idx="9874" formatCode="yyyy\-mm\-dd;@">
                  <c:v>29440</c:v>
                </c:pt>
                <c:pt idx="9875" formatCode="yyyy\-mm\-dd;@">
                  <c:v>29439</c:v>
                </c:pt>
                <c:pt idx="9876" formatCode="yyyy\-mm\-dd;@">
                  <c:v>29438</c:v>
                </c:pt>
                <c:pt idx="9877" formatCode="yyyy\-mm\-dd;@">
                  <c:v>29437</c:v>
                </c:pt>
                <c:pt idx="9878" formatCode="yyyy\-mm\-dd;@">
                  <c:v>29434</c:v>
                </c:pt>
                <c:pt idx="9879" formatCode="yyyy\-mm\-dd;@">
                  <c:v>29433</c:v>
                </c:pt>
                <c:pt idx="9880" formatCode="yyyy\-mm\-dd;@">
                  <c:v>29432</c:v>
                </c:pt>
                <c:pt idx="9881" formatCode="yyyy\-mm\-dd;@">
                  <c:v>29431</c:v>
                </c:pt>
                <c:pt idx="9882" formatCode="yyyy\-mm\-dd;@">
                  <c:v>29430</c:v>
                </c:pt>
                <c:pt idx="9883" formatCode="yyyy\-mm\-dd;@">
                  <c:v>29427</c:v>
                </c:pt>
                <c:pt idx="9884" formatCode="yyyy\-mm\-dd;@">
                  <c:v>29426</c:v>
                </c:pt>
                <c:pt idx="9885" formatCode="yyyy\-mm\-dd;@">
                  <c:v>29425</c:v>
                </c:pt>
                <c:pt idx="9886" formatCode="yyyy\-mm\-dd;@">
                  <c:v>29424</c:v>
                </c:pt>
                <c:pt idx="9887" formatCode="yyyy\-mm\-dd;@">
                  <c:v>29423</c:v>
                </c:pt>
                <c:pt idx="9888" formatCode="yyyy\-mm\-dd;@">
                  <c:v>29420</c:v>
                </c:pt>
                <c:pt idx="9889" formatCode="yyyy\-mm\-dd;@">
                  <c:v>29419</c:v>
                </c:pt>
                <c:pt idx="9890" formatCode="yyyy\-mm\-dd;@">
                  <c:v>29418</c:v>
                </c:pt>
                <c:pt idx="9891" formatCode="yyyy\-mm\-dd;@">
                  <c:v>29417</c:v>
                </c:pt>
                <c:pt idx="9892" formatCode="yyyy\-mm\-dd;@">
                  <c:v>29416</c:v>
                </c:pt>
                <c:pt idx="9893" formatCode="yyyy\-mm\-dd;@">
                  <c:v>29413</c:v>
                </c:pt>
                <c:pt idx="9894" formatCode="yyyy\-mm\-dd;@">
                  <c:v>29412</c:v>
                </c:pt>
                <c:pt idx="9895" formatCode="yyyy\-mm\-dd;@">
                  <c:v>29411</c:v>
                </c:pt>
                <c:pt idx="9896" formatCode="yyyy\-mm\-dd;@">
                  <c:v>29410</c:v>
                </c:pt>
                <c:pt idx="9897" formatCode="yyyy\-mm\-dd;@">
                  <c:v>29409</c:v>
                </c:pt>
                <c:pt idx="9898" formatCode="yyyy\-mm\-dd;@">
                  <c:v>29405</c:v>
                </c:pt>
                <c:pt idx="9899" formatCode="yyyy\-mm\-dd;@">
                  <c:v>29404</c:v>
                </c:pt>
                <c:pt idx="9900" formatCode="yyyy\-mm\-dd;@">
                  <c:v>29403</c:v>
                </c:pt>
                <c:pt idx="9901" formatCode="yyyy\-mm\-dd;@">
                  <c:v>29402</c:v>
                </c:pt>
                <c:pt idx="9902" formatCode="yyyy\-mm\-dd;@">
                  <c:v>29399</c:v>
                </c:pt>
                <c:pt idx="9903" formatCode="yyyy\-mm\-dd;@">
                  <c:v>29398</c:v>
                </c:pt>
                <c:pt idx="9904" formatCode="yyyy\-mm\-dd;@">
                  <c:v>29397</c:v>
                </c:pt>
                <c:pt idx="9905" formatCode="yyyy\-mm\-dd;@">
                  <c:v>29396</c:v>
                </c:pt>
                <c:pt idx="9906" formatCode="yyyy\-mm\-dd;@">
                  <c:v>29395</c:v>
                </c:pt>
                <c:pt idx="9907" formatCode="yyyy\-mm\-dd;@">
                  <c:v>29392</c:v>
                </c:pt>
                <c:pt idx="9908" formatCode="yyyy\-mm\-dd;@">
                  <c:v>29391</c:v>
                </c:pt>
                <c:pt idx="9909" formatCode="yyyy\-mm\-dd;@">
                  <c:v>29390</c:v>
                </c:pt>
                <c:pt idx="9910" formatCode="yyyy\-mm\-dd;@">
                  <c:v>29389</c:v>
                </c:pt>
                <c:pt idx="9911" formatCode="yyyy\-mm\-dd;@">
                  <c:v>29388</c:v>
                </c:pt>
                <c:pt idx="9912" formatCode="yyyy\-mm\-dd;@">
                  <c:v>29385</c:v>
                </c:pt>
                <c:pt idx="9913" formatCode="yyyy\-mm\-dd;@">
                  <c:v>29384</c:v>
                </c:pt>
                <c:pt idx="9914" formatCode="yyyy\-mm\-dd;@">
                  <c:v>29383</c:v>
                </c:pt>
                <c:pt idx="9915" formatCode="yyyy\-mm\-dd;@">
                  <c:v>29382</c:v>
                </c:pt>
                <c:pt idx="9916" formatCode="yyyy\-mm\-dd;@">
                  <c:v>29381</c:v>
                </c:pt>
                <c:pt idx="9917" formatCode="yyyy\-mm\-dd;@">
                  <c:v>29378</c:v>
                </c:pt>
                <c:pt idx="9918" formatCode="yyyy\-mm\-dd;@">
                  <c:v>29377</c:v>
                </c:pt>
                <c:pt idx="9919" formatCode="yyyy\-mm\-dd;@">
                  <c:v>29376</c:v>
                </c:pt>
                <c:pt idx="9920" formatCode="yyyy\-mm\-dd;@">
                  <c:v>29375</c:v>
                </c:pt>
                <c:pt idx="9921" formatCode="yyyy\-mm\-dd;@">
                  <c:v>29374</c:v>
                </c:pt>
                <c:pt idx="9922" formatCode="yyyy\-mm\-dd;@">
                  <c:v>29371</c:v>
                </c:pt>
                <c:pt idx="9923" formatCode="yyyy\-mm\-dd;@">
                  <c:v>29370</c:v>
                </c:pt>
                <c:pt idx="9924" formatCode="yyyy\-mm\-dd;@">
                  <c:v>29369</c:v>
                </c:pt>
                <c:pt idx="9925" formatCode="yyyy\-mm\-dd;@">
                  <c:v>29368</c:v>
                </c:pt>
                <c:pt idx="9926" formatCode="yyyy\-mm\-dd;@">
                  <c:v>29364</c:v>
                </c:pt>
                <c:pt idx="9927" formatCode="yyyy\-mm\-dd;@">
                  <c:v>29363</c:v>
                </c:pt>
                <c:pt idx="9928" formatCode="yyyy\-mm\-dd;@">
                  <c:v>29362</c:v>
                </c:pt>
                <c:pt idx="9929" formatCode="yyyy\-mm\-dd;@">
                  <c:v>29361</c:v>
                </c:pt>
                <c:pt idx="9930" formatCode="yyyy\-mm\-dd;@">
                  <c:v>29360</c:v>
                </c:pt>
                <c:pt idx="9931" formatCode="yyyy\-mm\-dd;@">
                  <c:v>29357</c:v>
                </c:pt>
                <c:pt idx="9932" formatCode="yyyy\-mm\-dd;@">
                  <c:v>29356</c:v>
                </c:pt>
                <c:pt idx="9933" formatCode="yyyy\-mm\-dd;@">
                  <c:v>29355</c:v>
                </c:pt>
                <c:pt idx="9934" formatCode="yyyy\-mm\-dd;@">
                  <c:v>29354</c:v>
                </c:pt>
                <c:pt idx="9935" formatCode="yyyy\-mm\-dd;@">
                  <c:v>29353</c:v>
                </c:pt>
                <c:pt idx="9936" formatCode="yyyy\-mm\-dd;@">
                  <c:v>29350</c:v>
                </c:pt>
                <c:pt idx="9937" formatCode="yyyy\-mm\-dd;@">
                  <c:v>29349</c:v>
                </c:pt>
                <c:pt idx="9938" formatCode="yyyy\-mm\-dd;@">
                  <c:v>29348</c:v>
                </c:pt>
                <c:pt idx="9939" formatCode="yyyy\-mm\-dd;@">
                  <c:v>29347</c:v>
                </c:pt>
                <c:pt idx="9940" formatCode="yyyy\-mm\-dd;@">
                  <c:v>29346</c:v>
                </c:pt>
                <c:pt idx="9941" formatCode="yyyy\-mm\-dd;@">
                  <c:v>29343</c:v>
                </c:pt>
                <c:pt idx="9942" formatCode="yyyy\-mm\-dd;@">
                  <c:v>29342</c:v>
                </c:pt>
                <c:pt idx="9943" formatCode="yyyy\-mm\-dd;@">
                  <c:v>29341</c:v>
                </c:pt>
                <c:pt idx="9944" formatCode="yyyy\-mm\-dd;@">
                  <c:v>29340</c:v>
                </c:pt>
                <c:pt idx="9945" formatCode="yyyy\-mm\-dd;@">
                  <c:v>29339</c:v>
                </c:pt>
                <c:pt idx="9946" formatCode="yyyy\-mm\-dd;@">
                  <c:v>29336</c:v>
                </c:pt>
                <c:pt idx="9947" formatCode="yyyy\-mm\-dd;@">
                  <c:v>29335</c:v>
                </c:pt>
                <c:pt idx="9948" formatCode="yyyy\-mm\-dd;@">
                  <c:v>29334</c:v>
                </c:pt>
                <c:pt idx="9949" formatCode="yyyy\-mm\-dd;@">
                  <c:v>29333</c:v>
                </c:pt>
                <c:pt idx="9950" formatCode="yyyy\-mm\-dd;@">
                  <c:v>29332</c:v>
                </c:pt>
                <c:pt idx="9951" formatCode="yyyy\-mm\-dd;@">
                  <c:v>29329</c:v>
                </c:pt>
                <c:pt idx="9952" formatCode="yyyy\-mm\-dd;@">
                  <c:v>29328</c:v>
                </c:pt>
                <c:pt idx="9953" formatCode="yyyy\-mm\-dd;@">
                  <c:v>29327</c:v>
                </c:pt>
                <c:pt idx="9954" formatCode="yyyy\-mm\-dd;@">
                  <c:v>29326</c:v>
                </c:pt>
                <c:pt idx="9955" formatCode="yyyy\-mm\-dd;@">
                  <c:v>29325</c:v>
                </c:pt>
                <c:pt idx="9956" formatCode="yyyy\-mm\-dd;@">
                  <c:v>29322</c:v>
                </c:pt>
                <c:pt idx="9957" formatCode="yyyy\-mm\-dd;@">
                  <c:v>29321</c:v>
                </c:pt>
                <c:pt idx="9958" formatCode="yyyy\-mm\-dd;@">
                  <c:v>29320</c:v>
                </c:pt>
                <c:pt idx="9959" formatCode="yyyy\-mm\-dd;@">
                  <c:v>29319</c:v>
                </c:pt>
                <c:pt idx="9960" formatCode="yyyy\-mm\-dd;@">
                  <c:v>29318</c:v>
                </c:pt>
                <c:pt idx="9961" formatCode="yyyy\-mm\-dd;@">
                  <c:v>29314</c:v>
                </c:pt>
                <c:pt idx="9962" formatCode="yyyy\-mm\-dd;@">
                  <c:v>29313</c:v>
                </c:pt>
                <c:pt idx="9963" formatCode="yyyy\-mm\-dd;@">
                  <c:v>29312</c:v>
                </c:pt>
                <c:pt idx="9964" formatCode="yyyy\-mm\-dd;@">
                  <c:v>29311</c:v>
                </c:pt>
                <c:pt idx="9965" formatCode="yyyy\-mm\-dd;@">
                  <c:v>29308</c:v>
                </c:pt>
                <c:pt idx="9966" formatCode="yyyy\-mm\-dd;@">
                  <c:v>29307</c:v>
                </c:pt>
                <c:pt idx="9967" formatCode="yyyy\-mm\-dd;@">
                  <c:v>29306</c:v>
                </c:pt>
                <c:pt idx="9968" formatCode="yyyy\-mm\-dd;@">
                  <c:v>29305</c:v>
                </c:pt>
                <c:pt idx="9969" formatCode="yyyy\-mm\-dd;@">
                  <c:v>29304</c:v>
                </c:pt>
                <c:pt idx="9970" formatCode="yyyy\-mm\-dd;@">
                  <c:v>29301</c:v>
                </c:pt>
                <c:pt idx="9971" formatCode="yyyy\-mm\-dd;@">
                  <c:v>29300</c:v>
                </c:pt>
                <c:pt idx="9972" formatCode="yyyy\-mm\-dd;@">
                  <c:v>29299</c:v>
                </c:pt>
                <c:pt idx="9973" formatCode="yyyy\-mm\-dd;@">
                  <c:v>29298</c:v>
                </c:pt>
                <c:pt idx="9974" formatCode="yyyy\-mm\-dd;@">
                  <c:v>29297</c:v>
                </c:pt>
                <c:pt idx="9975" formatCode="yyyy\-mm\-dd;@">
                  <c:v>29294</c:v>
                </c:pt>
                <c:pt idx="9976" formatCode="yyyy\-mm\-dd;@">
                  <c:v>29293</c:v>
                </c:pt>
                <c:pt idx="9977" formatCode="yyyy\-mm\-dd;@">
                  <c:v>29292</c:v>
                </c:pt>
                <c:pt idx="9978" formatCode="yyyy\-mm\-dd;@">
                  <c:v>29291</c:v>
                </c:pt>
                <c:pt idx="9979" formatCode="yyyy\-mm\-dd;@">
                  <c:v>29290</c:v>
                </c:pt>
                <c:pt idx="9980" formatCode="yyyy\-mm\-dd;@">
                  <c:v>29287</c:v>
                </c:pt>
                <c:pt idx="9981" formatCode="yyyy\-mm\-dd;@">
                  <c:v>29286</c:v>
                </c:pt>
                <c:pt idx="9982" formatCode="yyyy\-mm\-dd;@">
                  <c:v>29285</c:v>
                </c:pt>
                <c:pt idx="9983" formatCode="yyyy\-mm\-dd;@">
                  <c:v>29284</c:v>
                </c:pt>
                <c:pt idx="9984" formatCode="yyyy\-mm\-dd;@">
                  <c:v>29283</c:v>
                </c:pt>
                <c:pt idx="9985" formatCode="yyyy\-mm\-dd;@">
                  <c:v>29280</c:v>
                </c:pt>
                <c:pt idx="9986" formatCode="yyyy\-mm\-dd;@">
                  <c:v>29279</c:v>
                </c:pt>
                <c:pt idx="9987" formatCode="yyyy\-mm\-dd;@">
                  <c:v>29278</c:v>
                </c:pt>
                <c:pt idx="9988" formatCode="yyyy\-mm\-dd;@">
                  <c:v>29277</c:v>
                </c:pt>
                <c:pt idx="9989" formatCode="yyyy\-mm\-dd;@">
                  <c:v>29276</c:v>
                </c:pt>
                <c:pt idx="9990" formatCode="yyyy\-mm\-dd;@">
                  <c:v>29273</c:v>
                </c:pt>
                <c:pt idx="9991" formatCode="yyyy\-mm\-dd;@">
                  <c:v>29272</c:v>
                </c:pt>
                <c:pt idx="9992" formatCode="yyyy\-mm\-dd;@">
                  <c:v>29271</c:v>
                </c:pt>
                <c:pt idx="9993" formatCode="yyyy\-mm\-dd;@">
                  <c:v>29270</c:v>
                </c:pt>
                <c:pt idx="9994" formatCode="yyyy\-mm\-dd;@">
                  <c:v>29266</c:v>
                </c:pt>
                <c:pt idx="9995" formatCode="yyyy\-mm\-dd;@">
                  <c:v>29265</c:v>
                </c:pt>
              </c:numCache>
            </c:numRef>
          </c:cat>
          <c:val>
            <c:numRef>
              <c:f>旅游!$AC$4:$AC$9999</c:f>
              <c:numCache>
                <c:formatCode>###,###,###,###,##0.00</c:formatCode>
                <c:ptCount val="9996"/>
                <c:pt idx="0">
                  <c:v>7793.66</c:v>
                </c:pt>
                <c:pt idx="1">
                  <c:v>7821.71</c:v>
                </c:pt>
                <c:pt idx="2">
                  <c:v>7677.19</c:v>
                </c:pt>
                <c:pt idx="3">
                  <c:v>7641.03</c:v>
                </c:pt>
                <c:pt idx="4">
                  <c:v>7487.53</c:v>
                </c:pt>
                <c:pt idx="5">
                  <c:v>7531.88</c:v>
                </c:pt>
                <c:pt idx="6">
                  <c:v>7430.43</c:v>
                </c:pt>
                <c:pt idx="7">
                  <c:v>7549.31</c:v>
                </c:pt>
                <c:pt idx="8">
                  <c:v>7460.27</c:v>
                </c:pt>
                <c:pt idx="9">
                  <c:v>7430.52</c:v>
                </c:pt>
                <c:pt idx="10">
                  <c:v>7790.84</c:v>
                </c:pt>
                <c:pt idx="11">
                  <c:v>7992.81</c:v>
                </c:pt>
                <c:pt idx="12">
                  <c:v>8068.98</c:v>
                </c:pt>
                <c:pt idx="13">
                  <c:v>8019.56</c:v>
                </c:pt>
                <c:pt idx="14">
                  <c:v>8079.8</c:v>
                </c:pt>
                <c:pt idx="15">
                  <c:v>8014.55</c:v>
                </c:pt>
                <c:pt idx="16">
                  <c:v>8044.12</c:v>
                </c:pt>
                <c:pt idx="17">
                  <c:v>8242.24</c:v>
                </c:pt>
                <c:pt idx="18">
                  <c:v>8051.21</c:v>
                </c:pt>
                <c:pt idx="19">
                  <c:v>8161.86</c:v>
                </c:pt>
                <c:pt idx="20">
                  <c:v>7991.62</c:v>
                </c:pt>
                <c:pt idx="21">
                  <c:v>7875.47</c:v>
                </c:pt>
                <c:pt idx="22">
                  <c:v>7882.86</c:v>
                </c:pt>
                <c:pt idx="23">
                  <c:v>7943.61</c:v>
                </c:pt>
                <c:pt idx="24">
                  <c:v>7805.19</c:v>
                </c:pt>
                <c:pt idx="25">
                  <c:v>7462.07</c:v>
                </c:pt>
                <c:pt idx="26">
                  <c:v>7395.6</c:v>
                </c:pt>
                <c:pt idx="27">
                  <c:v>7505.84</c:v>
                </c:pt>
                <c:pt idx="28">
                  <c:v>7379.84</c:v>
                </c:pt>
                <c:pt idx="29">
                  <c:v>7586.17</c:v>
                </c:pt>
                <c:pt idx="30">
                  <c:v>7670.68</c:v>
                </c:pt>
                <c:pt idx="31">
                  <c:v>7579.89</c:v>
                </c:pt>
                <c:pt idx="32">
                  <c:v>7556.94</c:v>
                </c:pt>
                <c:pt idx="33">
                  <c:v>7671.2</c:v>
                </c:pt>
                <c:pt idx="34">
                  <c:v>7791</c:v>
                </c:pt>
                <c:pt idx="35">
                  <c:v>7794.34</c:v>
                </c:pt>
                <c:pt idx="36">
                  <c:v>7835.2</c:v>
                </c:pt>
                <c:pt idx="37">
                  <c:v>7777.69</c:v>
                </c:pt>
                <c:pt idx="38">
                  <c:v>8143.4</c:v>
                </c:pt>
                <c:pt idx="39">
                  <c:v>8261.2900000000009</c:v>
                </c:pt>
                <c:pt idx="40">
                  <c:v>8540.41</c:v>
                </c:pt>
                <c:pt idx="41">
                  <c:v>8579.7199999999993</c:v>
                </c:pt>
                <c:pt idx="42">
                  <c:v>8210.41</c:v>
                </c:pt>
                <c:pt idx="43">
                  <c:v>7988.59</c:v>
                </c:pt>
                <c:pt idx="44">
                  <c:v>8120.15</c:v>
                </c:pt>
                <c:pt idx="45">
                  <c:v>8207.7999999999993</c:v>
                </c:pt>
                <c:pt idx="46">
                  <c:v>7886.16</c:v>
                </c:pt>
                <c:pt idx="47">
                  <c:v>7860.44</c:v>
                </c:pt>
                <c:pt idx="48">
                  <c:v>8055.75</c:v>
                </c:pt>
                <c:pt idx="49">
                  <c:v>7957.67</c:v>
                </c:pt>
                <c:pt idx="50">
                  <c:v>8119.39</c:v>
                </c:pt>
                <c:pt idx="51">
                  <c:v>8157.29</c:v>
                </c:pt>
                <c:pt idx="52">
                  <c:v>7900.91</c:v>
                </c:pt>
                <c:pt idx="53">
                  <c:v>8140.02</c:v>
                </c:pt>
                <c:pt idx="54">
                  <c:v>8265.1</c:v>
                </c:pt>
                <c:pt idx="55">
                  <c:v>8190.41</c:v>
                </c:pt>
                <c:pt idx="56">
                  <c:v>8299.02</c:v>
                </c:pt>
                <c:pt idx="57">
                  <c:v>8469.34</c:v>
                </c:pt>
                <c:pt idx="58">
                  <c:v>9141.8799999999992</c:v>
                </c:pt>
                <c:pt idx="59">
                  <c:v>8896.16</c:v>
                </c:pt>
                <c:pt idx="60">
                  <c:v>8891.33</c:v>
                </c:pt>
                <c:pt idx="61">
                  <c:v>8876.86</c:v>
                </c:pt>
                <c:pt idx="62">
                  <c:v>8884.16</c:v>
                </c:pt>
                <c:pt idx="63">
                  <c:v>8865.64</c:v>
                </c:pt>
                <c:pt idx="64">
                  <c:v>8582.66</c:v>
                </c:pt>
                <c:pt idx="65">
                  <c:v>8714.3700000000008</c:v>
                </c:pt>
                <c:pt idx="66">
                  <c:v>8531.77</c:v>
                </c:pt>
                <c:pt idx="67">
                  <c:v>8529.5400000000009</c:v>
                </c:pt>
                <c:pt idx="68">
                  <c:v>8234.06</c:v>
                </c:pt>
                <c:pt idx="69">
                  <c:v>8327.77</c:v>
                </c:pt>
                <c:pt idx="70">
                  <c:v>8031.65</c:v>
                </c:pt>
                <c:pt idx="71">
                  <c:v>7826.19</c:v>
                </c:pt>
                <c:pt idx="72">
                  <c:v>7824.98</c:v>
                </c:pt>
                <c:pt idx="73">
                  <c:v>7626.54</c:v>
                </c:pt>
                <c:pt idx="74">
                  <c:v>7596.66</c:v>
                </c:pt>
                <c:pt idx="75">
                  <c:v>7707.09</c:v>
                </c:pt>
                <c:pt idx="76">
                  <c:v>7554.25</c:v>
                </c:pt>
                <c:pt idx="77">
                  <c:v>7439.23</c:v>
                </c:pt>
                <c:pt idx="78">
                  <c:v>7233.14</c:v>
                </c:pt>
                <c:pt idx="79">
                  <c:v>7295.5</c:v>
                </c:pt>
                <c:pt idx="80">
                  <c:v>7386.69</c:v>
                </c:pt>
                <c:pt idx="81">
                  <c:v>7444.06</c:v>
                </c:pt>
                <c:pt idx="82">
                  <c:v>7396.84</c:v>
                </c:pt>
                <c:pt idx="83">
                  <c:v>7128.62</c:v>
                </c:pt>
                <c:pt idx="84">
                  <c:v>7179.33</c:v>
                </c:pt>
                <c:pt idx="85">
                  <c:v>7131.31</c:v>
                </c:pt>
                <c:pt idx="86">
                  <c:v>7233.32</c:v>
                </c:pt>
                <c:pt idx="87">
                  <c:v>7042.3</c:v>
                </c:pt>
                <c:pt idx="88">
                  <c:v>7053.49</c:v>
                </c:pt>
                <c:pt idx="89">
                  <c:v>7360.56</c:v>
                </c:pt>
                <c:pt idx="90">
                  <c:v>7332.95</c:v>
                </c:pt>
                <c:pt idx="91">
                  <c:v>7694.58</c:v>
                </c:pt>
                <c:pt idx="92">
                  <c:v>8000.53</c:v>
                </c:pt>
                <c:pt idx="93">
                  <c:v>8485.06</c:v>
                </c:pt>
                <c:pt idx="94">
                  <c:v>8718.2000000000007</c:v>
                </c:pt>
                <c:pt idx="95">
                  <c:v>8752.82</c:v>
                </c:pt>
                <c:pt idx="96">
                  <c:v>9055.01</c:v>
                </c:pt>
                <c:pt idx="97">
                  <c:v>9162.51</c:v>
                </c:pt>
                <c:pt idx="98">
                  <c:v>8897.7099999999991</c:v>
                </c:pt>
                <c:pt idx="99">
                  <c:v>8686.93</c:v>
                </c:pt>
                <c:pt idx="100">
                  <c:v>8715.0300000000007</c:v>
                </c:pt>
                <c:pt idx="101">
                  <c:v>8826.2999999999993</c:v>
                </c:pt>
                <c:pt idx="102">
                  <c:v>8738.52</c:v>
                </c:pt>
                <c:pt idx="103">
                  <c:v>8611.64</c:v>
                </c:pt>
                <c:pt idx="104">
                  <c:v>8605.26</c:v>
                </c:pt>
                <c:pt idx="105">
                  <c:v>8704.07</c:v>
                </c:pt>
                <c:pt idx="106">
                  <c:v>8688</c:v>
                </c:pt>
                <c:pt idx="107">
                  <c:v>8689.2800000000007</c:v>
                </c:pt>
                <c:pt idx="108">
                  <c:v>8789.0499999999993</c:v>
                </c:pt>
                <c:pt idx="109">
                  <c:v>9102.3799999999992</c:v>
                </c:pt>
                <c:pt idx="110">
                  <c:v>9061.2000000000007</c:v>
                </c:pt>
                <c:pt idx="111">
                  <c:v>9062.1200000000008</c:v>
                </c:pt>
                <c:pt idx="112">
                  <c:v>9041.9599999999991</c:v>
                </c:pt>
                <c:pt idx="113">
                  <c:v>9166.08</c:v>
                </c:pt>
                <c:pt idx="114">
                  <c:v>9093.02</c:v>
                </c:pt>
                <c:pt idx="115">
                  <c:v>9229.2999999999993</c:v>
                </c:pt>
                <c:pt idx="116">
                  <c:v>9003.06</c:v>
                </c:pt>
                <c:pt idx="117">
                  <c:v>9038.2800000000007</c:v>
                </c:pt>
                <c:pt idx="118">
                  <c:v>9139.41</c:v>
                </c:pt>
                <c:pt idx="119">
                  <c:v>9023.84</c:v>
                </c:pt>
                <c:pt idx="120">
                  <c:v>9072.7900000000009</c:v>
                </c:pt>
                <c:pt idx="121">
                  <c:v>8946.3700000000008</c:v>
                </c:pt>
                <c:pt idx="122">
                  <c:v>9130.5300000000007</c:v>
                </c:pt>
                <c:pt idx="123">
                  <c:v>9179.67</c:v>
                </c:pt>
                <c:pt idx="124">
                  <c:v>9326.7199999999993</c:v>
                </c:pt>
                <c:pt idx="125">
                  <c:v>9522.7199999999993</c:v>
                </c:pt>
                <c:pt idx="126">
                  <c:v>9506.36</c:v>
                </c:pt>
                <c:pt idx="127">
                  <c:v>9417.32</c:v>
                </c:pt>
                <c:pt idx="128">
                  <c:v>9474.7900000000009</c:v>
                </c:pt>
                <c:pt idx="129">
                  <c:v>9385.5400000000009</c:v>
                </c:pt>
                <c:pt idx="130">
                  <c:v>9559.19</c:v>
                </c:pt>
                <c:pt idx="131">
                  <c:v>9353.42</c:v>
                </c:pt>
                <c:pt idx="132">
                  <c:v>9442.82</c:v>
                </c:pt>
                <c:pt idx="133">
                  <c:v>9607.5300000000007</c:v>
                </c:pt>
                <c:pt idx="134">
                  <c:v>9621.7900000000009</c:v>
                </c:pt>
                <c:pt idx="135">
                  <c:v>9612.8700000000008</c:v>
                </c:pt>
                <c:pt idx="136">
                  <c:v>9513.85</c:v>
                </c:pt>
                <c:pt idx="137">
                  <c:v>9439.32</c:v>
                </c:pt>
                <c:pt idx="138">
                  <c:v>9440.2800000000007</c:v>
                </c:pt>
                <c:pt idx="139">
                  <c:v>9704.7900000000009</c:v>
                </c:pt>
                <c:pt idx="140">
                  <c:v>9755.18</c:v>
                </c:pt>
                <c:pt idx="141">
                  <c:v>9511.0499999999993</c:v>
                </c:pt>
                <c:pt idx="142">
                  <c:v>9743.61</c:v>
                </c:pt>
                <c:pt idx="143">
                  <c:v>9652.2000000000007</c:v>
                </c:pt>
                <c:pt idx="144">
                  <c:v>9745.7900000000009</c:v>
                </c:pt>
                <c:pt idx="145">
                  <c:v>9958.14</c:v>
                </c:pt>
                <c:pt idx="146">
                  <c:v>10029.16</c:v>
                </c:pt>
                <c:pt idx="147">
                  <c:v>9895.18</c:v>
                </c:pt>
                <c:pt idx="148">
                  <c:v>10297.52</c:v>
                </c:pt>
                <c:pt idx="149">
                  <c:v>11010.64</c:v>
                </c:pt>
                <c:pt idx="150">
                  <c:v>11028.41</c:v>
                </c:pt>
                <c:pt idx="151">
                  <c:v>11072.01</c:v>
                </c:pt>
                <c:pt idx="152">
                  <c:v>10906.26</c:v>
                </c:pt>
                <c:pt idx="153">
                  <c:v>11077.06</c:v>
                </c:pt>
                <c:pt idx="154">
                  <c:v>10898.2</c:v>
                </c:pt>
                <c:pt idx="155">
                  <c:v>11280.99</c:v>
                </c:pt>
                <c:pt idx="156">
                  <c:v>11315.02</c:v>
                </c:pt>
                <c:pt idx="157">
                  <c:v>11078.72</c:v>
                </c:pt>
                <c:pt idx="158">
                  <c:v>11081.02</c:v>
                </c:pt>
                <c:pt idx="159">
                  <c:v>10712.39</c:v>
                </c:pt>
                <c:pt idx="160">
                  <c:v>10577.62</c:v>
                </c:pt>
                <c:pt idx="161">
                  <c:v>10675.27</c:v>
                </c:pt>
                <c:pt idx="162">
                  <c:v>10084.01</c:v>
                </c:pt>
                <c:pt idx="163">
                  <c:v>10866.29</c:v>
                </c:pt>
                <c:pt idx="164">
                  <c:v>11188.43</c:v>
                </c:pt>
                <c:pt idx="165">
                  <c:v>10816.1</c:v>
                </c:pt>
                <c:pt idx="166">
                  <c:v>10780.1</c:v>
                </c:pt>
                <c:pt idx="167">
                  <c:v>10819.46</c:v>
                </c:pt>
                <c:pt idx="168">
                  <c:v>11063.36</c:v>
                </c:pt>
                <c:pt idx="169">
                  <c:v>10974.73</c:v>
                </c:pt>
                <c:pt idx="170">
                  <c:v>11029.19</c:v>
                </c:pt>
                <c:pt idx="171">
                  <c:v>11140.77</c:v>
                </c:pt>
                <c:pt idx="172">
                  <c:v>11212.72</c:v>
                </c:pt>
                <c:pt idx="173">
                  <c:v>10856.25</c:v>
                </c:pt>
                <c:pt idx="174">
                  <c:v>10712.92</c:v>
                </c:pt>
                <c:pt idx="175">
                  <c:v>10576.6</c:v>
                </c:pt>
                <c:pt idx="176">
                  <c:v>10871.81</c:v>
                </c:pt>
                <c:pt idx="177">
                  <c:v>11134.68</c:v>
                </c:pt>
                <c:pt idx="178">
                  <c:v>10830.03</c:v>
                </c:pt>
                <c:pt idx="179">
                  <c:v>11098.58</c:v>
                </c:pt>
                <c:pt idx="180">
                  <c:v>10699.79</c:v>
                </c:pt>
                <c:pt idx="181">
                  <c:v>11013.17</c:v>
                </c:pt>
                <c:pt idx="182">
                  <c:v>10903.29</c:v>
                </c:pt>
                <c:pt idx="183">
                  <c:v>10450.94</c:v>
                </c:pt>
                <c:pt idx="184">
                  <c:v>10327.16</c:v>
                </c:pt>
                <c:pt idx="185">
                  <c:v>10204.200000000001</c:v>
                </c:pt>
                <c:pt idx="186">
                  <c:v>10597.54</c:v>
                </c:pt>
                <c:pt idx="187">
                  <c:v>10319.959999999999</c:v>
                </c:pt>
                <c:pt idx="188">
                  <c:v>10411.15</c:v>
                </c:pt>
                <c:pt idx="189">
                  <c:v>10765.6</c:v>
                </c:pt>
                <c:pt idx="190">
                  <c:v>10912.58</c:v>
                </c:pt>
                <c:pt idx="191">
                  <c:v>11080.94</c:v>
                </c:pt>
                <c:pt idx="192">
                  <c:v>10636.79</c:v>
                </c:pt>
                <c:pt idx="193">
                  <c:v>10248.870000000001</c:v>
                </c:pt>
                <c:pt idx="194">
                  <c:v>10095.27</c:v>
                </c:pt>
                <c:pt idx="195">
                  <c:v>10100.459999999999</c:v>
                </c:pt>
                <c:pt idx="196">
                  <c:v>10027.040000000001</c:v>
                </c:pt>
                <c:pt idx="197">
                  <c:v>9780.2099999999991</c:v>
                </c:pt>
                <c:pt idx="198">
                  <c:v>9830.0499999999993</c:v>
                </c:pt>
                <c:pt idx="199">
                  <c:v>9857.4699999999993</c:v>
                </c:pt>
                <c:pt idx="200">
                  <c:v>9460.58</c:v>
                </c:pt>
                <c:pt idx="201">
                  <c:v>9567.02</c:v>
                </c:pt>
                <c:pt idx="202">
                  <c:v>9195.4599999999991</c:v>
                </c:pt>
                <c:pt idx="203">
                  <c:v>9009.24</c:v>
                </c:pt>
                <c:pt idx="204">
                  <c:v>8735.5</c:v>
                </c:pt>
                <c:pt idx="205">
                  <c:v>8797.42</c:v>
                </c:pt>
                <c:pt idx="206">
                  <c:v>8726.16</c:v>
                </c:pt>
                <c:pt idx="207">
                  <c:v>8743.5</c:v>
                </c:pt>
                <c:pt idx="208">
                  <c:v>8600.4599999999991</c:v>
                </c:pt>
                <c:pt idx="209">
                  <c:v>8335.0400000000009</c:v>
                </c:pt>
                <c:pt idx="210">
                  <c:v>8581.93</c:v>
                </c:pt>
                <c:pt idx="211">
                  <c:v>8235.42</c:v>
                </c:pt>
                <c:pt idx="212">
                  <c:v>8227.27</c:v>
                </c:pt>
                <c:pt idx="213">
                  <c:v>8065.67</c:v>
                </c:pt>
                <c:pt idx="214">
                  <c:v>7990.77</c:v>
                </c:pt>
                <c:pt idx="215">
                  <c:v>8264.8799999999992</c:v>
                </c:pt>
                <c:pt idx="216">
                  <c:v>8259.2000000000007</c:v>
                </c:pt>
                <c:pt idx="217">
                  <c:v>8217.4</c:v>
                </c:pt>
                <c:pt idx="218">
                  <c:v>8285.17</c:v>
                </c:pt>
                <c:pt idx="219">
                  <c:v>8316.5300000000007</c:v>
                </c:pt>
                <c:pt idx="220">
                  <c:v>8238.99</c:v>
                </c:pt>
                <c:pt idx="221">
                  <c:v>8277.36</c:v>
                </c:pt>
                <c:pt idx="222">
                  <c:v>8435.85</c:v>
                </c:pt>
                <c:pt idx="223">
                  <c:v>8673.7900000000009</c:v>
                </c:pt>
                <c:pt idx="224">
                  <c:v>8522.82</c:v>
                </c:pt>
                <c:pt idx="225">
                  <c:v>8745.0400000000009</c:v>
                </c:pt>
                <c:pt idx="226">
                  <c:v>8925.26</c:v>
                </c:pt>
                <c:pt idx="227">
                  <c:v>9030.9699999999993</c:v>
                </c:pt>
                <c:pt idx="228">
                  <c:v>9102.85</c:v>
                </c:pt>
                <c:pt idx="229">
                  <c:v>8753.75</c:v>
                </c:pt>
                <c:pt idx="230">
                  <c:v>8768.68</c:v>
                </c:pt>
                <c:pt idx="231">
                  <c:v>8632.4500000000007</c:v>
                </c:pt>
                <c:pt idx="232">
                  <c:v>8866.51</c:v>
                </c:pt>
                <c:pt idx="233">
                  <c:v>8879.9</c:v>
                </c:pt>
                <c:pt idx="234">
                  <c:v>8981.73</c:v>
                </c:pt>
                <c:pt idx="235">
                  <c:v>8965.91</c:v>
                </c:pt>
                <c:pt idx="236">
                  <c:v>9218.2800000000007</c:v>
                </c:pt>
                <c:pt idx="237">
                  <c:v>9304.74</c:v>
                </c:pt>
                <c:pt idx="238">
                  <c:v>9475.08</c:v>
                </c:pt>
                <c:pt idx="239">
                  <c:v>9437.36</c:v>
                </c:pt>
                <c:pt idx="240">
                  <c:v>9326.18</c:v>
                </c:pt>
                <c:pt idx="241">
                  <c:v>9330.1</c:v>
                </c:pt>
                <c:pt idx="242">
                  <c:v>9311.68</c:v>
                </c:pt>
                <c:pt idx="243">
                  <c:v>9359.26</c:v>
                </c:pt>
                <c:pt idx="244">
                  <c:v>9418.02</c:v>
                </c:pt>
                <c:pt idx="245">
                  <c:v>9588.2000000000007</c:v>
                </c:pt>
                <c:pt idx="246">
                  <c:v>9624.2999999999993</c:v>
                </c:pt>
                <c:pt idx="247">
                  <c:v>9745.1299999999992</c:v>
                </c:pt>
                <c:pt idx="248">
                  <c:v>9774.56</c:v>
                </c:pt>
                <c:pt idx="249">
                  <c:v>9827.17</c:v>
                </c:pt>
                <c:pt idx="250">
                  <c:v>10152.969999999999</c:v>
                </c:pt>
                <c:pt idx="251">
                  <c:v>10187.450000000001</c:v>
                </c:pt>
                <c:pt idx="252">
                  <c:v>10432.66</c:v>
                </c:pt>
                <c:pt idx="253">
                  <c:v>10131.84</c:v>
                </c:pt>
                <c:pt idx="254">
                  <c:v>10043.969999999999</c:v>
                </c:pt>
                <c:pt idx="255">
                  <c:v>10028.700000000001</c:v>
                </c:pt>
                <c:pt idx="256">
                  <c:v>10071.36</c:v>
                </c:pt>
                <c:pt idx="257">
                  <c:v>10152.030000000001</c:v>
                </c:pt>
                <c:pt idx="258">
                  <c:v>10198.18</c:v>
                </c:pt>
                <c:pt idx="259">
                  <c:v>10098.74</c:v>
                </c:pt>
                <c:pt idx="260">
                  <c:v>10083.02</c:v>
                </c:pt>
                <c:pt idx="261">
                  <c:v>9891.4</c:v>
                </c:pt>
                <c:pt idx="262">
                  <c:v>9727.7900000000009</c:v>
                </c:pt>
                <c:pt idx="263">
                  <c:v>9713.6299999999992</c:v>
                </c:pt>
                <c:pt idx="264">
                  <c:v>9574.7900000000009</c:v>
                </c:pt>
                <c:pt idx="265">
                  <c:v>9771.31</c:v>
                </c:pt>
                <c:pt idx="266">
                  <c:v>9412.14</c:v>
                </c:pt>
                <c:pt idx="267">
                  <c:v>9255.86</c:v>
                </c:pt>
                <c:pt idx="268">
                  <c:v>9329.93</c:v>
                </c:pt>
                <c:pt idx="269">
                  <c:v>9244.58</c:v>
                </c:pt>
                <c:pt idx="270">
                  <c:v>9130.98</c:v>
                </c:pt>
                <c:pt idx="271">
                  <c:v>9015.84</c:v>
                </c:pt>
                <c:pt idx="272">
                  <c:v>9146.7099999999991</c:v>
                </c:pt>
                <c:pt idx="273">
                  <c:v>9012.2199999999993</c:v>
                </c:pt>
                <c:pt idx="274">
                  <c:v>9257.98</c:v>
                </c:pt>
                <c:pt idx="275">
                  <c:v>9268.7199999999993</c:v>
                </c:pt>
                <c:pt idx="276">
                  <c:v>9217.31</c:v>
                </c:pt>
                <c:pt idx="277">
                  <c:v>9205.57</c:v>
                </c:pt>
                <c:pt idx="278">
                  <c:v>9244.5</c:v>
                </c:pt>
                <c:pt idx="279">
                  <c:v>9387.2000000000007</c:v>
                </c:pt>
                <c:pt idx="280">
                  <c:v>9282.35</c:v>
                </c:pt>
                <c:pt idx="281">
                  <c:v>9255.5400000000009</c:v>
                </c:pt>
                <c:pt idx="282">
                  <c:v>9365.14</c:v>
                </c:pt>
                <c:pt idx="283">
                  <c:v>9310.3700000000008</c:v>
                </c:pt>
                <c:pt idx="284">
                  <c:v>9333.5499999999993</c:v>
                </c:pt>
                <c:pt idx="285">
                  <c:v>9540.7800000000007</c:v>
                </c:pt>
                <c:pt idx="286">
                  <c:v>9801.67</c:v>
                </c:pt>
                <c:pt idx="287">
                  <c:v>9677.76</c:v>
                </c:pt>
                <c:pt idx="288">
                  <c:v>9958.2999999999993</c:v>
                </c:pt>
                <c:pt idx="289">
                  <c:v>9993.77</c:v>
                </c:pt>
                <c:pt idx="290">
                  <c:v>9841.42</c:v>
                </c:pt>
                <c:pt idx="291">
                  <c:v>9854.6</c:v>
                </c:pt>
                <c:pt idx="292">
                  <c:v>9806.56</c:v>
                </c:pt>
                <c:pt idx="293">
                  <c:v>10104.540000000001</c:v>
                </c:pt>
                <c:pt idx="294">
                  <c:v>10066.94</c:v>
                </c:pt>
                <c:pt idx="295">
                  <c:v>10297.129999999999</c:v>
                </c:pt>
                <c:pt idx="296">
                  <c:v>10328.43</c:v>
                </c:pt>
                <c:pt idx="297">
                  <c:v>10217.82</c:v>
                </c:pt>
                <c:pt idx="298">
                  <c:v>10447.07</c:v>
                </c:pt>
                <c:pt idx="299">
                  <c:v>10567.07</c:v>
                </c:pt>
                <c:pt idx="300">
                  <c:v>10288.67</c:v>
                </c:pt>
                <c:pt idx="301">
                  <c:v>9930.69</c:v>
                </c:pt>
                <c:pt idx="302">
                  <c:v>9822.2900000000009</c:v>
                </c:pt>
                <c:pt idx="303">
                  <c:v>9846.76</c:v>
                </c:pt>
                <c:pt idx="304">
                  <c:v>10144.24</c:v>
                </c:pt>
                <c:pt idx="305">
                  <c:v>10184.01</c:v>
                </c:pt>
                <c:pt idx="306">
                  <c:v>10043.65</c:v>
                </c:pt>
                <c:pt idx="307">
                  <c:v>10019.65</c:v>
                </c:pt>
                <c:pt idx="308">
                  <c:v>10415.11</c:v>
                </c:pt>
                <c:pt idx="309">
                  <c:v>10341.94</c:v>
                </c:pt>
                <c:pt idx="310">
                  <c:v>10019.16</c:v>
                </c:pt>
                <c:pt idx="311">
                  <c:v>10183.07</c:v>
                </c:pt>
                <c:pt idx="312">
                  <c:v>9972.7000000000007</c:v>
                </c:pt>
                <c:pt idx="313">
                  <c:v>9974.44</c:v>
                </c:pt>
                <c:pt idx="314">
                  <c:v>10034.69</c:v>
                </c:pt>
                <c:pt idx="315">
                  <c:v>10127.23</c:v>
                </c:pt>
                <c:pt idx="316">
                  <c:v>9853.64</c:v>
                </c:pt>
                <c:pt idx="317">
                  <c:v>9726.85</c:v>
                </c:pt>
                <c:pt idx="318">
                  <c:v>9514.3799999999992</c:v>
                </c:pt>
                <c:pt idx="319">
                  <c:v>9498.07</c:v>
                </c:pt>
                <c:pt idx="320">
                  <c:v>9486.44</c:v>
                </c:pt>
                <c:pt idx="321">
                  <c:v>9154.4599999999991</c:v>
                </c:pt>
                <c:pt idx="322">
                  <c:v>9097.43</c:v>
                </c:pt>
                <c:pt idx="323">
                  <c:v>9090.74</c:v>
                </c:pt>
                <c:pt idx="324">
                  <c:v>9702.75</c:v>
                </c:pt>
                <c:pt idx="325">
                  <c:v>9975.11</c:v>
                </c:pt>
                <c:pt idx="326">
                  <c:v>10229.120000000001</c:v>
                </c:pt>
                <c:pt idx="327">
                  <c:v>10372.57</c:v>
                </c:pt>
                <c:pt idx="328">
                  <c:v>10426.86</c:v>
                </c:pt>
                <c:pt idx="329">
                  <c:v>10358.719999999999</c:v>
                </c:pt>
                <c:pt idx="330">
                  <c:v>10113.15</c:v>
                </c:pt>
                <c:pt idx="331">
                  <c:v>9934.09</c:v>
                </c:pt>
                <c:pt idx="332">
                  <c:v>9807.9500000000007</c:v>
                </c:pt>
                <c:pt idx="333">
                  <c:v>10011.59</c:v>
                </c:pt>
                <c:pt idx="334">
                  <c:v>9800.19</c:v>
                </c:pt>
                <c:pt idx="335">
                  <c:v>9725.2900000000009</c:v>
                </c:pt>
                <c:pt idx="336">
                  <c:v>9750.24</c:v>
                </c:pt>
                <c:pt idx="337">
                  <c:v>10372.44</c:v>
                </c:pt>
                <c:pt idx="338">
                  <c:v>10532.49</c:v>
                </c:pt>
                <c:pt idx="339">
                  <c:v>10519.6</c:v>
                </c:pt>
                <c:pt idx="340">
                  <c:v>10712.38</c:v>
                </c:pt>
                <c:pt idx="341">
                  <c:v>10701.47</c:v>
                </c:pt>
                <c:pt idx="342">
                  <c:v>10092.299999999999</c:v>
                </c:pt>
                <c:pt idx="343">
                  <c:v>10844.23</c:v>
                </c:pt>
                <c:pt idx="344">
                  <c:v>10063.51</c:v>
                </c:pt>
                <c:pt idx="345">
                  <c:v>9879.23</c:v>
                </c:pt>
                <c:pt idx="346">
                  <c:v>9960.4599999999991</c:v>
                </c:pt>
                <c:pt idx="347">
                  <c:v>9941.65</c:v>
                </c:pt>
                <c:pt idx="348">
                  <c:v>9755.2900000000009</c:v>
                </c:pt>
                <c:pt idx="349">
                  <c:v>9788.91</c:v>
                </c:pt>
                <c:pt idx="350">
                  <c:v>9770.25</c:v>
                </c:pt>
                <c:pt idx="351">
                  <c:v>9790.98</c:v>
                </c:pt>
                <c:pt idx="352">
                  <c:v>9397.0300000000007</c:v>
                </c:pt>
                <c:pt idx="353">
                  <c:v>9359.06</c:v>
                </c:pt>
                <c:pt idx="354">
                  <c:v>9222.3799999999992</c:v>
                </c:pt>
                <c:pt idx="355">
                  <c:v>9292.7800000000007</c:v>
                </c:pt>
                <c:pt idx="356">
                  <c:v>9545.08</c:v>
                </c:pt>
                <c:pt idx="357">
                  <c:v>9528.4699999999993</c:v>
                </c:pt>
                <c:pt idx="358">
                  <c:v>9493.0300000000007</c:v>
                </c:pt>
                <c:pt idx="359">
                  <c:v>9640.99</c:v>
                </c:pt>
                <c:pt idx="360">
                  <c:v>9511.08</c:v>
                </c:pt>
                <c:pt idx="361">
                  <c:v>9538.15</c:v>
                </c:pt>
                <c:pt idx="362">
                  <c:v>9899.4</c:v>
                </c:pt>
                <c:pt idx="363">
                  <c:v>9623.57</c:v>
                </c:pt>
                <c:pt idx="364">
                  <c:v>9960.67</c:v>
                </c:pt>
                <c:pt idx="365">
                  <c:v>9863.34</c:v>
                </c:pt>
                <c:pt idx="366">
                  <c:v>10092.450000000001</c:v>
                </c:pt>
                <c:pt idx="367">
                  <c:v>10112.5</c:v>
                </c:pt>
                <c:pt idx="368">
                  <c:v>10035.17</c:v>
                </c:pt>
                <c:pt idx="369">
                  <c:v>10060.4</c:v>
                </c:pt>
                <c:pt idx="370">
                  <c:v>9955.5</c:v>
                </c:pt>
                <c:pt idx="371">
                  <c:v>9847.19</c:v>
                </c:pt>
                <c:pt idx="372">
                  <c:v>9677.2900000000009</c:v>
                </c:pt>
                <c:pt idx="373">
                  <c:v>9811.08</c:v>
                </c:pt>
                <c:pt idx="374">
                  <c:v>9585.14</c:v>
                </c:pt>
                <c:pt idx="375">
                  <c:v>9455.25</c:v>
                </c:pt>
                <c:pt idx="376">
                  <c:v>9501.49</c:v>
                </c:pt>
                <c:pt idx="377">
                  <c:v>9392.84</c:v>
                </c:pt>
                <c:pt idx="378">
                  <c:v>9209.61</c:v>
                </c:pt>
                <c:pt idx="379">
                  <c:v>9144.8799999999992</c:v>
                </c:pt>
                <c:pt idx="380">
                  <c:v>9237.2800000000007</c:v>
                </c:pt>
                <c:pt idx="381">
                  <c:v>9285.67</c:v>
                </c:pt>
                <c:pt idx="382">
                  <c:v>9328.36</c:v>
                </c:pt>
                <c:pt idx="383">
                  <c:v>8933.19</c:v>
                </c:pt>
                <c:pt idx="384">
                  <c:v>8914.23</c:v>
                </c:pt>
                <c:pt idx="385">
                  <c:v>8972.7800000000007</c:v>
                </c:pt>
                <c:pt idx="386">
                  <c:v>9052.0400000000009</c:v>
                </c:pt>
                <c:pt idx="387">
                  <c:v>9216.1</c:v>
                </c:pt>
                <c:pt idx="388">
                  <c:v>9163.81</c:v>
                </c:pt>
                <c:pt idx="389">
                  <c:v>9104.02</c:v>
                </c:pt>
                <c:pt idx="390">
                  <c:v>8973.7800000000007</c:v>
                </c:pt>
                <c:pt idx="391">
                  <c:v>8879.9500000000007</c:v>
                </c:pt>
                <c:pt idx="392">
                  <c:v>9051.33</c:v>
                </c:pt>
                <c:pt idx="393">
                  <c:v>8711.16</c:v>
                </c:pt>
                <c:pt idx="394">
                  <c:v>8552.11</c:v>
                </c:pt>
                <c:pt idx="395">
                  <c:v>8406.3700000000008</c:v>
                </c:pt>
                <c:pt idx="396">
                  <c:v>8446.2099999999991</c:v>
                </c:pt>
                <c:pt idx="397">
                  <c:v>8571.02</c:v>
                </c:pt>
                <c:pt idx="398">
                  <c:v>8502.7199999999993</c:v>
                </c:pt>
                <c:pt idx="399">
                  <c:v>8477.74</c:v>
                </c:pt>
                <c:pt idx="400">
                  <c:v>8532.1</c:v>
                </c:pt>
                <c:pt idx="401">
                  <c:v>8541.93</c:v>
                </c:pt>
                <c:pt idx="402">
                  <c:v>8307.5300000000007</c:v>
                </c:pt>
                <c:pt idx="403">
                  <c:v>8388.4500000000007</c:v>
                </c:pt>
                <c:pt idx="404">
                  <c:v>8474.16</c:v>
                </c:pt>
                <c:pt idx="405">
                  <c:v>8402.91</c:v>
                </c:pt>
                <c:pt idx="406">
                  <c:v>8497.75</c:v>
                </c:pt>
                <c:pt idx="407">
                  <c:v>8520.15</c:v>
                </c:pt>
                <c:pt idx="408">
                  <c:v>8431.43</c:v>
                </c:pt>
                <c:pt idx="409">
                  <c:v>8238.93</c:v>
                </c:pt>
                <c:pt idx="410">
                  <c:v>7969.85</c:v>
                </c:pt>
                <c:pt idx="411">
                  <c:v>7980.03</c:v>
                </c:pt>
                <c:pt idx="412">
                  <c:v>7911.95</c:v>
                </c:pt>
                <c:pt idx="413">
                  <c:v>8028.84</c:v>
                </c:pt>
                <c:pt idx="414">
                  <c:v>8030.32</c:v>
                </c:pt>
                <c:pt idx="415">
                  <c:v>8463.34</c:v>
                </c:pt>
                <c:pt idx="416">
                  <c:v>8429.39</c:v>
                </c:pt>
                <c:pt idx="417">
                  <c:v>8595.49</c:v>
                </c:pt>
                <c:pt idx="418">
                  <c:v>8533.99</c:v>
                </c:pt>
                <c:pt idx="419">
                  <c:v>8254.43</c:v>
                </c:pt>
                <c:pt idx="420">
                  <c:v>8656.91</c:v>
                </c:pt>
                <c:pt idx="421">
                  <c:v>8285.3799999999992</c:v>
                </c:pt>
                <c:pt idx="422">
                  <c:v>8319.9</c:v>
                </c:pt>
                <c:pt idx="423">
                  <c:v>8567.08</c:v>
                </c:pt>
                <c:pt idx="424">
                  <c:v>8661.66</c:v>
                </c:pt>
                <c:pt idx="425">
                  <c:v>8932</c:v>
                </c:pt>
                <c:pt idx="426">
                  <c:v>8890.56</c:v>
                </c:pt>
                <c:pt idx="427">
                  <c:v>9036.31</c:v>
                </c:pt>
                <c:pt idx="428">
                  <c:v>8820.91</c:v>
                </c:pt>
                <c:pt idx="429">
                  <c:v>8422.7099999999991</c:v>
                </c:pt>
                <c:pt idx="430">
                  <c:v>8805.93</c:v>
                </c:pt>
                <c:pt idx="431">
                  <c:v>8827.41</c:v>
                </c:pt>
                <c:pt idx="432">
                  <c:v>8537.69</c:v>
                </c:pt>
                <c:pt idx="433">
                  <c:v>8554.16</c:v>
                </c:pt>
                <c:pt idx="434">
                  <c:v>8646.8700000000008</c:v>
                </c:pt>
                <c:pt idx="435">
                  <c:v>8483.69</c:v>
                </c:pt>
                <c:pt idx="436">
                  <c:v>8713.81</c:v>
                </c:pt>
                <c:pt idx="437">
                  <c:v>8734.64</c:v>
                </c:pt>
                <c:pt idx="438">
                  <c:v>8738.27</c:v>
                </c:pt>
                <c:pt idx="439">
                  <c:v>8842.33</c:v>
                </c:pt>
                <c:pt idx="440">
                  <c:v>9032.6200000000008</c:v>
                </c:pt>
                <c:pt idx="441">
                  <c:v>9186.9500000000007</c:v>
                </c:pt>
                <c:pt idx="442">
                  <c:v>8745.0499999999993</c:v>
                </c:pt>
                <c:pt idx="443">
                  <c:v>8619.99</c:v>
                </c:pt>
                <c:pt idx="444">
                  <c:v>8623.92</c:v>
                </c:pt>
                <c:pt idx="445">
                  <c:v>8431.02</c:v>
                </c:pt>
                <c:pt idx="446">
                  <c:v>8492.89</c:v>
                </c:pt>
                <c:pt idx="447">
                  <c:v>8633.7000000000007</c:v>
                </c:pt>
                <c:pt idx="448">
                  <c:v>8644.2999999999993</c:v>
                </c:pt>
                <c:pt idx="449">
                  <c:v>8576.69</c:v>
                </c:pt>
                <c:pt idx="450">
                  <c:v>8465.4</c:v>
                </c:pt>
                <c:pt idx="451">
                  <c:v>8266.6299999999992</c:v>
                </c:pt>
                <c:pt idx="452">
                  <c:v>8225.01</c:v>
                </c:pt>
                <c:pt idx="453">
                  <c:v>8059.09</c:v>
                </c:pt>
                <c:pt idx="454">
                  <c:v>8032.11</c:v>
                </c:pt>
                <c:pt idx="455">
                  <c:v>8558.33</c:v>
                </c:pt>
                <c:pt idx="456">
                  <c:v>8888.25</c:v>
                </c:pt>
                <c:pt idx="457">
                  <c:v>8932.9699999999993</c:v>
                </c:pt>
                <c:pt idx="458">
                  <c:v>9154.92</c:v>
                </c:pt>
                <c:pt idx="459">
                  <c:v>9687.51</c:v>
                </c:pt>
                <c:pt idx="460">
                  <c:v>9703.98</c:v>
                </c:pt>
                <c:pt idx="461">
                  <c:v>9769.89</c:v>
                </c:pt>
                <c:pt idx="462">
                  <c:v>9988.98</c:v>
                </c:pt>
                <c:pt idx="463">
                  <c:v>9937.16</c:v>
                </c:pt>
                <c:pt idx="464">
                  <c:v>9992.82</c:v>
                </c:pt>
                <c:pt idx="465">
                  <c:v>9962.49</c:v>
                </c:pt>
                <c:pt idx="466">
                  <c:v>9785.07</c:v>
                </c:pt>
                <c:pt idx="467">
                  <c:v>9955.49</c:v>
                </c:pt>
                <c:pt idx="468">
                  <c:v>9904.27</c:v>
                </c:pt>
                <c:pt idx="469">
                  <c:v>9726.25</c:v>
                </c:pt>
                <c:pt idx="470">
                  <c:v>9811.89</c:v>
                </c:pt>
                <c:pt idx="471">
                  <c:v>9543.6299999999992</c:v>
                </c:pt>
                <c:pt idx="472">
                  <c:v>9508.7199999999993</c:v>
                </c:pt>
                <c:pt idx="473">
                  <c:v>9531.43</c:v>
                </c:pt>
                <c:pt idx="474">
                  <c:v>9556.0300000000007</c:v>
                </c:pt>
                <c:pt idx="475">
                  <c:v>9380.89</c:v>
                </c:pt>
                <c:pt idx="476">
                  <c:v>9337.9599999999991</c:v>
                </c:pt>
                <c:pt idx="477">
                  <c:v>9272.02</c:v>
                </c:pt>
                <c:pt idx="478">
                  <c:v>9222.51</c:v>
                </c:pt>
                <c:pt idx="479">
                  <c:v>9231.0300000000007</c:v>
                </c:pt>
                <c:pt idx="480">
                  <c:v>9269.73</c:v>
                </c:pt>
                <c:pt idx="481">
                  <c:v>9218.99</c:v>
                </c:pt>
                <c:pt idx="482">
                  <c:v>9120.7099999999991</c:v>
                </c:pt>
                <c:pt idx="483">
                  <c:v>9038.4699999999993</c:v>
                </c:pt>
                <c:pt idx="484">
                  <c:v>9025.2900000000009</c:v>
                </c:pt>
                <c:pt idx="485">
                  <c:v>8923.01</c:v>
                </c:pt>
                <c:pt idx="486">
                  <c:v>8940.1</c:v>
                </c:pt>
                <c:pt idx="487">
                  <c:v>8958.94</c:v>
                </c:pt>
                <c:pt idx="488">
                  <c:v>8878.2900000000009</c:v>
                </c:pt>
                <c:pt idx="489">
                  <c:v>8864.93</c:v>
                </c:pt>
                <c:pt idx="490">
                  <c:v>8753.19</c:v>
                </c:pt>
                <c:pt idx="491">
                  <c:v>8810.68</c:v>
                </c:pt>
                <c:pt idx="492">
                  <c:v>8699.31</c:v>
                </c:pt>
                <c:pt idx="493">
                  <c:v>8698.64</c:v>
                </c:pt>
                <c:pt idx="494">
                  <c:v>8700.2199999999993</c:v>
                </c:pt>
                <c:pt idx="495">
                  <c:v>8708.86</c:v>
                </c:pt>
                <c:pt idx="496">
                  <c:v>8855.5300000000007</c:v>
                </c:pt>
                <c:pt idx="497">
                  <c:v>8635.2900000000009</c:v>
                </c:pt>
                <c:pt idx="498">
                  <c:v>8720.07</c:v>
                </c:pt>
                <c:pt idx="499">
                  <c:v>8900.81</c:v>
                </c:pt>
                <c:pt idx="500">
                  <c:v>9018.35</c:v>
                </c:pt>
                <c:pt idx="501">
                  <c:v>9022.0300000000007</c:v>
                </c:pt>
                <c:pt idx="502">
                  <c:v>8937.83</c:v>
                </c:pt>
                <c:pt idx="503">
                  <c:v>8900.44</c:v>
                </c:pt>
                <c:pt idx="504">
                  <c:v>9068.0300000000007</c:v>
                </c:pt>
                <c:pt idx="505">
                  <c:v>9022.5300000000007</c:v>
                </c:pt>
                <c:pt idx="506">
                  <c:v>9009.6299999999992</c:v>
                </c:pt>
                <c:pt idx="507">
                  <c:v>8978.9500000000007</c:v>
                </c:pt>
                <c:pt idx="508">
                  <c:v>9120.7999999999993</c:v>
                </c:pt>
                <c:pt idx="509">
                  <c:v>9170.48</c:v>
                </c:pt>
                <c:pt idx="510">
                  <c:v>9093.39</c:v>
                </c:pt>
                <c:pt idx="511">
                  <c:v>9158.0400000000009</c:v>
                </c:pt>
                <c:pt idx="512">
                  <c:v>9258.85</c:v>
                </c:pt>
                <c:pt idx="513">
                  <c:v>9090.56</c:v>
                </c:pt>
                <c:pt idx="514">
                  <c:v>9179.34</c:v>
                </c:pt>
                <c:pt idx="515">
                  <c:v>9189.7800000000007</c:v>
                </c:pt>
                <c:pt idx="516">
                  <c:v>9239.74</c:v>
                </c:pt>
                <c:pt idx="517">
                  <c:v>9109.69</c:v>
                </c:pt>
                <c:pt idx="518">
                  <c:v>8967.26</c:v>
                </c:pt>
                <c:pt idx="519">
                  <c:v>8878.98</c:v>
                </c:pt>
                <c:pt idx="520">
                  <c:v>8932.2199999999993</c:v>
                </c:pt>
                <c:pt idx="521">
                  <c:v>8993.66</c:v>
                </c:pt>
                <c:pt idx="522">
                  <c:v>8953.83</c:v>
                </c:pt>
                <c:pt idx="523">
                  <c:v>8901.99</c:v>
                </c:pt>
                <c:pt idx="524">
                  <c:v>8991.77</c:v>
                </c:pt>
                <c:pt idx="525">
                  <c:v>8936.66</c:v>
                </c:pt>
                <c:pt idx="526">
                  <c:v>8759.09</c:v>
                </c:pt>
                <c:pt idx="527">
                  <c:v>8539.43</c:v>
                </c:pt>
                <c:pt idx="528">
                  <c:v>8521.65</c:v>
                </c:pt>
                <c:pt idx="529">
                  <c:v>8582.08</c:v>
                </c:pt>
                <c:pt idx="530">
                  <c:v>8525.68</c:v>
                </c:pt>
                <c:pt idx="531">
                  <c:v>8534.19</c:v>
                </c:pt>
                <c:pt idx="532">
                  <c:v>8861.7900000000009</c:v>
                </c:pt>
                <c:pt idx="533">
                  <c:v>8873.6</c:v>
                </c:pt>
                <c:pt idx="534">
                  <c:v>8869.5300000000007</c:v>
                </c:pt>
                <c:pt idx="535">
                  <c:v>8926.19</c:v>
                </c:pt>
                <c:pt idx="536">
                  <c:v>8896.24</c:v>
                </c:pt>
                <c:pt idx="537">
                  <c:v>8831.66</c:v>
                </c:pt>
                <c:pt idx="538">
                  <c:v>8865.65</c:v>
                </c:pt>
                <c:pt idx="539">
                  <c:v>8897.74</c:v>
                </c:pt>
                <c:pt idx="540">
                  <c:v>8716.2000000000007</c:v>
                </c:pt>
                <c:pt idx="541">
                  <c:v>8528.85</c:v>
                </c:pt>
                <c:pt idx="542">
                  <c:v>8620.51</c:v>
                </c:pt>
                <c:pt idx="543">
                  <c:v>8629.73</c:v>
                </c:pt>
                <c:pt idx="544">
                  <c:v>8601.8799999999992</c:v>
                </c:pt>
                <c:pt idx="545">
                  <c:v>8705.7199999999993</c:v>
                </c:pt>
                <c:pt idx="546">
                  <c:v>8802.91</c:v>
                </c:pt>
                <c:pt idx="547">
                  <c:v>8716.1200000000008</c:v>
                </c:pt>
                <c:pt idx="548">
                  <c:v>8657.59</c:v>
                </c:pt>
                <c:pt idx="549">
                  <c:v>8723.89</c:v>
                </c:pt>
                <c:pt idx="550">
                  <c:v>8730.92</c:v>
                </c:pt>
                <c:pt idx="551">
                  <c:v>8749.1</c:v>
                </c:pt>
                <c:pt idx="552">
                  <c:v>8524.84</c:v>
                </c:pt>
                <c:pt idx="553">
                  <c:v>8532.98</c:v>
                </c:pt>
                <c:pt idx="554">
                  <c:v>8463.85</c:v>
                </c:pt>
                <c:pt idx="555">
                  <c:v>8457.08</c:v>
                </c:pt>
                <c:pt idx="556">
                  <c:v>8343.7000000000007</c:v>
                </c:pt>
                <c:pt idx="557">
                  <c:v>8442.2999999999993</c:v>
                </c:pt>
                <c:pt idx="558">
                  <c:v>8445.73</c:v>
                </c:pt>
                <c:pt idx="559">
                  <c:v>8483.94</c:v>
                </c:pt>
                <c:pt idx="560">
                  <c:v>8463.25</c:v>
                </c:pt>
                <c:pt idx="561">
                  <c:v>8412.5400000000009</c:v>
                </c:pt>
                <c:pt idx="562">
                  <c:v>8349.17</c:v>
                </c:pt>
                <c:pt idx="563">
                  <c:v>8101.9</c:v>
                </c:pt>
                <c:pt idx="564">
                  <c:v>8157.15</c:v>
                </c:pt>
                <c:pt idx="565">
                  <c:v>8017.58</c:v>
                </c:pt>
                <c:pt idx="566">
                  <c:v>8260.23</c:v>
                </c:pt>
                <c:pt idx="567">
                  <c:v>8087.25</c:v>
                </c:pt>
                <c:pt idx="568">
                  <c:v>8201.27</c:v>
                </c:pt>
                <c:pt idx="569">
                  <c:v>8150.64</c:v>
                </c:pt>
                <c:pt idx="570">
                  <c:v>8215.43</c:v>
                </c:pt>
                <c:pt idx="571">
                  <c:v>8268.98</c:v>
                </c:pt>
                <c:pt idx="572">
                  <c:v>8428.24</c:v>
                </c:pt>
                <c:pt idx="573">
                  <c:v>8465.0499999999993</c:v>
                </c:pt>
                <c:pt idx="574">
                  <c:v>8545.31</c:v>
                </c:pt>
                <c:pt idx="575">
                  <c:v>8560.48</c:v>
                </c:pt>
                <c:pt idx="576">
                  <c:v>8447.36</c:v>
                </c:pt>
                <c:pt idx="577">
                  <c:v>8363.36</c:v>
                </c:pt>
                <c:pt idx="578">
                  <c:v>8358.43</c:v>
                </c:pt>
                <c:pt idx="579">
                  <c:v>8407.73</c:v>
                </c:pt>
                <c:pt idx="580">
                  <c:v>8460.5499999999993</c:v>
                </c:pt>
                <c:pt idx="581">
                  <c:v>8243.74</c:v>
                </c:pt>
                <c:pt idx="582">
                  <c:v>8287.61</c:v>
                </c:pt>
                <c:pt idx="583">
                  <c:v>8307.51</c:v>
                </c:pt>
                <c:pt idx="584">
                  <c:v>8411.36</c:v>
                </c:pt>
                <c:pt idx="585">
                  <c:v>8395.6</c:v>
                </c:pt>
                <c:pt idx="586">
                  <c:v>8380.5499999999993</c:v>
                </c:pt>
                <c:pt idx="587">
                  <c:v>8298.86</c:v>
                </c:pt>
                <c:pt idx="588">
                  <c:v>8314.08</c:v>
                </c:pt>
                <c:pt idx="589">
                  <c:v>8045.92</c:v>
                </c:pt>
                <c:pt idx="590">
                  <c:v>7931.87</c:v>
                </c:pt>
                <c:pt idx="591">
                  <c:v>7825.45</c:v>
                </c:pt>
                <c:pt idx="592">
                  <c:v>7948.91</c:v>
                </c:pt>
                <c:pt idx="593">
                  <c:v>7909.28</c:v>
                </c:pt>
                <c:pt idx="594">
                  <c:v>7910.92</c:v>
                </c:pt>
                <c:pt idx="595">
                  <c:v>8083.07</c:v>
                </c:pt>
                <c:pt idx="596">
                  <c:v>8079.3</c:v>
                </c:pt>
                <c:pt idx="597">
                  <c:v>7948.42</c:v>
                </c:pt>
                <c:pt idx="598">
                  <c:v>7991.48</c:v>
                </c:pt>
                <c:pt idx="599">
                  <c:v>7913.71</c:v>
                </c:pt>
                <c:pt idx="600">
                  <c:v>7851.29</c:v>
                </c:pt>
                <c:pt idx="601">
                  <c:v>7854.49</c:v>
                </c:pt>
                <c:pt idx="602">
                  <c:v>7864.02</c:v>
                </c:pt>
                <c:pt idx="603">
                  <c:v>7683.3</c:v>
                </c:pt>
                <c:pt idx="604">
                  <c:v>7546.24</c:v>
                </c:pt>
                <c:pt idx="605">
                  <c:v>7392.31</c:v>
                </c:pt>
                <c:pt idx="606">
                  <c:v>7352.71</c:v>
                </c:pt>
                <c:pt idx="607">
                  <c:v>7446.61</c:v>
                </c:pt>
                <c:pt idx="608">
                  <c:v>7424.44</c:v>
                </c:pt>
                <c:pt idx="609">
                  <c:v>7457.52</c:v>
                </c:pt>
                <c:pt idx="610">
                  <c:v>7524.24</c:v>
                </c:pt>
                <c:pt idx="611">
                  <c:v>7361.68</c:v>
                </c:pt>
                <c:pt idx="612">
                  <c:v>7241.2</c:v>
                </c:pt>
                <c:pt idx="613">
                  <c:v>7315.66</c:v>
                </c:pt>
                <c:pt idx="614">
                  <c:v>7281.87</c:v>
                </c:pt>
                <c:pt idx="615">
                  <c:v>7417.53</c:v>
                </c:pt>
                <c:pt idx="616">
                  <c:v>7479.06</c:v>
                </c:pt>
                <c:pt idx="617">
                  <c:v>7521.49</c:v>
                </c:pt>
                <c:pt idx="618">
                  <c:v>7569.75</c:v>
                </c:pt>
                <c:pt idx="619">
                  <c:v>7608.75</c:v>
                </c:pt>
                <c:pt idx="620">
                  <c:v>7602.03</c:v>
                </c:pt>
                <c:pt idx="621">
                  <c:v>7468.51</c:v>
                </c:pt>
                <c:pt idx="622">
                  <c:v>7420.86</c:v>
                </c:pt>
                <c:pt idx="623">
                  <c:v>7521.8</c:v>
                </c:pt>
                <c:pt idx="624">
                  <c:v>7596.53</c:v>
                </c:pt>
                <c:pt idx="625">
                  <c:v>7506.4</c:v>
                </c:pt>
                <c:pt idx="626">
                  <c:v>7492.8</c:v>
                </c:pt>
                <c:pt idx="627">
                  <c:v>7694.4</c:v>
                </c:pt>
                <c:pt idx="628">
                  <c:v>7667.24</c:v>
                </c:pt>
                <c:pt idx="629">
                  <c:v>7510.27</c:v>
                </c:pt>
                <c:pt idx="630">
                  <c:v>7482.85</c:v>
                </c:pt>
                <c:pt idx="631">
                  <c:v>7597.83</c:v>
                </c:pt>
                <c:pt idx="632">
                  <c:v>7461.66</c:v>
                </c:pt>
                <c:pt idx="633">
                  <c:v>7561.14</c:v>
                </c:pt>
                <c:pt idx="634">
                  <c:v>7694.14</c:v>
                </c:pt>
                <c:pt idx="635">
                  <c:v>7664.4</c:v>
                </c:pt>
                <c:pt idx="636">
                  <c:v>8095.61</c:v>
                </c:pt>
                <c:pt idx="637">
                  <c:v>8126.26</c:v>
                </c:pt>
                <c:pt idx="638">
                  <c:v>8126.25</c:v>
                </c:pt>
                <c:pt idx="639">
                  <c:v>8198.58</c:v>
                </c:pt>
                <c:pt idx="640">
                  <c:v>8342.36</c:v>
                </c:pt>
                <c:pt idx="641">
                  <c:v>8379.3799999999992</c:v>
                </c:pt>
                <c:pt idx="642">
                  <c:v>8497.33</c:v>
                </c:pt>
                <c:pt idx="643">
                  <c:v>8555.64</c:v>
                </c:pt>
                <c:pt idx="644">
                  <c:v>8474.41</c:v>
                </c:pt>
                <c:pt idx="645">
                  <c:v>8474.24</c:v>
                </c:pt>
                <c:pt idx="646">
                  <c:v>8459.4500000000007</c:v>
                </c:pt>
                <c:pt idx="647">
                  <c:v>8287.4</c:v>
                </c:pt>
                <c:pt idx="648">
                  <c:v>8370.9500000000007</c:v>
                </c:pt>
                <c:pt idx="649">
                  <c:v>8447.7900000000009</c:v>
                </c:pt>
                <c:pt idx="650">
                  <c:v>8593.9599999999991</c:v>
                </c:pt>
                <c:pt idx="651">
                  <c:v>8628.17</c:v>
                </c:pt>
                <c:pt idx="652">
                  <c:v>8642.07</c:v>
                </c:pt>
                <c:pt idx="653">
                  <c:v>8836.0499999999993</c:v>
                </c:pt>
                <c:pt idx="654">
                  <c:v>8767.52</c:v>
                </c:pt>
                <c:pt idx="655">
                  <c:v>8745.42</c:v>
                </c:pt>
                <c:pt idx="656">
                  <c:v>8684.7000000000007</c:v>
                </c:pt>
                <c:pt idx="657">
                  <c:v>8504.5499999999993</c:v>
                </c:pt>
                <c:pt idx="658">
                  <c:v>8254.1</c:v>
                </c:pt>
                <c:pt idx="659">
                  <c:v>8440.18</c:v>
                </c:pt>
                <c:pt idx="660">
                  <c:v>8184.82</c:v>
                </c:pt>
                <c:pt idx="661">
                  <c:v>8326.2000000000007</c:v>
                </c:pt>
                <c:pt idx="662">
                  <c:v>8571.9500000000007</c:v>
                </c:pt>
                <c:pt idx="663">
                  <c:v>8235.57</c:v>
                </c:pt>
                <c:pt idx="664">
                  <c:v>8208.0300000000007</c:v>
                </c:pt>
                <c:pt idx="665">
                  <c:v>8096.53</c:v>
                </c:pt>
                <c:pt idx="666">
                  <c:v>8071.72</c:v>
                </c:pt>
                <c:pt idx="667">
                  <c:v>7937.1</c:v>
                </c:pt>
                <c:pt idx="668">
                  <c:v>7887.27</c:v>
                </c:pt>
                <c:pt idx="669">
                  <c:v>7966.94</c:v>
                </c:pt>
                <c:pt idx="670">
                  <c:v>7958.37</c:v>
                </c:pt>
                <c:pt idx="671">
                  <c:v>7791.22</c:v>
                </c:pt>
                <c:pt idx="672">
                  <c:v>7594.76</c:v>
                </c:pt>
                <c:pt idx="673">
                  <c:v>7946.9</c:v>
                </c:pt>
                <c:pt idx="674">
                  <c:v>7862.23</c:v>
                </c:pt>
                <c:pt idx="675">
                  <c:v>7809.7</c:v>
                </c:pt>
                <c:pt idx="676">
                  <c:v>7756.32</c:v>
                </c:pt>
                <c:pt idx="677">
                  <c:v>7621.88</c:v>
                </c:pt>
                <c:pt idx="678">
                  <c:v>7508.71</c:v>
                </c:pt>
                <c:pt idx="679">
                  <c:v>7463.51</c:v>
                </c:pt>
                <c:pt idx="680">
                  <c:v>7550.85</c:v>
                </c:pt>
                <c:pt idx="681">
                  <c:v>7644.41</c:v>
                </c:pt>
                <c:pt idx="682">
                  <c:v>7345.21</c:v>
                </c:pt>
                <c:pt idx="683">
                  <c:v>7243.98</c:v>
                </c:pt>
                <c:pt idx="684">
                  <c:v>7283.33</c:v>
                </c:pt>
                <c:pt idx="685">
                  <c:v>7341.74</c:v>
                </c:pt>
                <c:pt idx="686">
                  <c:v>7377.47</c:v>
                </c:pt>
                <c:pt idx="687">
                  <c:v>7202.91</c:v>
                </c:pt>
                <c:pt idx="688">
                  <c:v>7291.65</c:v>
                </c:pt>
                <c:pt idx="689">
                  <c:v>7253.1</c:v>
                </c:pt>
                <c:pt idx="690">
                  <c:v>7126.74</c:v>
                </c:pt>
                <c:pt idx="691">
                  <c:v>7016.84</c:v>
                </c:pt>
                <c:pt idx="692">
                  <c:v>6899.84</c:v>
                </c:pt>
                <c:pt idx="693">
                  <c:v>6754.33</c:v>
                </c:pt>
                <c:pt idx="694">
                  <c:v>6715.86</c:v>
                </c:pt>
                <c:pt idx="695">
                  <c:v>6842.64</c:v>
                </c:pt>
                <c:pt idx="696">
                  <c:v>6894.44</c:v>
                </c:pt>
                <c:pt idx="697">
                  <c:v>6927.96</c:v>
                </c:pt>
                <c:pt idx="698">
                  <c:v>6900.53</c:v>
                </c:pt>
                <c:pt idx="699">
                  <c:v>6846.51</c:v>
                </c:pt>
                <c:pt idx="700">
                  <c:v>6902.66</c:v>
                </c:pt>
                <c:pt idx="701">
                  <c:v>6938.36</c:v>
                </c:pt>
                <c:pt idx="702">
                  <c:v>6781.92</c:v>
                </c:pt>
                <c:pt idx="703">
                  <c:v>6773.72</c:v>
                </c:pt>
                <c:pt idx="704">
                  <c:v>6805.38</c:v>
                </c:pt>
                <c:pt idx="705">
                  <c:v>6825.14</c:v>
                </c:pt>
                <c:pt idx="706">
                  <c:v>6759.73</c:v>
                </c:pt>
                <c:pt idx="707">
                  <c:v>6864.55</c:v>
                </c:pt>
                <c:pt idx="708">
                  <c:v>6851.06</c:v>
                </c:pt>
                <c:pt idx="709">
                  <c:v>6799.29</c:v>
                </c:pt>
                <c:pt idx="710">
                  <c:v>6749.14</c:v>
                </c:pt>
                <c:pt idx="711">
                  <c:v>6700.17</c:v>
                </c:pt>
                <c:pt idx="712">
                  <c:v>6666.61</c:v>
                </c:pt>
                <c:pt idx="713">
                  <c:v>6643.95</c:v>
                </c:pt>
                <c:pt idx="714">
                  <c:v>6723.27</c:v>
                </c:pt>
                <c:pt idx="715">
                  <c:v>7081.42</c:v>
                </c:pt>
                <c:pt idx="716">
                  <c:v>7000.68</c:v>
                </c:pt>
                <c:pt idx="717">
                  <c:v>6983.01</c:v>
                </c:pt>
                <c:pt idx="718">
                  <c:v>6868.02</c:v>
                </c:pt>
                <c:pt idx="719">
                  <c:v>6888.86</c:v>
                </c:pt>
                <c:pt idx="720">
                  <c:v>6835.61</c:v>
                </c:pt>
                <c:pt idx="721">
                  <c:v>6902.57</c:v>
                </c:pt>
                <c:pt idx="722">
                  <c:v>6943.86</c:v>
                </c:pt>
                <c:pt idx="723">
                  <c:v>6995.26</c:v>
                </c:pt>
                <c:pt idx="724">
                  <c:v>7054.67</c:v>
                </c:pt>
                <c:pt idx="725">
                  <c:v>7089.87</c:v>
                </c:pt>
                <c:pt idx="726">
                  <c:v>7153.08</c:v>
                </c:pt>
                <c:pt idx="727">
                  <c:v>7103.4</c:v>
                </c:pt>
                <c:pt idx="728">
                  <c:v>7205.66</c:v>
                </c:pt>
                <c:pt idx="729">
                  <c:v>7071.56</c:v>
                </c:pt>
                <c:pt idx="730">
                  <c:v>7485.49</c:v>
                </c:pt>
                <c:pt idx="731">
                  <c:v>7406.71</c:v>
                </c:pt>
                <c:pt idx="732">
                  <c:v>7510.02</c:v>
                </c:pt>
                <c:pt idx="733">
                  <c:v>7562.88</c:v>
                </c:pt>
                <c:pt idx="734">
                  <c:v>7599.83</c:v>
                </c:pt>
                <c:pt idx="735">
                  <c:v>7385.63</c:v>
                </c:pt>
                <c:pt idx="736">
                  <c:v>7288.75</c:v>
                </c:pt>
                <c:pt idx="737">
                  <c:v>7355.06</c:v>
                </c:pt>
                <c:pt idx="738">
                  <c:v>7305.44</c:v>
                </c:pt>
                <c:pt idx="739">
                  <c:v>7218.66</c:v>
                </c:pt>
                <c:pt idx="740">
                  <c:v>7302.42</c:v>
                </c:pt>
                <c:pt idx="741">
                  <c:v>7467.93</c:v>
                </c:pt>
                <c:pt idx="742">
                  <c:v>7468.66</c:v>
                </c:pt>
                <c:pt idx="743">
                  <c:v>7427.09</c:v>
                </c:pt>
                <c:pt idx="744">
                  <c:v>7561.18</c:v>
                </c:pt>
                <c:pt idx="745">
                  <c:v>7625.63</c:v>
                </c:pt>
                <c:pt idx="746">
                  <c:v>7595.15</c:v>
                </c:pt>
                <c:pt idx="747">
                  <c:v>7511.99</c:v>
                </c:pt>
                <c:pt idx="748">
                  <c:v>7611.04</c:v>
                </c:pt>
                <c:pt idx="749">
                  <c:v>7463.43</c:v>
                </c:pt>
                <c:pt idx="750">
                  <c:v>7241.96</c:v>
                </c:pt>
                <c:pt idx="751">
                  <c:v>7242.69</c:v>
                </c:pt>
                <c:pt idx="752">
                  <c:v>7337.15</c:v>
                </c:pt>
                <c:pt idx="753">
                  <c:v>7313.2</c:v>
                </c:pt>
                <c:pt idx="754">
                  <c:v>7299.03</c:v>
                </c:pt>
                <c:pt idx="755">
                  <c:v>7338.31</c:v>
                </c:pt>
                <c:pt idx="756">
                  <c:v>7013.18</c:v>
                </c:pt>
                <c:pt idx="757">
                  <c:v>6995.32</c:v>
                </c:pt>
                <c:pt idx="758">
                  <c:v>6939</c:v>
                </c:pt>
                <c:pt idx="759">
                  <c:v>6750.65</c:v>
                </c:pt>
                <c:pt idx="760">
                  <c:v>6892.3</c:v>
                </c:pt>
                <c:pt idx="761">
                  <c:v>6907.93</c:v>
                </c:pt>
                <c:pt idx="762">
                  <c:v>6950.43</c:v>
                </c:pt>
                <c:pt idx="763">
                  <c:v>7059.97</c:v>
                </c:pt>
                <c:pt idx="764">
                  <c:v>7253.93</c:v>
                </c:pt>
                <c:pt idx="765">
                  <c:v>6845.02</c:v>
                </c:pt>
                <c:pt idx="766">
                  <c:v>6750.48</c:v>
                </c:pt>
                <c:pt idx="767">
                  <c:v>6826.07</c:v>
                </c:pt>
                <c:pt idx="768">
                  <c:v>6699.09</c:v>
                </c:pt>
                <c:pt idx="769">
                  <c:v>6838.18</c:v>
                </c:pt>
                <c:pt idx="770">
                  <c:v>6965.21</c:v>
                </c:pt>
                <c:pt idx="771">
                  <c:v>6745.76</c:v>
                </c:pt>
                <c:pt idx="772">
                  <c:v>7167.82</c:v>
                </c:pt>
                <c:pt idx="773">
                  <c:v>7269.97</c:v>
                </c:pt>
                <c:pt idx="774">
                  <c:v>7253.9</c:v>
                </c:pt>
                <c:pt idx="775">
                  <c:v>7561.74</c:v>
                </c:pt>
                <c:pt idx="776">
                  <c:v>7336.3</c:v>
                </c:pt>
                <c:pt idx="777">
                  <c:v>7534.15</c:v>
                </c:pt>
                <c:pt idx="778">
                  <c:v>7450.31</c:v>
                </c:pt>
                <c:pt idx="779">
                  <c:v>7530.68</c:v>
                </c:pt>
                <c:pt idx="780">
                  <c:v>7392.15</c:v>
                </c:pt>
                <c:pt idx="781">
                  <c:v>7297.24</c:v>
                </c:pt>
                <c:pt idx="782">
                  <c:v>7169.2</c:v>
                </c:pt>
                <c:pt idx="783">
                  <c:v>6976.22</c:v>
                </c:pt>
                <c:pt idx="784">
                  <c:v>7258.87</c:v>
                </c:pt>
                <c:pt idx="785">
                  <c:v>7422.19</c:v>
                </c:pt>
                <c:pt idx="786">
                  <c:v>7289.09</c:v>
                </c:pt>
                <c:pt idx="787">
                  <c:v>7359.15</c:v>
                </c:pt>
                <c:pt idx="788">
                  <c:v>7389.28</c:v>
                </c:pt>
                <c:pt idx="789">
                  <c:v>7501.01</c:v>
                </c:pt>
                <c:pt idx="790">
                  <c:v>7444.32</c:v>
                </c:pt>
                <c:pt idx="791">
                  <c:v>7613.26</c:v>
                </c:pt>
                <c:pt idx="792">
                  <c:v>7797.2</c:v>
                </c:pt>
                <c:pt idx="793">
                  <c:v>7743.36</c:v>
                </c:pt>
                <c:pt idx="794">
                  <c:v>7708.31</c:v>
                </c:pt>
                <c:pt idx="795">
                  <c:v>7853.61</c:v>
                </c:pt>
                <c:pt idx="796">
                  <c:v>7755.18</c:v>
                </c:pt>
                <c:pt idx="797">
                  <c:v>8105.26</c:v>
                </c:pt>
                <c:pt idx="798">
                  <c:v>8239.0400000000009</c:v>
                </c:pt>
                <c:pt idx="799">
                  <c:v>7894.04</c:v>
                </c:pt>
                <c:pt idx="800">
                  <c:v>7874.69</c:v>
                </c:pt>
                <c:pt idx="801">
                  <c:v>7846.97</c:v>
                </c:pt>
                <c:pt idx="802">
                  <c:v>8114.45</c:v>
                </c:pt>
                <c:pt idx="803">
                  <c:v>7957.51</c:v>
                </c:pt>
                <c:pt idx="804">
                  <c:v>8098.42</c:v>
                </c:pt>
                <c:pt idx="805">
                  <c:v>8093.58</c:v>
                </c:pt>
                <c:pt idx="806">
                  <c:v>8181.56</c:v>
                </c:pt>
                <c:pt idx="807">
                  <c:v>8296.24</c:v>
                </c:pt>
                <c:pt idx="808">
                  <c:v>8429.36</c:v>
                </c:pt>
                <c:pt idx="809">
                  <c:v>8339.27</c:v>
                </c:pt>
                <c:pt idx="810">
                  <c:v>8242.16</c:v>
                </c:pt>
                <c:pt idx="811">
                  <c:v>8029.16</c:v>
                </c:pt>
                <c:pt idx="812">
                  <c:v>8132.07</c:v>
                </c:pt>
                <c:pt idx="813">
                  <c:v>7895.8</c:v>
                </c:pt>
                <c:pt idx="814">
                  <c:v>8139.92</c:v>
                </c:pt>
                <c:pt idx="815">
                  <c:v>8218.18</c:v>
                </c:pt>
                <c:pt idx="816">
                  <c:v>8532.07</c:v>
                </c:pt>
                <c:pt idx="817">
                  <c:v>8478.42</c:v>
                </c:pt>
                <c:pt idx="818">
                  <c:v>8370.59</c:v>
                </c:pt>
                <c:pt idx="819">
                  <c:v>8619.7000000000007</c:v>
                </c:pt>
                <c:pt idx="820">
                  <c:v>8626.9699999999993</c:v>
                </c:pt>
                <c:pt idx="821">
                  <c:v>8796.76</c:v>
                </c:pt>
                <c:pt idx="822">
                  <c:v>8650.7199999999993</c:v>
                </c:pt>
                <c:pt idx="823">
                  <c:v>8636.32</c:v>
                </c:pt>
                <c:pt idx="824">
                  <c:v>8669.4699999999993</c:v>
                </c:pt>
                <c:pt idx="825">
                  <c:v>8686.98</c:v>
                </c:pt>
                <c:pt idx="826">
                  <c:v>8747.69</c:v>
                </c:pt>
                <c:pt idx="827">
                  <c:v>8662.11</c:v>
                </c:pt>
                <c:pt idx="828">
                  <c:v>8663.23</c:v>
                </c:pt>
                <c:pt idx="829">
                  <c:v>8427.65</c:v>
                </c:pt>
                <c:pt idx="830">
                  <c:v>8194.2900000000009</c:v>
                </c:pt>
                <c:pt idx="831">
                  <c:v>8097.82</c:v>
                </c:pt>
                <c:pt idx="832">
                  <c:v>8126.92</c:v>
                </c:pt>
                <c:pt idx="833">
                  <c:v>8095.86</c:v>
                </c:pt>
                <c:pt idx="834">
                  <c:v>7790.03</c:v>
                </c:pt>
                <c:pt idx="835">
                  <c:v>7882.13</c:v>
                </c:pt>
                <c:pt idx="836">
                  <c:v>8034.13</c:v>
                </c:pt>
                <c:pt idx="837">
                  <c:v>8135.07</c:v>
                </c:pt>
                <c:pt idx="838">
                  <c:v>8258.07</c:v>
                </c:pt>
                <c:pt idx="839">
                  <c:v>8195.27</c:v>
                </c:pt>
                <c:pt idx="840">
                  <c:v>7986.34</c:v>
                </c:pt>
                <c:pt idx="841">
                  <c:v>7796.97</c:v>
                </c:pt>
                <c:pt idx="842">
                  <c:v>7919.53</c:v>
                </c:pt>
                <c:pt idx="843">
                  <c:v>7868.63</c:v>
                </c:pt>
                <c:pt idx="844">
                  <c:v>8007.44</c:v>
                </c:pt>
                <c:pt idx="845">
                  <c:v>7761.55</c:v>
                </c:pt>
                <c:pt idx="846">
                  <c:v>7980.83</c:v>
                </c:pt>
                <c:pt idx="847">
                  <c:v>7863.93</c:v>
                </c:pt>
                <c:pt idx="848">
                  <c:v>8147.57</c:v>
                </c:pt>
                <c:pt idx="849">
                  <c:v>8376.15</c:v>
                </c:pt>
                <c:pt idx="850">
                  <c:v>8433.16</c:v>
                </c:pt>
                <c:pt idx="851">
                  <c:v>8646.1299999999992</c:v>
                </c:pt>
                <c:pt idx="852">
                  <c:v>8303.68</c:v>
                </c:pt>
                <c:pt idx="853">
                  <c:v>8453.18</c:v>
                </c:pt>
                <c:pt idx="854">
                  <c:v>8549.2999999999993</c:v>
                </c:pt>
                <c:pt idx="855">
                  <c:v>8341.92</c:v>
                </c:pt>
                <c:pt idx="856">
                  <c:v>8470.9500000000007</c:v>
                </c:pt>
                <c:pt idx="857">
                  <c:v>8387.7900000000009</c:v>
                </c:pt>
                <c:pt idx="858">
                  <c:v>8410.32</c:v>
                </c:pt>
                <c:pt idx="859">
                  <c:v>8497.5300000000007</c:v>
                </c:pt>
                <c:pt idx="860">
                  <c:v>8080.78</c:v>
                </c:pt>
                <c:pt idx="861">
                  <c:v>7903.46</c:v>
                </c:pt>
                <c:pt idx="862">
                  <c:v>7858.85</c:v>
                </c:pt>
                <c:pt idx="863">
                  <c:v>7797.83</c:v>
                </c:pt>
                <c:pt idx="864">
                  <c:v>7716.37</c:v>
                </c:pt>
                <c:pt idx="865">
                  <c:v>7783.53</c:v>
                </c:pt>
                <c:pt idx="866">
                  <c:v>7862.83</c:v>
                </c:pt>
                <c:pt idx="867">
                  <c:v>7862.24</c:v>
                </c:pt>
                <c:pt idx="868">
                  <c:v>7815.21</c:v>
                </c:pt>
                <c:pt idx="869">
                  <c:v>7758.55</c:v>
                </c:pt>
                <c:pt idx="870">
                  <c:v>7867.47</c:v>
                </c:pt>
                <c:pt idx="871">
                  <c:v>7870.69</c:v>
                </c:pt>
                <c:pt idx="872">
                  <c:v>7911.88</c:v>
                </c:pt>
                <c:pt idx="873">
                  <c:v>7890.96</c:v>
                </c:pt>
                <c:pt idx="874">
                  <c:v>7965.4</c:v>
                </c:pt>
                <c:pt idx="875">
                  <c:v>7944.13</c:v>
                </c:pt>
                <c:pt idx="876">
                  <c:v>7925.64</c:v>
                </c:pt>
                <c:pt idx="877">
                  <c:v>7907.27</c:v>
                </c:pt>
                <c:pt idx="878">
                  <c:v>7739.54</c:v>
                </c:pt>
                <c:pt idx="879">
                  <c:v>7812.31</c:v>
                </c:pt>
                <c:pt idx="880">
                  <c:v>7759.76</c:v>
                </c:pt>
                <c:pt idx="881">
                  <c:v>7786.78</c:v>
                </c:pt>
                <c:pt idx="882">
                  <c:v>7724.33</c:v>
                </c:pt>
                <c:pt idx="883">
                  <c:v>7778.18</c:v>
                </c:pt>
                <c:pt idx="884">
                  <c:v>7833.42</c:v>
                </c:pt>
                <c:pt idx="885">
                  <c:v>7681.48</c:v>
                </c:pt>
                <c:pt idx="886">
                  <c:v>7679.18</c:v>
                </c:pt>
                <c:pt idx="887">
                  <c:v>7817.26</c:v>
                </c:pt>
                <c:pt idx="888">
                  <c:v>7793.04</c:v>
                </c:pt>
                <c:pt idx="889">
                  <c:v>7686.27</c:v>
                </c:pt>
                <c:pt idx="890">
                  <c:v>7792.45</c:v>
                </c:pt>
                <c:pt idx="891">
                  <c:v>7888.62</c:v>
                </c:pt>
                <c:pt idx="892">
                  <c:v>7961.99</c:v>
                </c:pt>
                <c:pt idx="893">
                  <c:v>8002.92</c:v>
                </c:pt>
                <c:pt idx="894">
                  <c:v>8001.27</c:v>
                </c:pt>
                <c:pt idx="895">
                  <c:v>8073.84</c:v>
                </c:pt>
                <c:pt idx="896">
                  <c:v>8020</c:v>
                </c:pt>
                <c:pt idx="897">
                  <c:v>7977.49</c:v>
                </c:pt>
                <c:pt idx="898">
                  <c:v>8136.69</c:v>
                </c:pt>
                <c:pt idx="899">
                  <c:v>8144.78</c:v>
                </c:pt>
                <c:pt idx="900">
                  <c:v>8035.38</c:v>
                </c:pt>
                <c:pt idx="901">
                  <c:v>7914.96</c:v>
                </c:pt>
                <c:pt idx="902">
                  <c:v>8000.96</c:v>
                </c:pt>
                <c:pt idx="903">
                  <c:v>7791.38</c:v>
                </c:pt>
                <c:pt idx="904">
                  <c:v>7701.36</c:v>
                </c:pt>
                <c:pt idx="905">
                  <c:v>7919.7</c:v>
                </c:pt>
                <c:pt idx="906">
                  <c:v>7916.06</c:v>
                </c:pt>
                <c:pt idx="907">
                  <c:v>8013.45</c:v>
                </c:pt>
                <c:pt idx="908">
                  <c:v>7964.42</c:v>
                </c:pt>
                <c:pt idx="909">
                  <c:v>7950.46</c:v>
                </c:pt>
                <c:pt idx="910">
                  <c:v>8035.83</c:v>
                </c:pt>
                <c:pt idx="911">
                  <c:v>8083.03</c:v>
                </c:pt>
                <c:pt idx="912">
                  <c:v>8189.63</c:v>
                </c:pt>
                <c:pt idx="913">
                  <c:v>8166.14</c:v>
                </c:pt>
                <c:pt idx="914">
                  <c:v>8180.91</c:v>
                </c:pt>
                <c:pt idx="915">
                  <c:v>7970.7</c:v>
                </c:pt>
                <c:pt idx="916">
                  <c:v>7981.48</c:v>
                </c:pt>
                <c:pt idx="917">
                  <c:v>7938.19</c:v>
                </c:pt>
                <c:pt idx="918">
                  <c:v>7885.48</c:v>
                </c:pt>
                <c:pt idx="919">
                  <c:v>7941</c:v>
                </c:pt>
                <c:pt idx="920">
                  <c:v>8041.09</c:v>
                </c:pt>
                <c:pt idx="921">
                  <c:v>7985.57</c:v>
                </c:pt>
                <c:pt idx="922">
                  <c:v>7944.36</c:v>
                </c:pt>
                <c:pt idx="923">
                  <c:v>7928.51</c:v>
                </c:pt>
                <c:pt idx="924">
                  <c:v>7838.04</c:v>
                </c:pt>
                <c:pt idx="925">
                  <c:v>7836.25</c:v>
                </c:pt>
                <c:pt idx="926">
                  <c:v>7708.15</c:v>
                </c:pt>
                <c:pt idx="927">
                  <c:v>7727.18</c:v>
                </c:pt>
                <c:pt idx="928">
                  <c:v>7702.73</c:v>
                </c:pt>
                <c:pt idx="929">
                  <c:v>7427.93</c:v>
                </c:pt>
                <c:pt idx="930">
                  <c:v>7681.52</c:v>
                </c:pt>
                <c:pt idx="931">
                  <c:v>7589.05</c:v>
                </c:pt>
                <c:pt idx="932">
                  <c:v>7421.66</c:v>
                </c:pt>
                <c:pt idx="933">
                  <c:v>7820.56</c:v>
                </c:pt>
                <c:pt idx="934">
                  <c:v>7815.6</c:v>
                </c:pt>
                <c:pt idx="935">
                  <c:v>7769.62</c:v>
                </c:pt>
                <c:pt idx="936">
                  <c:v>7909.09</c:v>
                </c:pt>
                <c:pt idx="937">
                  <c:v>8072.81</c:v>
                </c:pt>
                <c:pt idx="938">
                  <c:v>8048.05</c:v>
                </c:pt>
                <c:pt idx="939">
                  <c:v>8154.92</c:v>
                </c:pt>
                <c:pt idx="940">
                  <c:v>8132.14</c:v>
                </c:pt>
                <c:pt idx="941">
                  <c:v>8188.45</c:v>
                </c:pt>
                <c:pt idx="942">
                  <c:v>7967.33</c:v>
                </c:pt>
                <c:pt idx="943">
                  <c:v>7992.52</c:v>
                </c:pt>
                <c:pt idx="944">
                  <c:v>7860.72</c:v>
                </c:pt>
                <c:pt idx="945">
                  <c:v>7867.32</c:v>
                </c:pt>
                <c:pt idx="946">
                  <c:v>7895.79</c:v>
                </c:pt>
                <c:pt idx="947">
                  <c:v>7848.5</c:v>
                </c:pt>
                <c:pt idx="948">
                  <c:v>7757.79</c:v>
                </c:pt>
                <c:pt idx="949">
                  <c:v>7928.82</c:v>
                </c:pt>
                <c:pt idx="950">
                  <c:v>7946.11</c:v>
                </c:pt>
                <c:pt idx="951">
                  <c:v>7943.81</c:v>
                </c:pt>
                <c:pt idx="952">
                  <c:v>8037.75</c:v>
                </c:pt>
                <c:pt idx="953">
                  <c:v>8086.11</c:v>
                </c:pt>
                <c:pt idx="954">
                  <c:v>8087.78</c:v>
                </c:pt>
                <c:pt idx="955">
                  <c:v>8102.23</c:v>
                </c:pt>
                <c:pt idx="956">
                  <c:v>8115.51</c:v>
                </c:pt>
                <c:pt idx="957">
                  <c:v>8015.15</c:v>
                </c:pt>
                <c:pt idx="958">
                  <c:v>7991.69</c:v>
                </c:pt>
                <c:pt idx="959">
                  <c:v>7968.1</c:v>
                </c:pt>
                <c:pt idx="960">
                  <c:v>7993.92</c:v>
                </c:pt>
                <c:pt idx="961">
                  <c:v>7965.35</c:v>
                </c:pt>
                <c:pt idx="962">
                  <c:v>7930.58</c:v>
                </c:pt>
                <c:pt idx="963">
                  <c:v>7916.78</c:v>
                </c:pt>
                <c:pt idx="964">
                  <c:v>7935.39</c:v>
                </c:pt>
                <c:pt idx="965">
                  <c:v>7924.65</c:v>
                </c:pt>
                <c:pt idx="966">
                  <c:v>7783.63</c:v>
                </c:pt>
                <c:pt idx="967">
                  <c:v>7707.02</c:v>
                </c:pt>
                <c:pt idx="968">
                  <c:v>7764.85</c:v>
                </c:pt>
                <c:pt idx="969">
                  <c:v>7803.26</c:v>
                </c:pt>
                <c:pt idx="970">
                  <c:v>7836.11</c:v>
                </c:pt>
                <c:pt idx="971">
                  <c:v>7798.22</c:v>
                </c:pt>
                <c:pt idx="972">
                  <c:v>7890.66</c:v>
                </c:pt>
                <c:pt idx="973">
                  <c:v>7804.38</c:v>
                </c:pt>
                <c:pt idx="974">
                  <c:v>7686.08</c:v>
                </c:pt>
                <c:pt idx="975">
                  <c:v>7722.53</c:v>
                </c:pt>
                <c:pt idx="976">
                  <c:v>7730.94</c:v>
                </c:pt>
                <c:pt idx="977">
                  <c:v>7829.02</c:v>
                </c:pt>
                <c:pt idx="978">
                  <c:v>7982.7</c:v>
                </c:pt>
                <c:pt idx="979">
                  <c:v>7952.26</c:v>
                </c:pt>
                <c:pt idx="980">
                  <c:v>7939.58</c:v>
                </c:pt>
                <c:pt idx="981">
                  <c:v>8005.84</c:v>
                </c:pt>
                <c:pt idx="982">
                  <c:v>7977.97</c:v>
                </c:pt>
                <c:pt idx="983">
                  <c:v>8164.73</c:v>
                </c:pt>
                <c:pt idx="984">
                  <c:v>8133.82</c:v>
                </c:pt>
                <c:pt idx="985">
                  <c:v>8267.4</c:v>
                </c:pt>
                <c:pt idx="986">
                  <c:v>8338.5300000000007</c:v>
                </c:pt>
                <c:pt idx="987">
                  <c:v>8429.19</c:v>
                </c:pt>
                <c:pt idx="988">
                  <c:v>8456.0400000000009</c:v>
                </c:pt>
                <c:pt idx="989">
                  <c:v>8675.26</c:v>
                </c:pt>
                <c:pt idx="990">
                  <c:v>8621.77</c:v>
                </c:pt>
                <c:pt idx="991">
                  <c:v>8641.77</c:v>
                </c:pt>
                <c:pt idx="992">
                  <c:v>8759.77</c:v>
                </c:pt>
                <c:pt idx="993">
                  <c:v>8734.5499999999993</c:v>
                </c:pt>
                <c:pt idx="994">
                  <c:v>8590.82</c:v>
                </c:pt>
                <c:pt idx="995">
                  <c:v>8554.66</c:v>
                </c:pt>
                <c:pt idx="996">
                  <c:v>8456.66</c:v>
                </c:pt>
                <c:pt idx="997">
                  <c:v>8424.2099999999991</c:v>
                </c:pt>
                <c:pt idx="998">
                  <c:v>8412.64</c:v>
                </c:pt>
                <c:pt idx="999">
                  <c:v>8532.41</c:v>
                </c:pt>
                <c:pt idx="1000">
                  <c:v>8637.36</c:v>
                </c:pt>
                <c:pt idx="1001">
                  <c:v>8679.2099999999991</c:v>
                </c:pt>
                <c:pt idx="1002">
                  <c:v>8555.4699999999993</c:v>
                </c:pt>
                <c:pt idx="1003">
                  <c:v>8633.77</c:v>
                </c:pt>
                <c:pt idx="1004">
                  <c:v>8696.84</c:v>
                </c:pt>
                <c:pt idx="1005">
                  <c:v>8640.93</c:v>
                </c:pt>
                <c:pt idx="1006">
                  <c:v>8551.58</c:v>
                </c:pt>
                <c:pt idx="1007">
                  <c:v>8582.91</c:v>
                </c:pt>
                <c:pt idx="1008">
                  <c:v>8560.5499999999993</c:v>
                </c:pt>
                <c:pt idx="1009">
                  <c:v>8530.65</c:v>
                </c:pt>
                <c:pt idx="1010">
                  <c:v>8604.3700000000008</c:v>
                </c:pt>
                <c:pt idx="1011">
                  <c:v>8684.84</c:v>
                </c:pt>
                <c:pt idx="1012">
                  <c:v>8650.27</c:v>
                </c:pt>
                <c:pt idx="1013">
                  <c:v>8828.31</c:v>
                </c:pt>
                <c:pt idx="1014">
                  <c:v>8752.0400000000009</c:v>
                </c:pt>
                <c:pt idx="1015">
                  <c:v>8773.27</c:v>
                </c:pt>
                <c:pt idx="1016">
                  <c:v>8752.67</c:v>
                </c:pt>
                <c:pt idx="1017">
                  <c:v>8612.7900000000009</c:v>
                </c:pt>
                <c:pt idx="1018">
                  <c:v>8695.98</c:v>
                </c:pt>
                <c:pt idx="1019">
                  <c:v>8628.23</c:v>
                </c:pt>
                <c:pt idx="1020">
                  <c:v>8631.27</c:v>
                </c:pt>
                <c:pt idx="1021">
                  <c:v>8620.51</c:v>
                </c:pt>
                <c:pt idx="1022">
                  <c:v>8732.61</c:v>
                </c:pt>
                <c:pt idx="1023">
                  <c:v>8757.0300000000007</c:v>
                </c:pt>
                <c:pt idx="1024">
                  <c:v>8784.2000000000007</c:v>
                </c:pt>
                <c:pt idx="1025">
                  <c:v>8813</c:v>
                </c:pt>
                <c:pt idx="1026">
                  <c:v>8807.2800000000007</c:v>
                </c:pt>
                <c:pt idx="1027">
                  <c:v>8856.7900000000009</c:v>
                </c:pt>
                <c:pt idx="1028">
                  <c:v>8863.24</c:v>
                </c:pt>
                <c:pt idx="1029">
                  <c:v>8950.51</c:v>
                </c:pt>
                <c:pt idx="1030">
                  <c:v>8878.7199999999993</c:v>
                </c:pt>
                <c:pt idx="1031">
                  <c:v>8838.01</c:v>
                </c:pt>
                <c:pt idx="1032">
                  <c:v>8909.2000000000007</c:v>
                </c:pt>
                <c:pt idx="1033">
                  <c:v>8914.32</c:v>
                </c:pt>
                <c:pt idx="1034">
                  <c:v>8882.5300000000007</c:v>
                </c:pt>
                <c:pt idx="1035">
                  <c:v>8916.33</c:v>
                </c:pt>
                <c:pt idx="1036">
                  <c:v>8947.82</c:v>
                </c:pt>
                <c:pt idx="1037">
                  <c:v>9004.23</c:v>
                </c:pt>
                <c:pt idx="1038">
                  <c:v>8784.4500000000007</c:v>
                </c:pt>
                <c:pt idx="1039">
                  <c:v>8745.35</c:v>
                </c:pt>
                <c:pt idx="1040">
                  <c:v>8711.24</c:v>
                </c:pt>
                <c:pt idx="1041">
                  <c:v>8667.4699999999993</c:v>
                </c:pt>
                <c:pt idx="1042">
                  <c:v>8717.4599999999991</c:v>
                </c:pt>
                <c:pt idx="1043">
                  <c:v>8658.73</c:v>
                </c:pt>
                <c:pt idx="1044">
                  <c:v>8582.07</c:v>
                </c:pt>
                <c:pt idx="1045">
                  <c:v>8658.27</c:v>
                </c:pt>
                <c:pt idx="1046">
                  <c:v>8736.17</c:v>
                </c:pt>
                <c:pt idx="1047">
                  <c:v>8802.9</c:v>
                </c:pt>
                <c:pt idx="1048">
                  <c:v>8752.89</c:v>
                </c:pt>
                <c:pt idx="1049">
                  <c:v>8782.24</c:v>
                </c:pt>
                <c:pt idx="1050">
                  <c:v>8776.34</c:v>
                </c:pt>
                <c:pt idx="1051">
                  <c:v>8644.59</c:v>
                </c:pt>
                <c:pt idx="1052">
                  <c:v>8505.48</c:v>
                </c:pt>
                <c:pt idx="1053">
                  <c:v>8402.06</c:v>
                </c:pt>
                <c:pt idx="1054">
                  <c:v>8507.23</c:v>
                </c:pt>
                <c:pt idx="1055">
                  <c:v>8564.85</c:v>
                </c:pt>
                <c:pt idx="1056">
                  <c:v>8608.35</c:v>
                </c:pt>
                <c:pt idx="1057">
                  <c:v>8588.94</c:v>
                </c:pt>
                <c:pt idx="1058">
                  <c:v>8589.7199999999993</c:v>
                </c:pt>
                <c:pt idx="1059">
                  <c:v>8704.7099999999991</c:v>
                </c:pt>
                <c:pt idx="1060">
                  <c:v>8714.9699999999993</c:v>
                </c:pt>
                <c:pt idx="1061">
                  <c:v>8795.06</c:v>
                </c:pt>
                <c:pt idx="1062">
                  <c:v>8822.14</c:v>
                </c:pt>
                <c:pt idx="1063">
                  <c:v>8847.42</c:v>
                </c:pt>
                <c:pt idx="1064">
                  <c:v>8861.48</c:v>
                </c:pt>
                <c:pt idx="1065">
                  <c:v>8675.75</c:v>
                </c:pt>
                <c:pt idx="1066">
                  <c:v>8664.15</c:v>
                </c:pt>
                <c:pt idx="1067">
                  <c:v>8622.74</c:v>
                </c:pt>
                <c:pt idx="1068">
                  <c:v>8667.4699999999993</c:v>
                </c:pt>
                <c:pt idx="1069">
                  <c:v>8730</c:v>
                </c:pt>
                <c:pt idx="1070">
                  <c:v>8684.76</c:v>
                </c:pt>
                <c:pt idx="1071">
                  <c:v>8652.4699999999993</c:v>
                </c:pt>
                <c:pt idx="1072">
                  <c:v>8594.93</c:v>
                </c:pt>
                <c:pt idx="1073">
                  <c:v>8913.19</c:v>
                </c:pt>
                <c:pt idx="1074">
                  <c:v>8975.26</c:v>
                </c:pt>
                <c:pt idx="1075">
                  <c:v>9025.44</c:v>
                </c:pt>
                <c:pt idx="1076">
                  <c:v>8945.1299999999992</c:v>
                </c:pt>
                <c:pt idx="1077">
                  <c:v>9079.69</c:v>
                </c:pt>
                <c:pt idx="1078">
                  <c:v>9249.64</c:v>
                </c:pt>
                <c:pt idx="1079">
                  <c:v>9288.33</c:v>
                </c:pt>
                <c:pt idx="1080">
                  <c:v>9355.25</c:v>
                </c:pt>
                <c:pt idx="1081">
                  <c:v>9327.32</c:v>
                </c:pt>
                <c:pt idx="1082">
                  <c:v>9377.17</c:v>
                </c:pt>
                <c:pt idx="1083">
                  <c:v>9277.93</c:v>
                </c:pt>
                <c:pt idx="1084">
                  <c:v>9268.24</c:v>
                </c:pt>
                <c:pt idx="1085">
                  <c:v>9304.17</c:v>
                </c:pt>
                <c:pt idx="1086">
                  <c:v>9338.01</c:v>
                </c:pt>
                <c:pt idx="1087">
                  <c:v>9277.98</c:v>
                </c:pt>
                <c:pt idx="1088">
                  <c:v>9219.33</c:v>
                </c:pt>
                <c:pt idx="1089">
                  <c:v>9219.77</c:v>
                </c:pt>
                <c:pt idx="1090">
                  <c:v>9385.84</c:v>
                </c:pt>
                <c:pt idx="1091">
                  <c:v>9337</c:v>
                </c:pt>
                <c:pt idx="1092">
                  <c:v>9346.74</c:v>
                </c:pt>
                <c:pt idx="1093">
                  <c:v>9299.77</c:v>
                </c:pt>
                <c:pt idx="1094">
                  <c:v>9383.08</c:v>
                </c:pt>
                <c:pt idx="1095">
                  <c:v>9335.4699999999993</c:v>
                </c:pt>
                <c:pt idx="1096">
                  <c:v>9360.7199999999993</c:v>
                </c:pt>
                <c:pt idx="1097">
                  <c:v>9278.77</c:v>
                </c:pt>
                <c:pt idx="1098">
                  <c:v>9443.6200000000008</c:v>
                </c:pt>
                <c:pt idx="1099">
                  <c:v>9397.84</c:v>
                </c:pt>
                <c:pt idx="1100">
                  <c:v>9396.8700000000008</c:v>
                </c:pt>
                <c:pt idx="1101">
                  <c:v>9208.74</c:v>
                </c:pt>
                <c:pt idx="1102">
                  <c:v>9234.27</c:v>
                </c:pt>
                <c:pt idx="1103">
                  <c:v>9123.0499999999993</c:v>
                </c:pt>
                <c:pt idx="1104">
                  <c:v>9000.16</c:v>
                </c:pt>
                <c:pt idx="1105">
                  <c:v>9247.77</c:v>
                </c:pt>
                <c:pt idx="1106">
                  <c:v>9306.09</c:v>
                </c:pt>
                <c:pt idx="1107">
                  <c:v>9229.3700000000008</c:v>
                </c:pt>
                <c:pt idx="1108">
                  <c:v>9215.98</c:v>
                </c:pt>
                <c:pt idx="1109">
                  <c:v>9177.2099999999991</c:v>
                </c:pt>
                <c:pt idx="1110">
                  <c:v>9277.6299999999992</c:v>
                </c:pt>
                <c:pt idx="1111">
                  <c:v>9343.52</c:v>
                </c:pt>
                <c:pt idx="1112">
                  <c:v>9415.02</c:v>
                </c:pt>
                <c:pt idx="1113">
                  <c:v>9459.49</c:v>
                </c:pt>
                <c:pt idx="1114">
                  <c:v>9431.7800000000007</c:v>
                </c:pt>
                <c:pt idx="1115">
                  <c:v>9321.8799999999992</c:v>
                </c:pt>
                <c:pt idx="1116">
                  <c:v>9209.2000000000007</c:v>
                </c:pt>
                <c:pt idx="1117">
                  <c:v>9139.35</c:v>
                </c:pt>
                <c:pt idx="1118">
                  <c:v>9125.94</c:v>
                </c:pt>
                <c:pt idx="1119">
                  <c:v>9259.83</c:v>
                </c:pt>
                <c:pt idx="1120">
                  <c:v>9138.8700000000008</c:v>
                </c:pt>
                <c:pt idx="1121">
                  <c:v>9165.08</c:v>
                </c:pt>
                <c:pt idx="1122">
                  <c:v>9298.4699999999993</c:v>
                </c:pt>
                <c:pt idx="1123">
                  <c:v>9252.32</c:v>
                </c:pt>
                <c:pt idx="1124">
                  <c:v>9389.1299999999992</c:v>
                </c:pt>
                <c:pt idx="1125">
                  <c:v>9400.98</c:v>
                </c:pt>
                <c:pt idx="1126">
                  <c:v>9360.89</c:v>
                </c:pt>
                <c:pt idx="1127">
                  <c:v>9344.4</c:v>
                </c:pt>
                <c:pt idx="1128">
                  <c:v>9375.34</c:v>
                </c:pt>
                <c:pt idx="1129">
                  <c:v>9231.82</c:v>
                </c:pt>
                <c:pt idx="1130">
                  <c:v>9392.5499999999993</c:v>
                </c:pt>
                <c:pt idx="1131">
                  <c:v>9434.18</c:v>
                </c:pt>
                <c:pt idx="1132">
                  <c:v>9445.42</c:v>
                </c:pt>
                <c:pt idx="1133">
                  <c:v>9382.11</c:v>
                </c:pt>
                <c:pt idx="1134">
                  <c:v>9406.5300000000007</c:v>
                </c:pt>
                <c:pt idx="1135">
                  <c:v>9440.07</c:v>
                </c:pt>
                <c:pt idx="1136">
                  <c:v>9597.5</c:v>
                </c:pt>
                <c:pt idx="1137">
                  <c:v>9593.61</c:v>
                </c:pt>
                <c:pt idx="1138">
                  <c:v>9625.3799999999992</c:v>
                </c:pt>
                <c:pt idx="1139">
                  <c:v>9599.66</c:v>
                </c:pt>
                <c:pt idx="1140">
                  <c:v>9740.6299999999992</c:v>
                </c:pt>
                <c:pt idx="1141">
                  <c:v>9756.59</c:v>
                </c:pt>
                <c:pt idx="1142">
                  <c:v>9669.51</c:v>
                </c:pt>
                <c:pt idx="1143">
                  <c:v>9564.8799999999992</c:v>
                </c:pt>
                <c:pt idx="1144">
                  <c:v>9472.0400000000009</c:v>
                </c:pt>
                <c:pt idx="1145">
                  <c:v>9644.58</c:v>
                </c:pt>
                <c:pt idx="1146">
                  <c:v>9687.51</c:v>
                </c:pt>
                <c:pt idx="1147">
                  <c:v>9782.1</c:v>
                </c:pt>
                <c:pt idx="1148">
                  <c:v>9692.2800000000007</c:v>
                </c:pt>
                <c:pt idx="1149">
                  <c:v>9659.65</c:v>
                </c:pt>
                <c:pt idx="1150">
                  <c:v>9640.7999999999993</c:v>
                </c:pt>
                <c:pt idx="1151">
                  <c:v>9613.48</c:v>
                </c:pt>
                <c:pt idx="1152">
                  <c:v>9563.26</c:v>
                </c:pt>
                <c:pt idx="1153">
                  <c:v>9575.76</c:v>
                </c:pt>
                <c:pt idx="1154">
                  <c:v>9628.25</c:v>
                </c:pt>
                <c:pt idx="1155">
                  <c:v>9587.98</c:v>
                </c:pt>
                <c:pt idx="1156">
                  <c:v>9665.6</c:v>
                </c:pt>
                <c:pt idx="1157">
                  <c:v>10013.39</c:v>
                </c:pt>
                <c:pt idx="1158">
                  <c:v>9872.7099999999991</c:v>
                </c:pt>
                <c:pt idx="1159">
                  <c:v>9820.5</c:v>
                </c:pt>
                <c:pt idx="1160">
                  <c:v>9966.99</c:v>
                </c:pt>
                <c:pt idx="1161">
                  <c:v>10035.58</c:v>
                </c:pt>
                <c:pt idx="1162">
                  <c:v>9879.1200000000008</c:v>
                </c:pt>
                <c:pt idx="1163">
                  <c:v>9786.25</c:v>
                </c:pt>
                <c:pt idx="1164">
                  <c:v>9758.23</c:v>
                </c:pt>
                <c:pt idx="1165">
                  <c:v>9842.2800000000007</c:v>
                </c:pt>
                <c:pt idx="1166">
                  <c:v>9773.76</c:v>
                </c:pt>
                <c:pt idx="1167">
                  <c:v>9781.84</c:v>
                </c:pt>
                <c:pt idx="1168">
                  <c:v>9711.69</c:v>
                </c:pt>
                <c:pt idx="1169">
                  <c:v>9584.73</c:v>
                </c:pt>
                <c:pt idx="1170">
                  <c:v>9605.32</c:v>
                </c:pt>
                <c:pt idx="1171">
                  <c:v>9596.9699999999993</c:v>
                </c:pt>
                <c:pt idx="1172">
                  <c:v>9456.85</c:v>
                </c:pt>
                <c:pt idx="1173">
                  <c:v>9392.02</c:v>
                </c:pt>
                <c:pt idx="1174">
                  <c:v>9489.7199999999993</c:v>
                </c:pt>
                <c:pt idx="1175">
                  <c:v>9480.27</c:v>
                </c:pt>
                <c:pt idx="1176">
                  <c:v>9572.93</c:v>
                </c:pt>
                <c:pt idx="1177">
                  <c:v>9588.5400000000009</c:v>
                </c:pt>
                <c:pt idx="1178">
                  <c:v>9543.7000000000007</c:v>
                </c:pt>
                <c:pt idx="1179">
                  <c:v>9568.9</c:v>
                </c:pt>
                <c:pt idx="1180">
                  <c:v>9549.7999999999993</c:v>
                </c:pt>
                <c:pt idx="1181">
                  <c:v>9561.19</c:v>
                </c:pt>
                <c:pt idx="1182">
                  <c:v>9587.81</c:v>
                </c:pt>
                <c:pt idx="1183">
                  <c:v>9504.27</c:v>
                </c:pt>
                <c:pt idx="1184">
                  <c:v>9498.76</c:v>
                </c:pt>
                <c:pt idx="1185">
                  <c:v>9400.99</c:v>
                </c:pt>
                <c:pt idx="1186">
                  <c:v>9330.94</c:v>
                </c:pt>
                <c:pt idx="1187">
                  <c:v>9406.15</c:v>
                </c:pt>
                <c:pt idx="1188">
                  <c:v>9268.4599999999991</c:v>
                </c:pt>
                <c:pt idx="1189">
                  <c:v>9134.43</c:v>
                </c:pt>
                <c:pt idx="1190">
                  <c:v>9137.9599999999991</c:v>
                </c:pt>
                <c:pt idx="1191">
                  <c:v>9188.26</c:v>
                </c:pt>
                <c:pt idx="1192">
                  <c:v>9073.66</c:v>
                </c:pt>
                <c:pt idx="1193">
                  <c:v>9399.58</c:v>
                </c:pt>
                <c:pt idx="1194">
                  <c:v>9577.52</c:v>
                </c:pt>
                <c:pt idx="1195">
                  <c:v>9729.51</c:v>
                </c:pt>
                <c:pt idx="1196">
                  <c:v>9806.1299999999992</c:v>
                </c:pt>
                <c:pt idx="1197">
                  <c:v>9806.4</c:v>
                </c:pt>
                <c:pt idx="1198">
                  <c:v>9772.86</c:v>
                </c:pt>
                <c:pt idx="1199">
                  <c:v>9868.4699999999993</c:v>
                </c:pt>
                <c:pt idx="1200">
                  <c:v>9906.51</c:v>
                </c:pt>
                <c:pt idx="1201">
                  <c:v>9788.0400000000009</c:v>
                </c:pt>
                <c:pt idx="1202">
                  <c:v>9739.11</c:v>
                </c:pt>
                <c:pt idx="1203">
                  <c:v>9658.11</c:v>
                </c:pt>
                <c:pt idx="1204">
                  <c:v>9627.26</c:v>
                </c:pt>
                <c:pt idx="1205">
                  <c:v>9678.16</c:v>
                </c:pt>
                <c:pt idx="1206">
                  <c:v>9640.23</c:v>
                </c:pt>
                <c:pt idx="1207">
                  <c:v>9634.66</c:v>
                </c:pt>
                <c:pt idx="1208">
                  <c:v>9700.5400000000009</c:v>
                </c:pt>
                <c:pt idx="1209">
                  <c:v>9797.25</c:v>
                </c:pt>
                <c:pt idx="1210">
                  <c:v>9720.3799999999992</c:v>
                </c:pt>
                <c:pt idx="1211">
                  <c:v>9757.43</c:v>
                </c:pt>
                <c:pt idx="1212">
                  <c:v>9757.64</c:v>
                </c:pt>
                <c:pt idx="1213">
                  <c:v>9563.19</c:v>
                </c:pt>
                <c:pt idx="1214">
                  <c:v>9553.15</c:v>
                </c:pt>
                <c:pt idx="1215">
                  <c:v>9636.11</c:v>
                </c:pt>
                <c:pt idx="1216">
                  <c:v>9570.83</c:v>
                </c:pt>
                <c:pt idx="1217">
                  <c:v>10117.540000000001</c:v>
                </c:pt>
                <c:pt idx="1218">
                  <c:v>10217.58</c:v>
                </c:pt>
                <c:pt idx="1219">
                  <c:v>10283.36</c:v>
                </c:pt>
                <c:pt idx="1220">
                  <c:v>10214.77</c:v>
                </c:pt>
                <c:pt idx="1221">
                  <c:v>10195.83</c:v>
                </c:pt>
                <c:pt idx="1222">
                  <c:v>10290.030000000001</c:v>
                </c:pt>
                <c:pt idx="1223">
                  <c:v>10453.629999999999</c:v>
                </c:pt>
                <c:pt idx="1224">
                  <c:v>10340.450000000001</c:v>
                </c:pt>
                <c:pt idx="1225">
                  <c:v>10359.59</c:v>
                </c:pt>
                <c:pt idx="1226">
                  <c:v>10398.67</c:v>
                </c:pt>
                <c:pt idx="1227">
                  <c:v>10470.35</c:v>
                </c:pt>
                <c:pt idx="1228">
                  <c:v>10452.26</c:v>
                </c:pt>
                <c:pt idx="1229">
                  <c:v>10576.92</c:v>
                </c:pt>
                <c:pt idx="1230">
                  <c:v>10828.93</c:v>
                </c:pt>
                <c:pt idx="1231">
                  <c:v>10709.82</c:v>
                </c:pt>
                <c:pt idx="1232">
                  <c:v>10696.2</c:v>
                </c:pt>
                <c:pt idx="1233">
                  <c:v>10723.35</c:v>
                </c:pt>
                <c:pt idx="1234">
                  <c:v>10756.9</c:v>
                </c:pt>
                <c:pt idx="1235">
                  <c:v>10776.54</c:v>
                </c:pt>
                <c:pt idx="1236">
                  <c:v>10754.87</c:v>
                </c:pt>
                <c:pt idx="1237">
                  <c:v>10811.37</c:v>
                </c:pt>
                <c:pt idx="1238">
                  <c:v>10896.26</c:v>
                </c:pt>
                <c:pt idx="1239">
                  <c:v>10795.41</c:v>
                </c:pt>
                <c:pt idx="1240">
                  <c:v>10838.2</c:v>
                </c:pt>
                <c:pt idx="1241">
                  <c:v>10759.09</c:v>
                </c:pt>
                <c:pt idx="1242">
                  <c:v>10849.33</c:v>
                </c:pt>
                <c:pt idx="1243">
                  <c:v>10763.84</c:v>
                </c:pt>
                <c:pt idx="1244">
                  <c:v>10644.35</c:v>
                </c:pt>
                <c:pt idx="1245">
                  <c:v>10700.12</c:v>
                </c:pt>
                <c:pt idx="1246">
                  <c:v>10650.05</c:v>
                </c:pt>
                <c:pt idx="1247">
                  <c:v>10698.66</c:v>
                </c:pt>
                <c:pt idx="1248">
                  <c:v>10732.6</c:v>
                </c:pt>
                <c:pt idx="1249">
                  <c:v>10755.81</c:v>
                </c:pt>
                <c:pt idx="1250">
                  <c:v>10755.76</c:v>
                </c:pt>
                <c:pt idx="1251">
                  <c:v>10757.53</c:v>
                </c:pt>
                <c:pt idx="1252">
                  <c:v>10713.22</c:v>
                </c:pt>
                <c:pt idx="1253">
                  <c:v>10723.85</c:v>
                </c:pt>
                <c:pt idx="1254">
                  <c:v>10719.56</c:v>
                </c:pt>
                <c:pt idx="1255">
                  <c:v>10710.76</c:v>
                </c:pt>
                <c:pt idx="1256">
                  <c:v>10624.24</c:v>
                </c:pt>
                <c:pt idx="1257">
                  <c:v>10776.4</c:v>
                </c:pt>
                <c:pt idx="1258">
                  <c:v>10840.72</c:v>
                </c:pt>
                <c:pt idx="1259">
                  <c:v>10792.78</c:v>
                </c:pt>
                <c:pt idx="1260">
                  <c:v>10871.67</c:v>
                </c:pt>
                <c:pt idx="1261">
                  <c:v>10756.04</c:v>
                </c:pt>
                <c:pt idx="1262">
                  <c:v>10617.84</c:v>
                </c:pt>
                <c:pt idx="1263">
                  <c:v>10556.55</c:v>
                </c:pt>
                <c:pt idx="1264">
                  <c:v>10624.03</c:v>
                </c:pt>
                <c:pt idx="1265">
                  <c:v>10675.88</c:v>
                </c:pt>
                <c:pt idx="1266">
                  <c:v>10629.21</c:v>
                </c:pt>
                <c:pt idx="1267">
                  <c:v>10911.31</c:v>
                </c:pt>
                <c:pt idx="1268">
                  <c:v>11049.6</c:v>
                </c:pt>
                <c:pt idx="1269">
                  <c:v>11086.87</c:v>
                </c:pt>
                <c:pt idx="1270">
                  <c:v>10977.73</c:v>
                </c:pt>
                <c:pt idx="1271">
                  <c:v>10910.67</c:v>
                </c:pt>
                <c:pt idx="1272">
                  <c:v>10820.43</c:v>
                </c:pt>
                <c:pt idx="1273">
                  <c:v>10878.7</c:v>
                </c:pt>
                <c:pt idx="1274">
                  <c:v>10802.53</c:v>
                </c:pt>
                <c:pt idx="1275">
                  <c:v>10812.98</c:v>
                </c:pt>
                <c:pt idx="1276">
                  <c:v>10699.22</c:v>
                </c:pt>
                <c:pt idx="1277">
                  <c:v>10724.98</c:v>
                </c:pt>
                <c:pt idx="1278">
                  <c:v>10682.58</c:v>
                </c:pt>
                <c:pt idx="1279">
                  <c:v>10541.86</c:v>
                </c:pt>
                <c:pt idx="1280">
                  <c:v>10486.06</c:v>
                </c:pt>
                <c:pt idx="1281">
                  <c:v>10512.26</c:v>
                </c:pt>
                <c:pt idx="1282">
                  <c:v>10558.62</c:v>
                </c:pt>
                <c:pt idx="1283">
                  <c:v>10476.26</c:v>
                </c:pt>
                <c:pt idx="1284">
                  <c:v>10379.25</c:v>
                </c:pt>
                <c:pt idx="1285">
                  <c:v>10318.709999999999</c:v>
                </c:pt>
                <c:pt idx="1286">
                  <c:v>10300.790000000001</c:v>
                </c:pt>
                <c:pt idx="1287">
                  <c:v>10345.19</c:v>
                </c:pt>
                <c:pt idx="1288">
                  <c:v>10249.07</c:v>
                </c:pt>
                <c:pt idx="1289">
                  <c:v>10244.459999999999</c:v>
                </c:pt>
                <c:pt idx="1290">
                  <c:v>10297.06</c:v>
                </c:pt>
                <c:pt idx="1291">
                  <c:v>10296.99</c:v>
                </c:pt>
                <c:pt idx="1292">
                  <c:v>10296.200000000001</c:v>
                </c:pt>
                <c:pt idx="1293">
                  <c:v>10349.02</c:v>
                </c:pt>
                <c:pt idx="1294">
                  <c:v>10340.99</c:v>
                </c:pt>
                <c:pt idx="1295">
                  <c:v>10065.24</c:v>
                </c:pt>
                <c:pt idx="1296">
                  <c:v>9922.59</c:v>
                </c:pt>
                <c:pt idx="1297">
                  <c:v>9965.17</c:v>
                </c:pt>
                <c:pt idx="1298">
                  <c:v>9992.7099999999991</c:v>
                </c:pt>
                <c:pt idx="1299">
                  <c:v>9916.1200000000008</c:v>
                </c:pt>
                <c:pt idx="1300">
                  <c:v>9859.2900000000009</c:v>
                </c:pt>
                <c:pt idx="1301">
                  <c:v>9941.1299999999992</c:v>
                </c:pt>
                <c:pt idx="1302">
                  <c:v>9928.7900000000009</c:v>
                </c:pt>
                <c:pt idx="1303">
                  <c:v>9943.7800000000007</c:v>
                </c:pt>
                <c:pt idx="1304">
                  <c:v>9914.41</c:v>
                </c:pt>
                <c:pt idx="1305">
                  <c:v>9956.7199999999993</c:v>
                </c:pt>
                <c:pt idx="1306">
                  <c:v>9919.4</c:v>
                </c:pt>
                <c:pt idx="1307">
                  <c:v>9959.01</c:v>
                </c:pt>
                <c:pt idx="1308">
                  <c:v>10327.67</c:v>
                </c:pt>
                <c:pt idx="1309">
                  <c:v>10214.06</c:v>
                </c:pt>
                <c:pt idx="1310">
                  <c:v>10223.540000000001</c:v>
                </c:pt>
                <c:pt idx="1311">
                  <c:v>10293.23</c:v>
                </c:pt>
                <c:pt idx="1312">
                  <c:v>10332.07</c:v>
                </c:pt>
                <c:pt idx="1313">
                  <c:v>10326.129999999999</c:v>
                </c:pt>
                <c:pt idx="1314">
                  <c:v>10306.35</c:v>
                </c:pt>
                <c:pt idx="1315">
                  <c:v>10391.620000000001</c:v>
                </c:pt>
                <c:pt idx="1316">
                  <c:v>10394.200000000001</c:v>
                </c:pt>
                <c:pt idx="1317">
                  <c:v>10581.79</c:v>
                </c:pt>
                <c:pt idx="1318">
                  <c:v>10359.89</c:v>
                </c:pt>
                <c:pt idx="1319">
                  <c:v>10295.64</c:v>
                </c:pt>
                <c:pt idx="1320">
                  <c:v>10352.700000000001</c:v>
                </c:pt>
                <c:pt idx="1321">
                  <c:v>10448.120000000001</c:v>
                </c:pt>
                <c:pt idx="1322">
                  <c:v>10358.07</c:v>
                </c:pt>
                <c:pt idx="1323">
                  <c:v>10397.16</c:v>
                </c:pt>
                <c:pt idx="1324">
                  <c:v>10389.42</c:v>
                </c:pt>
                <c:pt idx="1325">
                  <c:v>10322.629999999999</c:v>
                </c:pt>
                <c:pt idx="1326">
                  <c:v>10240.209999999999</c:v>
                </c:pt>
                <c:pt idx="1327">
                  <c:v>10286.549999999999</c:v>
                </c:pt>
                <c:pt idx="1328">
                  <c:v>10269.81</c:v>
                </c:pt>
                <c:pt idx="1329">
                  <c:v>10081.33</c:v>
                </c:pt>
                <c:pt idx="1330">
                  <c:v>9883.15</c:v>
                </c:pt>
                <c:pt idx="1331">
                  <c:v>9958.82</c:v>
                </c:pt>
                <c:pt idx="1332">
                  <c:v>10012.9</c:v>
                </c:pt>
                <c:pt idx="1333">
                  <c:v>9808.1299999999992</c:v>
                </c:pt>
                <c:pt idx="1334">
                  <c:v>9808.0499999999993</c:v>
                </c:pt>
                <c:pt idx="1335">
                  <c:v>9827.7800000000007</c:v>
                </c:pt>
                <c:pt idx="1336">
                  <c:v>9742.09</c:v>
                </c:pt>
                <c:pt idx="1337">
                  <c:v>9868.92</c:v>
                </c:pt>
                <c:pt idx="1338">
                  <c:v>9702.81</c:v>
                </c:pt>
                <c:pt idx="1339">
                  <c:v>9701.68</c:v>
                </c:pt>
                <c:pt idx="1340">
                  <c:v>10170.469999999999</c:v>
                </c:pt>
                <c:pt idx="1341">
                  <c:v>10267.049999999999</c:v>
                </c:pt>
                <c:pt idx="1342">
                  <c:v>10307.08</c:v>
                </c:pt>
                <c:pt idx="1343">
                  <c:v>10379.23</c:v>
                </c:pt>
                <c:pt idx="1344">
                  <c:v>10256.64</c:v>
                </c:pt>
                <c:pt idx="1345">
                  <c:v>10206.92</c:v>
                </c:pt>
                <c:pt idx="1346">
                  <c:v>10242.200000000001</c:v>
                </c:pt>
                <c:pt idx="1347">
                  <c:v>9848.9699999999993</c:v>
                </c:pt>
                <c:pt idx="1348">
                  <c:v>10016.59</c:v>
                </c:pt>
                <c:pt idx="1349">
                  <c:v>9994.7900000000009</c:v>
                </c:pt>
                <c:pt idx="1350">
                  <c:v>10015.74</c:v>
                </c:pt>
                <c:pt idx="1351">
                  <c:v>10028.17</c:v>
                </c:pt>
                <c:pt idx="1352">
                  <c:v>10190.469999999999</c:v>
                </c:pt>
                <c:pt idx="1353">
                  <c:v>9991.2000000000007</c:v>
                </c:pt>
                <c:pt idx="1354">
                  <c:v>9955.32</c:v>
                </c:pt>
                <c:pt idx="1355">
                  <c:v>9895.64</c:v>
                </c:pt>
                <c:pt idx="1356">
                  <c:v>10265.44</c:v>
                </c:pt>
                <c:pt idx="1357">
                  <c:v>10308.11</c:v>
                </c:pt>
                <c:pt idx="1358">
                  <c:v>10201.64</c:v>
                </c:pt>
                <c:pt idx="1359">
                  <c:v>10166.950000000001</c:v>
                </c:pt>
                <c:pt idx="1360">
                  <c:v>10234.620000000001</c:v>
                </c:pt>
                <c:pt idx="1361">
                  <c:v>10233.879999999999</c:v>
                </c:pt>
                <c:pt idx="1362">
                  <c:v>10079.68</c:v>
                </c:pt>
                <c:pt idx="1363">
                  <c:v>10525.71</c:v>
                </c:pt>
                <c:pt idx="1364">
                  <c:v>10998.4</c:v>
                </c:pt>
                <c:pt idx="1365">
                  <c:v>10949.72</c:v>
                </c:pt>
                <c:pt idx="1366">
                  <c:v>10996.47</c:v>
                </c:pt>
                <c:pt idx="1367">
                  <c:v>10757.74</c:v>
                </c:pt>
                <c:pt idx="1368">
                  <c:v>10767.1</c:v>
                </c:pt>
                <c:pt idx="1369">
                  <c:v>10856.23</c:v>
                </c:pt>
                <c:pt idx="1370">
                  <c:v>10800.24</c:v>
                </c:pt>
                <c:pt idx="1371">
                  <c:v>10774.29</c:v>
                </c:pt>
                <c:pt idx="1372">
                  <c:v>10867.98</c:v>
                </c:pt>
                <c:pt idx="1373">
                  <c:v>10607.17</c:v>
                </c:pt>
                <c:pt idx="1374">
                  <c:v>10889.39</c:v>
                </c:pt>
                <c:pt idx="1375">
                  <c:v>11483.94</c:v>
                </c:pt>
                <c:pt idx="1376">
                  <c:v>11525.53</c:v>
                </c:pt>
                <c:pt idx="1377">
                  <c:v>11416.5</c:v>
                </c:pt>
                <c:pt idx="1378">
                  <c:v>11554.09</c:v>
                </c:pt>
                <c:pt idx="1379">
                  <c:v>11331.64</c:v>
                </c:pt>
                <c:pt idx="1380">
                  <c:v>11204.03</c:v>
                </c:pt>
                <c:pt idx="1381">
                  <c:v>11345.27</c:v>
                </c:pt>
                <c:pt idx="1382">
                  <c:v>11069.45</c:v>
                </c:pt>
                <c:pt idx="1383">
                  <c:v>11011.43</c:v>
                </c:pt>
                <c:pt idx="1384">
                  <c:v>11347.26</c:v>
                </c:pt>
                <c:pt idx="1385">
                  <c:v>11500.74</c:v>
                </c:pt>
                <c:pt idx="1386">
                  <c:v>11286.41</c:v>
                </c:pt>
                <c:pt idx="1387">
                  <c:v>11367.14</c:v>
                </c:pt>
                <c:pt idx="1388">
                  <c:v>11048.98</c:v>
                </c:pt>
                <c:pt idx="1389">
                  <c:v>10747.06</c:v>
                </c:pt>
                <c:pt idx="1390">
                  <c:v>10939.64</c:v>
                </c:pt>
                <c:pt idx="1391">
                  <c:v>10821.54</c:v>
                </c:pt>
                <c:pt idx="1392">
                  <c:v>10742.38</c:v>
                </c:pt>
                <c:pt idx="1393">
                  <c:v>11006.5</c:v>
                </c:pt>
                <c:pt idx="1394">
                  <c:v>10960.34</c:v>
                </c:pt>
                <c:pt idx="1395">
                  <c:v>10931.23</c:v>
                </c:pt>
                <c:pt idx="1396">
                  <c:v>10885.63</c:v>
                </c:pt>
                <c:pt idx="1397">
                  <c:v>10620.33</c:v>
                </c:pt>
                <c:pt idx="1398">
                  <c:v>10058.99</c:v>
                </c:pt>
                <c:pt idx="1399">
                  <c:v>10163.1</c:v>
                </c:pt>
                <c:pt idx="1400">
                  <c:v>10177.51</c:v>
                </c:pt>
                <c:pt idx="1401">
                  <c:v>9709.98</c:v>
                </c:pt>
                <c:pt idx="1402">
                  <c:v>9771.16</c:v>
                </c:pt>
                <c:pt idx="1403">
                  <c:v>10012.52</c:v>
                </c:pt>
                <c:pt idx="1404">
                  <c:v>10197.049999999999</c:v>
                </c:pt>
                <c:pt idx="1405">
                  <c:v>9929.67</c:v>
                </c:pt>
                <c:pt idx="1406">
                  <c:v>9759.52</c:v>
                </c:pt>
                <c:pt idx="1407">
                  <c:v>10294.36</c:v>
                </c:pt>
                <c:pt idx="1408">
                  <c:v>10253.27</c:v>
                </c:pt>
                <c:pt idx="1409">
                  <c:v>9889.2900000000009</c:v>
                </c:pt>
                <c:pt idx="1410">
                  <c:v>9430.18</c:v>
                </c:pt>
                <c:pt idx="1411">
                  <c:v>9698.7999999999993</c:v>
                </c:pt>
                <c:pt idx="1412">
                  <c:v>9726.9599999999991</c:v>
                </c:pt>
                <c:pt idx="1413">
                  <c:v>10685.49</c:v>
                </c:pt>
                <c:pt idx="1414">
                  <c:v>10767.61</c:v>
                </c:pt>
                <c:pt idx="1415">
                  <c:v>10651.3</c:v>
                </c:pt>
                <c:pt idx="1416">
                  <c:v>10464.790000000001</c:v>
                </c:pt>
                <c:pt idx="1417">
                  <c:v>10578.62</c:v>
                </c:pt>
                <c:pt idx="1418">
                  <c:v>10695.07</c:v>
                </c:pt>
                <c:pt idx="1419">
                  <c:v>10698.1</c:v>
                </c:pt>
                <c:pt idx="1420">
                  <c:v>10534.85</c:v>
                </c:pt>
                <c:pt idx="1421">
                  <c:v>10335.26</c:v>
                </c:pt>
                <c:pt idx="1422">
                  <c:v>10503.24</c:v>
                </c:pt>
                <c:pt idx="1423">
                  <c:v>10130.61</c:v>
                </c:pt>
                <c:pt idx="1424">
                  <c:v>10179.57</c:v>
                </c:pt>
                <c:pt idx="1425">
                  <c:v>9875.02</c:v>
                </c:pt>
                <c:pt idx="1426">
                  <c:v>9489.7199999999993</c:v>
                </c:pt>
                <c:pt idx="1427">
                  <c:v>9034.2900000000009</c:v>
                </c:pt>
                <c:pt idx="1428">
                  <c:v>9414.08</c:v>
                </c:pt>
                <c:pt idx="1429">
                  <c:v>9500.2199999999993</c:v>
                </c:pt>
                <c:pt idx="1430">
                  <c:v>10351.59</c:v>
                </c:pt>
                <c:pt idx="1431">
                  <c:v>10200.26</c:v>
                </c:pt>
                <c:pt idx="1432">
                  <c:v>10264.33</c:v>
                </c:pt>
                <c:pt idx="1433">
                  <c:v>10628.43</c:v>
                </c:pt>
                <c:pt idx="1434">
                  <c:v>10804.38</c:v>
                </c:pt>
                <c:pt idx="1435">
                  <c:v>10547.91</c:v>
                </c:pt>
                <c:pt idx="1436">
                  <c:v>10304.07</c:v>
                </c:pt>
                <c:pt idx="1437">
                  <c:v>10569.23</c:v>
                </c:pt>
                <c:pt idx="1438">
                  <c:v>10150.950000000001</c:v>
                </c:pt>
                <c:pt idx="1439">
                  <c:v>10385.98</c:v>
                </c:pt>
                <c:pt idx="1440">
                  <c:v>10089.73</c:v>
                </c:pt>
                <c:pt idx="1441">
                  <c:v>10630.72</c:v>
                </c:pt>
                <c:pt idx="1442">
                  <c:v>10325.61</c:v>
                </c:pt>
                <c:pt idx="1443">
                  <c:v>11324.73</c:v>
                </c:pt>
                <c:pt idx="1444">
                  <c:v>11028.12</c:v>
                </c:pt>
                <c:pt idx="1445">
                  <c:v>11391.47</c:v>
                </c:pt>
                <c:pt idx="1446">
                  <c:v>12377.4</c:v>
                </c:pt>
                <c:pt idx="1447">
                  <c:v>12676.15</c:v>
                </c:pt>
                <c:pt idx="1448">
                  <c:v>12584.42</c:v>
                </c:pt>
                <c:pt idx="1449">
                  <c:v>12527.48</c:v>
                </c:pt>
                <c:pt idx="1450">
                  <c:v>12900.55</c:v>
                </c:pt>
                <c:pt idx="1451">
                  <c:v>12807.12</c:v>
                </c:pt>
                <c:pt idx="1452">
                  <c:v>12912.62</c:v>
                </c:pt>
                <c:pt idx="1453">
                  <c:v>13014.16</c:v>
                </c:pt>
                <c:pt idx="1454">
                  <c:v>13062.56</c:v>
                </c:pt>
                <c:pt idx="1455">
                  <c:v>12964.1</c:v>
                </c:pt>
                <c:pt idx="1456">
                  <c:v>12627.6</c:v>
                </c:pt>
                <c:pt idx="1457">
                  <c:v>12235.8</c:v>
                </c:pt>
                <c:pt idx="1458">
                  <c:v>12264.22</c:v>
                </c:pt>
                <c:pt idx="1459">
                  <c:v>11936.57</c:v>
                </c:pt>
                <c:pt idx="1460">
                  <c:v>11863.19</c:v>
                </c:pt>
                <c:pt idx="1461">
                  <c:v>11963.17</c:v>
                </c:pt>
                <c:pt idx="1462">
                  <c:v>11686.51</c:v>
                </c:pt>
                <c:pt idx="1463">
                  <c:v>11832.31</c:v>
                </c:pt>
                <c:pt idx="1464">
                  <c:v>11973.76</c:v>
                </c:pt>
                <c:pt idx="1465">
                  <c:v>11513.44</c:v>
                </c:pt>
                <c:pt idx="1466">
                  <c:v>11408.38</c:v>
                </c:pt>
                <c:pt idx="1467">
                  <c:v>11041.91</c:v>
                </c:pt>
                <c:pt idx="1468">
                  <c:v>11342.13</c:v>
                </c:pt>
                <c:pt idx="1469">
                  <c:v>11239.52</c:v>
                </c:pt>
                <c:pt idx="1470">
                  <c:v>11375.97</c:v>
                </c:pt>
                <c:pt idx="1471">
                  <c:v>12115.38</c:v>
                </c:pt>
                <c:pt idx="1472">
                  <c:v>12208.32</c:v>
                </c:pt>
                <c:pt idx="1473">
                  <c:v>12111.19</c:v>
                </c:pt>
                <c:pt idx="1474">
                  <c:v>12111.82</c:v>
                </c:pt>
                <c:pt idx="1475">
                  <c:v>12026.59</c:v>
                </c:pt>
                <c:pt idx="1476">
                  <c:v>12106.03</c:v>
                </c:pt>
                <c:pt idx="1477">
                  <c:v>11699.55</c:v>
                </c:pt>
                <c:pt idx="1478">
                  <c:v>11475.88</c:v>
                </c:pt>
                <c:pt idx="1479">
                  <c:v>11552.36</c:v>
                </c:pt>
                <c:pt idx="1480">
                  <c:v>11501.74</c:v>
                </c:pt>
                <c:pt idx="1481">
                  <c:v>11942.7</c:v>
                </c:pt>
                <c:pt idx="1482">
                  <c:v>11964.47</c:v>
                </c:pt>
                <c:pt idx="1483">
                  <c:v>11852.87</c:v>
                </c:pt>
                <c:pt idx="1484">
                  <c:v>11560.27</c:v>
                </c:pt>
                <c:pt idx="1485">
                  <c:v>11246.15</c:v>
                </c:pt>
                <c:pt idx="1486">
                  <c:v>10606.84</c:v>
                </c:pt>
                <c:pt idx="1487">
                  <c:v>10177.57</c:v>
                </c:pt>
                <c:pt idx="1488">
                  <c:v>9693.9500000000007</c:v>
                </c:pt>
                <c:pt idx="1489">
                  <c:v>9883.82</c:v>
                </c:pt>
                <c:pt idx="1490">
                  <c:v>9895.4</c:v>
                </c:pt>
                <c:pt idx="1491">
                  <c:v>9957</c:v>
                </c:pt>
                <c:pt idx="1492">
                  <c:v>9883.2800000000007</c:v>
                </c:pt>
                <c:pt idx="1493">
                  <c:v>10029.719999999999</c:v>
                </c:pt>
                <c:pt idx="1494">
                  <c:v>10025.549999999999</c:v>
                </c:pt>
                <c:pt idx="1495">
                  <c:v>9884.84</c:v>
                </c:pt>
                <c:pt idx="1496">
                  <c:v>9652.57</c:v>
                </c:pt>
                <c:pt idx="1497">
                  <c:v>9312.42</c:v>
                </c:pt>
                <c:pt idx="1498">
                  <c:v>10132.44</c:v>
                </c:pt>
                <c:pt idx="1499">
                  <c:v>10087.89</c:v>
                </c:pt>
                <c:pt idx="1500">
                  <c:v>10032.129999999999</c:v>
                </c:pt>
                <c:pt idx="1501">
                  <c:v>9899.9500000000007</c:v>
                </c:pt>
                <c:pt idx="1502">
                  <c:v>9479.7199999999993</c:v>
                </c:pt>
                <c:pt idx="1503">
                  <c:v>9757.75</c:v>
                </c:pt>
                <c:pt idx="1504">
                  <c:v>9756.3700000000008</c:v>
                </c:pt>
                <c:pt idx="1505">
                  <c:v>9369.26</c:v>
                </c:pt>
                <c:pt idx="1506">
                  <c:v>9418.33</c:v>
                </c:pt>
                <c:pt idx="1507">
                  <c:v>9201.0499999999993</c:v>
                </c:pt>
                <c:pt idx="1508">
                  <c:v>9293.84</c:v>
                </c:pt>
                <c:pt idx="1509">
                  <c:v>9422.14</c:v>
                </c:pt>
                <c:pt idx="1510">
                  <c:v>8982.57</c:v>
                </c:pt>
                <c:pt idx="1511">
                  <c:v>9508.06</c:v>
                </c:pt>
                <c:pt idx="1512">
                  <c:v>9328.42</c:v>
                </c:pt>
                <c:pt idx="1513">
                  <c:v>9550.11</c:v>
                </c:pt>
                <c:pt idx="1514">
                  <c:v>9803.68</c:v>
                </c:pt>
                <c:pt idx="1515">
                  <c:v>9055.44</c:v>
                </c:pt>
                <c:pt idx="1516">
                  <c:v>8678.93</c:v>
                </c:pt>
                <c:pt idx="1517">
                  <c:v>8768.24</c:v>
                </c:pt>
                <c:pt idx="1518">
                  <c:v>8090.56</c:v>
                </c:pt>
                <c:pt idx="1519">
                  <c:v>8280.69</c:v>
                </c:pt>
                <c:pt idx="1520">
                  <c:v>8917.1299999999992</c:v>
                </c:pt>
                <c:pt idx="1521">
                  <c:v>8892.91</c:v>
                </c:pt>
                <c:pt idx="1522">
                  <c:v>8994.17</c:v>
                </c:pt>
                <c:pt idx="1523">
                  <c:v>8673.2099999999991</c:v>
                </c:pt>
                <c:pt idx="1524">
                  <c:v>8091.56</c:v>
                </c:pt>
                <c:pt idx="1525">
                  <c:v>7882.02</c:v>
                </c:pt>
                <c:pt idx="1526">
                  <c:v>7768.44</c:v>
                </c:pt>
                <c:pt idx="1527">
                  <c:v>8324.7000000000007</c:v>
                </c:pt>
                <c:pt idx="1528">
                  <c:v>8648.5300000000007</c:v>
                </c:pt>
                <c:pt idx="1529">
                  <c:v>8117.43</c:v>
                </c:pt>
                <c:pt idx="1530">
                  <c:v>7545.7</c:v>
                </c:pt>
                <c:pt idx="1531">
                  <c:v>7601.26</c:v>
                </c:pt>
                <c:pt idx="1532">
                  <c:v>8310.6200000000008</c:v>
                </c:pt>
                <c:pt idx="1533">
                  <c:v>9161.51</c:v>
                </c:pt>
                <c:pt idx="1534">
                  <c:v>9860.1200000000008</c:v>
                </c:pt>
                <c:pt idx="1535">
                  <c:v>10142.620000000001</c:v>
                </c:pt>
                <c:pt idx="1536">
                  <c:v>10054.620000000001</c:v>
                </c:pt>
                <c:pt idx="1537">
                  <c:v>11048.14</c:v>
                </c:pt>
                <c:pt idx="1538">
                  <c:v>11146.44</c:v>
                </c:pt>
                <c:pt idx="1539">
                  <c:v>11119.47</c:v>
                </c:pt>
                <c:pt idx="1540">
                  <c:v>11038.97</c:v>
                </c:pt>
                <c:pt idx="1541">
                  <c:v>11659.35</c:v>
                </c:pt>
                <c:pt idx="1542">
                  <c:v>11241.04</c:v>
                </c:pt>
                <c:pt idx="1543">
                  <c:v>10822.08</c:v>
                </c:pt>
                <c:pt idx="1544">
                  <c:v>10555.79</c:v>
                </c:pt>
                <c:pt idx="1545">
                  <c:v>10621.03</c:v>
                </c:pt>
                <c:pt idx="1546">
                  <c:v>10498.95</c:v>
                </c:pt>
                <c:pt idx="1547">
                  <c:v>9837.9599999999991</c:v>
                </c:pt>
                <c:pt idx="1548">
                  <c:v>10231.39</c:v>
                </c:pt>
                <c:pt idx="1549">
                  <c:v>10472.82</c:v>
                </c:pt>
                <c:pt idx="1550">
                  <c:v>10405.780000000001</c:v>
                </c:pt>
                <c:pt idx="1551">
                  <c:v>9840.6299999999992</c:v>
                </c:pt>
                <c:pt idx="1552">
                  <c:v>10158.59</c:v>
                </c:pt>
                <c:pt idx="1553">
                  <c:v>11091.56</c:v>
                </c:pt>
                <c:pt idx="1554">
                  <c:v>10997.01</c:v>
                </c:pt>
                <c:pt idx="1555">
                  <c:v>10813.11</c:v>
                </c:pt>
                <c:pt idx="1556">
                  <c:v>10660.83</c:v>
                </c:pt>
                <c:pt idx="1557">
                  <c:v>10729.39</c:v>
                </c:pt>
                <c:pt idx="1558">
                  <c:v>11207.92</c:v>
                </c:pt>
                <c:pt idx="1559">
                  <c:v>10922.23</c:v>
                </c:pt>
                <c:pt idx="1560">
                  <c:v>10856.83</c:v>
                </c:pt>
                <c:pt idx="1561">
                  <c:v>10955.95</c:v>
                </c:pt>
                <c:pt idx="1562">
                  <c:v>10754.52</c:v>
                </c:pt>
                <c:pt idx="1563">
                  <c:v>10429.41</c:v>
                </c:pt>
                <c:pt idx="1564">
                  <c:v>10188.77</c:v>
                </c:pt>
                <c:pt idx="1565">
                  <c:v>9970.32</c:v>
                </c:pt>
                <c:pt idx="1566">
                  <c:v>10243.98</c:v>
                </c:pt>
                <c:pt idx="1567">
                  <c:v>10650.22</c:v>
                </c:pt>
                <c:pt idx="1568">
                  <c:v>11115.56</c:v>
                </c:pt>
                <c:pt idx="1569">
                  <c:v>11532.29</c:v>
                </c:pt>
                <c:pt idx="1570">
                  <c:v>11955.46</c:v>
                </c:pt>
                <c:pt idx="1571">
                  <c:v>12367.09</c:v>
                </c:pt>
                <c:pt idx="1572">
                  <c:v>11950.59</c:v>
                </c:pt>
                <c:pt idx="1573">
                  <c:v>12351.52</c:v>
                </c:pt>
                <c:pt idx="1574">
                  <c:v>13021.51</c:v>
                </c:pt>
                <c:pt idx="1575">
                  <c:v>13159.36</c:v>
                </c:pt>
                <c:pt idx="1576">
                  <c:v>12984.55</c:v>
                </c:pt>
                <c:pt idx="1577">
                  <c:v>12868.91</c:v>
                </c:pt>
                <c:pt idx="1578">
                  <c:v>13521.34</c:v>
                </c:pt>
                <c:pt idx="1579">
                  <c:v>13718.32</c:v>
                </c:pt>
                <c:pt idx="1580">
                  <c:v>13492.72</c:v>
                </c:pt>
                <c:pt idx="1581">
                  <c:v>14311.88</c:v>
                </c:pt>
                <c:pt idx="1582">
                  <c:v>14742.55</c:v>
                </c:pt>
                <c:pt idx="1583">
                  <c:v>14480.16</c:v>
                </c:pt>
                <c:pt idx="1584">
                  <c:v>14428.14</c:v>
                </c:pt>
                <c:pt idx="1585">
                  <c:v>14097.14</c:v>
                </c:pt>
                <c:pt idx="1586">
                  <c:v>14067.63</c:v>
                </c:pt>
                <c:pt idx="1587">
                  <c:v>14492.57</c:v>
                </c:pt>
                <c:pt idx="1588">
                  <c:v>14352.38</c:v>
                </c:pt>
                <c:pt idx="1589">
                  <c:v>15033.4</c:v>
                </c:pt>
                <c:pt idx="1590">
                  <c:v>15157.1</c:v>
                </c:pt>
                <c:pt idx="1591">
                  <c:v>14906.36</c:v>
                </c:pt>
                <c:pt idx="1592">
                  <c:v>13895.98</c:v>
                </c:pt>
                <c:pt idx="1593">
                  <c:v>13411.07</c:v>
                </c:pt>
                <c:pt idx="1594">
                  <c:v>14058.93</c:v>
                </c:pt>
                <c:pt idx="1595">
                  <c:v>13347.77</c:v>
                </c:pt>
                <c:pt idx="1596">
                  <c:v>12526.85</c:v>
                </c:pt>
                <c:pt idx="1597">
                  <c:v>12450.72</c:v>
                </c:pt>
                <c:pt idx="1598">
                  <c:v>12693.95</c:v>
                </c:pt>
                <c:pt idx="1599">
                  <c:v>12633.01</c:v>
                </c:pt>
                <c:pt idx="1600">
                  <c:v>12447</c:v>
                </c:pt>
                <c:pt idx="1601">
                  <c:v>11554.43</c:v>
                </c:pt>
                <c:pt idx="1602">
                  <c:v>11444.75</c:v>
                </c:pt>
                <c:pt idx="1603">
                  <c:v>11380.24</c:v>
                </c:pt>
                <c:pt idx="1604">
                  <c:v>11559.44</c:v>
                </c:pt>
                <c:pt idx="1605">
                  <c:v>11782.08</c:v>
                </c:pt>
                <c:pt idx="1606">
                  <c:v>11762.95</c:v>
                </c:pt>
                <c:pt idx="1607">
                  <c:v>11245.15</c:v>
                </c:pt>
                <c:pt idx="1608">
                  <c:v>10947.55</c:v>
                </c:pt>
                <c:pt idx="1609">
                  <c:v>10953.52</c:v>
                </c:pt>
                <c:pt idx="1610">
                  <c:v>10769.08</c:v>
                </c:pt>
                <c:pt idx="1611">
                  <c:v>11223.71</c:v>
                </c:pt>
                <c:pt idx="1612">
                  <c:v>11453.11</c:v>
                </c:pt>
                <c:pt idx="1613">
                  <c:v>10925.96</c:v>
                </c:pt>
                <c:pt idx="1614">
                  <c:v>10405.09</c:v>
                </c:pt>
                <c:pt idx="1615">
                  <c:v>11025.21</c:v>
                </c:pt>
                <c:pt idx="1616">
                  <c:v>10553.64</c:v>
                </c:pt>
                <c:pt idx="1617">
                  <c:v>10364.450000000001</c:v>
                </c:pt>
                <c:pt idx="1618">
                  <c:v>10334.469999999999</c:v>
                </c:pt>
                <c:pt idx="1619">
                  <c:v>10044.44</c:v>
                </c:pt>
                <c:pt idx="1620">
                  <c:v>9544.2900000000009</c:v>
                </c:pt>
                <c:pt idx="1621">
                  <c:v>9845.1299999999992</c:v>
                </c:pt>
                <c:pt idx="1622">
                  <c:v>9962.43</c:v>
                </c:pt>
                <c:pt idx="1623">
                  <c:v>9680.59</c:v>
                </c:pt>
                <c:pt idx="1624">
                  <c:v>10201.31</c:v>
                </c:pt>
                <c:pt idx="1625">
                  <c:v>9802.1200000000008</c:v>
                </c:pt>
                <c:pt idx="1626">
                  <c:v>9819.68</c:v>
                </c:pt>
                <c:pt idx="1627">
                  <c:v>9755.89</c:v>
                </c:pt>
                <c:pt idx="1628">
                  <c:v>10067.290000000001</c:v>
                </c:pt>
                <c:pt idx="1629">
                  <c:v>10024.66</c:v>
                </c:pt>
                <c:pt idx="1630">
                  <c:v>10019.69</c:v>
                </c:pt>
                <c:pt idx="1631">
                  <c:v>10079.65</c:v>
                </c:pt>
                <c:pt idx="1632">
                  <c:v>9637.14</c:v>
                </c:pt>
                <c:pt idx="1633">
                  <c:v>9600.17</c:v>
                </c:pt>
                <c:pt idx="1634">
                  <c:v>9229.7199999999993</c:v>
                </c:pt>
                <c:pt idx="1635">
                  <c:v>9674.68</c:v>
                </c:pt>
                <c:pt idx="1636">
                  <c:v>9669.2999999999993</c:v>
                </c:pt>
                <c:pt idx="1637">
                  <c:v>9322.65</c:v>
                </c:pt>
                <c:pt idx="1638">
                  <c:v>8834.74</c:v>
                </c:pt>
                <c:pt idx="1639">
                  <c:v>8524.7099999999991</c:v>
                </c:pt>
                <c:pt idx="1640">
                  <c:v>8108.24</c:v>
                </c:pt>
                <c:pt idx="1641">
                  <c:v>7735.06</c:v>
                </c:pt>
                <c:pt idx="1642">
                  <c:v>7301.48</c:v>
                </c:pt>
                <c:pt idx="1643">
                  <c:v>7013.07</c:v>
                </c:pt>
                <c:pt idx="1644">
                  <c:v>6940.72</c:v>
                </c:pt>
                <c:pt idx="1645">
                  <c:v>6860.91</c:v>
                </c:pt>
                <c:pt idx="1646">
                  <c:v>6830.37</c:v>
                </c:pt>
                <c:pt idx="1647">
                  <c:v>6846.88</c:v>
                </c:pt>
                <c:pt idx="1648">
                  <c:v>6874.11</c:v>
                </c:pt>
                <c:pt idx="1649">
                  <c:v>6880.33</c:v>
                </c:pt>
                <c:pt idx="1650">
                  <c:v>6846.87</c:v>
                </c:pt>
                <c:pt idx="1651">
                  <c:v>6714.14</c:v>
                </c:pt>
                <c:pt idx="1652">
                  <c:v>6668.12</c:v>
                </c:pt>
                <c:pt idx="1653">
                  <c:v>6586.17</c:v>
                </c:pt>
                <c:pt idx="1654">
                  <c:v>6607.11</c:v>
                </c:pt>
                <c:pt idx="1655">
                  <c:v>6575.29</c:v>
                </c:pt>
                <c:pt idx="1656">
                  <c:v>6566.31</c:v>
                </c:pt>
                <c:pt idx="1657">
                  <c:v>6543.57</c:v>
                </c:pt>
                <c:pt idx="1658">
                  <c:v>6558.17</c:v>
                </c:pt>
                <c:pt idx="1659">
                  <c:v>6627.18</c:v>
                </c:pt>
                <c:pt idx="1660">
                  <c:v>6600.07</c:v>
                </c:pt>
                <c:pt idx="1661">
                  <c:v>6525.21</c:v>
                </c:pt>
                <c:pt idx="1662">
                  <c:v>6511.01</c:v>
                </c:pt>
                <c:pt idx="1663">
                  <c:v>6489.64</c:v>
                </c:pt>
                <c:pt idx="1664">
                  <c:v>6448.1</c:v>
                </c:pt>
                <c:pt idx="1665">
                  <c:v>6477.43</c:v>
                </c:pt>
                <c:pt idx="1666">
                  <c:v>6539.99</c:v>
                </c:pt>
                <c:pt idx="1667">
                  <c:v>6542.83</c:v>
                </c:pt>
                <c:pt idx="1668">
                  <c:v>6576.48</c:v>
                </c:pt>
                <c:pt idx="1669">
                  <c:v>6509.47</c:v>
                </c:pt>
                <c:pt idx="1670">
                  <c:v>6513.78</c:v>
                </c:pt>
                <c:pt idx="1671">
                  <c:v>6555.52</c:v>
                </c:pt>
                <c:pt idx="1672">
                  <c:v>6580.45</c:v>
                </c:pt>
                <c:pt idx="1673">
                  <c:v>6605.76</c:v>
                </c:pt>
                <c:pt idx="1674">
                  <c:v>6598.63</c:v>
                </c:pt>
                <c:pt idx="1675">
                  <c:v>6537.25</c:v>
                </c:pt>
                <c:pt idx="1676">
                  <c:v>6615.39</c:v>
                </c:pt>
                <c:pt idx="1677">
                  <c:v>6522.75</c:v>
                </c:pt>
                <c:pt idx="1678">
                  <c:v>6460.35</c:v>
                </c:pt>
                <c:pt idx="1679">
                  <c:v>6326.67</c:v>
                </c:pt>
                <c:pt idx="1680">
                  <c:v>6356.45</c:v>
                </c:pt>
                <c:pt idx="1681">
                  <c:v>6319.2</c:v>
                </c:pt>
                <c:pt idx="1682">
                  <c:v>6280.74</c:v>
                </c:pt>
                <c:pt idx="1683">
                  <c:v>6298.44</c:v>
                </c:pt>
                <c:pt idx="1684">
                  <c:v>6286.59</c:v>
                </c:pt>
                <c:pt idx="1685">
                  <c:v>6342.01</c:v>
                </c:pt>
                <c:pt idx="1686">
                  <c:v>6334.9</c:v>
                </c:pt>
                <c:pt idx="1687">
                  <c:v>6324.28</c:v>
                </c:pt>
                <c:pt idx="1688">
                  <c:v>6340.71</c:v>
                </c:pt>
                <c:pt idx="1689">
                  <c:v>6285.36</c:v>
                </c:pt>
                <c:pt idx="1690">
                  <c:v>6262.25</c:v>
                </c:pt>
                <c:pt idx="1691">
                  <c:v>6237.71</c:v>
                </c:pt>
                <c:pt idx="1692">
                  <c:v>6299.54</c:v>
                </c:pt>
                <c:pt idx="1693">
                  <c:v>6370.98</c:v>
                </c:pt>
                <c:pt idx="1694">
                  <c:v>6339.23</c:v>
                </c:pt>
                <c:pt idx="1695">
                  <c:v>6246.18</c:v>
                </c:pt>
                <c:pt idx="1696">
                  <c:v>6183.05</c:v>
                </c:pt>
                <c:pt idx="1697">
                  <c:v>6180.1</c:v>
                </c:pt>
                <c:pt idx="1698">
                  <c:v>6387.72</c:v>
                </c:pt>
                <c:pt idx="1699">
                  <c:v>6446.23</c:v>
                </c:pt>
                <c:pt idx="1700">
                  <c:v>6458.94</c:v>
                </c:pt>
                <c:pt idx="1701">
                  <c:v>6522.02</c:v>
                </c:pt>
                <c:pt idx="1702">
                  <c:v>6529.14</c:v>
                </c:pt>
                <c:pt idx="1703">
                  <c:v>6258.32</c:v>
                </c:pt>
                <c:pt idx="1704">
                  <c:v>6131.02</c:v>
                </c:pt>
                <c:pt idx="1705">
                  <c:v>6025.93</c:v>
                </c:pt>
                <c:pt idx="1706">
                  <c:v>5772.89</c:v>
                </c:pt>
                <c:pt idx="1707">
                  <c:v>6022.1</c:v>
                </c:pt>
                <c:pt idx="1708">
                  <c:v>6046.68</c:v>
                </c:pt>
                <c:pt idx="1709">
                  <c:v>6183.98</c:v>
                </c:pt>
                <c:pt idx="1710">
                  <c:v>6105</c:v>
                </c:pt>
                <c:pt idx="1711">
                  <c:v>6080.95</c:v>
                </c:pt>
                <c:pt idx="1712">
                  <c:v>6034.52</c:v>
                </c:pt>
                <c:pt idx="1713">
                  <c:v>5997.82</c:v>
                </c:pt>
                <c:pt idx="1714">
                  <c:v>6049.76</c:v>
                </c:pt>
                <c:pt idx="1715">
                  <c:v>6088.51</c:v>
                </c:pt>
                <c:pt idx="1716">
                  <c:v>6018.97</c:v>
                </c:pt>
                <c:pt idx="1717">
                  <c:v>6015.56</c:v>
                </c:pt>
                <c:pt idx="1718">
                  <c:v>5986.72</c:v>
                </c:pt>
                <c:pt idx="1719">
                  <c:v>5957.87</c:v>
                </c:pt>
                <c:pt idx="1720">
                  <c:v>5971.41</c:v>
                </c:pt>
                <c:pt idx="1721">
                  <c:v>5951.9</c:v>
                </c:pt>
                <c:pt idx="1722">
                  <c:v>5930.27</c:v>
                </c:pt>
                <c:pt idx="1723">
                  <c:v>5891.44</c:v>
                </c:pt>
                <c:pt idx="1724">
                  <c:v>5953.27</c:v>
                </c:pt>
                <c:pt idx="1725">
                  <c:v>6035.54</c:v>
                </c:pt>
                <c:pt idx="1726">
                  <c:v>5942.91</c:v>
                </c:pt>
                <c:pt idx="1727">
                  <c:v>6123.56</c:v>
                </c:pt>
                <c:pt idx="1728">
                  <c:v>6082.38</c:v>
                </c:pt>
                <c:pt idx="1729">
                  <c:v>5969.67</c:v>
                </c:pt>
                <c:pt idx="1730">
                  <c:v>5922.2</c:v>
                </c:pt>
                <c:pt idx="1731">
                  <c:v>5944.71</c:v>
                </c:pt>
                <c:pt idx="1732">
                  <c:v>5962.35</c:v>
                </c:pt>
                <c:pt idx="1733">
                  <c:v>5913.05</c:v>
                </c:pt>
                <c:pt idx="1734">
                  <c:v>6019.34</c:v>
                </c:pt>
                <c:pt idx="1735">
                  <c:v>5930.36</c:v>
                </c:pt>
                <c:pt idx="1736">
                  <c:v>5911.88</c:v>
                </c:pt>
                <c:pt idx="1737">
                  <c:v>5732.6</c:v>
                </c:pt>
                <c:pt idx="1738">
                  <c:v>5683.04</c:v>
                </c:pt>
                <c:pt idx="1739">
                  <c:v>5615.4</c:v>
                </c:pt>
                <c:pt idx="1740">
                  <c:v>5736.82</c:v>
                </c:pt>
                <c:pt idx="1741">
                  <c:v>5777.31</c:v>
                </c:pt>
                <c:pt idx="1742">
                  <c:v>5762.29</c:v>
                </c:pt>
                <c:pt idx="1743">
                  <c:v>5702.81</c:v>
                </c:pt>
                <c:pt idx="1744">
                  <c:v>5764.81</c:v>
                </c:pt>
                <c:pt idx="1745">
                  <c:v>5878.77</c:v>
                </c:pt>
                <c:pt idx="1746">
                  <c:v>5782</c:v>
                </c:pt>
                <c:pt idx="1747">
                  <c:v>5775.62</c:v>
                </c:pt>
                <c:pt idx="1748">
                  <c:v>5856.62</c:v>
                </c:pt>
                <c:pt idx="1749">
                  <c:v>5920.32</c:v>
                </c:pt>
                <c:pt idx="1750">
                  <c:v>5938.83</c:v>
                </c:pt>
                <c:pt idx="1751">
                  <c:v>6066.09</c:v>
                </c:pt>
                <c:pt idx="1752">
                  <c:v>6021.25</c:v>
                </c:pt>
                <c:pt idx="1753">
                  <c:v>6025</c:v>
                </c:pt>
                <c:pt idx="1754">
                  <c:v>6027.46</c:v>
                </c:pt>
                <c:pt idx="1755">
                  <c:v>6092.8</c:v>
                </c:pt>
                <c:pt idx="1756">
                  <c:v>6073.77</c:v>
                </c:pt>
                <c:pt idx="1757">
                  <c:v>6028.89</c:v>
                </c:pt>
                <c:pt idx="1758">
                  <c:v>5971.45</c:v>
                </c:pt>
                <c:pt idx="1759">
                  <c:v>5887.54</c:v>
                </c:pt>
                <c:pt idx="1760">
                  <c:v>5902.37</c:v>
                </c:pt>
                <c:pt idx="1761">
                  <c:v>5787.77</c:v>
                </c:pt>
                <c:pt idx="1762">
                  <c:v>6005.2</c:v>
                </c:pt>
                <c:pt idx="1763">
                  <c:v>5957</c:v>
                </c:pt>
                <c:pt idx="1764">
                  <c:v>5892.19</c:v>
                </c:pt>
                <c:pt idx="1765">
                  <c:v>5857.25</c:v>
                </c:pt>
                <c:pt idx="1766">
                  <c:v>5775.14</c:v>
                </c:pt>
                <c:pt idx="1767">
                  <c:v>5783.88</c:v>
                </c:pt>
                <c:pt idx="1768">
                  <c:v>5754.69</c:v>
                </c:pt>
                <c:pt idx="1769">
                  <c:v>5712.45</c:v>
                </c:pt>
                <c:pt idx="1770">
                  <c:v>5618.35</c:v>
                </c:pt>
                <c:pt idx="1771">
                  <c:v>5493.88</c:v>
                </c:pt>
                <c:pt idx="1772">
                  <c:v>5404.41</c:v>
                </c:pt>
                <c:pt idx="1773">
                  <c:v>5355.49</c:v>
                </c:pt>
                <c:pt idx="1774">
                  <c:v>5432.06</c:v>
                </c:pt>
                <c:pt idx="1775">
                  <c:v>5462.75</c:v>
                </c:pt>
                <c:pt idx="1776">
                  <c:v>5588.58</c:v>
                </c:pt>
                <c:pt idx="1777">
                  <c:v>5641.04</c:v>
                </c:pt>
                <c:pt idx="1778">
                  <c:v>5549.59</c:v>
                </c:pt>
                <c:pt idx="1779">
                  <c:v>5503.1</c:v>
                </c:pt>
                <c:pt idx="1780">
                  <c:v>5547.54</c:v>
                </c:pt>
                <c:pt idx="1781">
                  <c:v>5536.61</c:v>
                </c:pt>
                <c:pt idx="1782">
                  <c:v>5441.51</c:v>
                </c:pt>
                <c:pt idx="1783">
                  <c:v>5456.88</c:v>
                </c:pt>
                <c:pt idx="1784">
                  <c:v>5478.77</c:v>
                </c:pt>
                <c:pt idx="1785">
                  <c:v>5488.59</c:v>
                </c:pt>
                <c:pt idx="1786">
                  <c:v>5471.87</c:v>
                </c:pt>
                <c:pt idx="1787">
                  <c:v>5386.95</c:v>
                </c:pt>
                <c:pt idx="1788">
                  <c:v>5371.05</c:v>
                </c:pt>
                <c:pt idx="1789">
                  <c:v>5415.23</c:v>
                </c:pt>
                <c:pt idx="1790">
                  <c:v>5353.45</c:v>
                </c:pt>
                <c:pt idx="1791">
                  <c:v>5315.65</c:v>
                </c:pt>
                <c:pt idx="1792">
                  <c:v>5274.96</c:v>
                </c:pt>
                <c:pt idx="1793">
                  <c:v>5313.75</c:v>
                </c:pt>
                <c:pt idx="1794">
                  <c:v>5299.08</c:v>
                </c:pt>
                <c:pt idx="1795">
                  <c:v>5333.39</c:v>
                </c:pt>
                <c:pt idx="1796">
                  <c:v>5276.41</c:v>
                </c:pt>
                <c:pt idx="1797">
                  <c:v>5188.32</c:v>
                </c:pt>
                <c:pt idx="1798">
                  <c:v>5099.04</c:v>
                </c:pt>
                <c:pt idx="1799">
                  <c:v>5133.4799999999996</c:v>
                </c:pt>
                <c:pt idx="1800">
                  <c:v>5248.97</c:v>
                </c:pt>
                <c:pt idx="1801">
                  <c:v>5198.8100000000004</c:v>
                </c:pt>
                <c:pt idx="1802">
                  <c:v>5230.28</c:v>
                </c:pt>
                <c:pt idx="1803">
                  <c:v>5222.71</c:v>
                </c:pt>
                <c:pt idx="1804">
                  <c:v>5264.17</c:v>
                </c:pt>
                <c:pt idx="1805">
                  <c:v>5347.3</c:v>
                </c:pt>
                <c:pt idx="1806">
                  <c:v>5333.12</c:v>
                </c:pt>
                <c:pt idx="1807">
                  <c:v>5260.73</c:v>
                </c:pt>
                <c:pt idx="1808">
                  <c:v>5232.96</c:v>
                </c:pt>
                <c:pt idx="1809">
                  <c:v>5194.12</c:v>
                </c:pt>
                <c:pt idx="1810">
                  <c:v>5312.88</c:v>
                </c:pt>
                <c:pt idx="1811">
                  <c:v>5297.24</c:v>
                </c:pt>
                <c:pt idx="1812">
                  <c:v>5343.51</c:v>
                </c:pt>
                <c:pt idx="1813">
                  <c:v>5433.48</c:v>
                </c:pt>
                <c:pt idx="1814">
                  <c:v>5454.04</c:v>
                </c:pt>
                <c:pt idx="1815">
                  <c:v>5378.31</c:v>
                </c:pt>
                <c:pt idx="1816">
                  <c:v>5393.08</c:v>
                </c:pt>
                <c:pt idx="1817">
                  <c:v>5344.06</c:v>
                </c:pt>
                <c:pt idx="1818">
                  <c:v>5186.82</c:v>
                </c:pt>
                <c:pt idx="1819">
                  <c:v>5158.96</c:v>
                </c:pt>
                <c:pt idx="1820">
                  <c:v>5135.4399999999996</c:v>
                </c:pt>
                <c:pt idx="1821">
                  <c:v>5080.04</c:v>
                </c:pt>
                <c:pt idx="1822">
                  <c:v>5009.46</c:v>
                </c:pt>
                <c:pt idx="1823">
                  <c:v>4945.93</c:v>
                </c:pt>
                <c:pt idx="1824">
                  <c:v>4989.6899999999996</c:v>
                </c:pt>
                <c:pt idx="1825">
                  <c:v>5029.8999999999996</c:v>
                </c:pt>
                <c:pt idx="1826">
                  <c:v>5075.42</c:v>
                </c:pt>
                <c:pt idx="1827">
                  <c:v>5053.2</c:v>
                </c:pt>
                <c:pt idx="1828">
                  <c:v>5031.13</c:v>
                </c:pt>
                <c:pt idx="1829">
                  <c:v>5045.82</c:v>
                </c:pt>
                <c:pt idx="1830">
                  <c:v>5098.67</c:v>
                </c:pt>
                <c:pt idx="1831">
                  <c:v>5057.18</c:v>
                </c:pt>
                <c:pt idx="1832">
                  <c:v>5024.75</c:v>
                </c:pt>
                <c:pt idx="1833">
                  <c:v>5070.07</c:v>
                </c:pt>
                <c:pt idx="1834">
                  <c:v>5008.7700000000004</c:v>
                </c:pt>
                <c:pt idx="1835">
                  <c:v>5003.53</c:v>
                </c:pt>
                <c:pt idx="1836">
                  <c:v>5015.79</c:v>
                </c:pt>
                <c:pt idx="1837">
                  <c:v>4989.8999999999996</c:v>
                </c:pt>
                <c:pt idx="1838">
                  <c:v>5018.2</c:v>
                </c:pt>
                <c:pt idx="1839">
                  <c:v>4934.8599999999997</c:v>
                </c:pt>
                <c:pt idx="1840">
                  <c:v>4986.32</c:v>
                </c:pt>
                <c:pt idx="1841">
                  <c:v>4952.42</c:v>
                </c:pt>
                <c:pt idx="1842">
                  <c:v>4899.8100000000004</c:v>
                </c:pt>
                <c:pt idx="1843">
                  <c:v>4905.6000000000004</c:v>
                </c:pt>
                <c:pt idx="1844">
                  <c:v>4875.42</c:v>
                </c:pt>
                <c:pt idx="1845">
                  <c:v>4792.6400000000003</c:v>
                </c:pt>
                <c:pt idx="1846">
                  <c:v>4810.3100000000004</c:v>
                </c:pt>
                <c:pt idx="1847">
                  <c:v>4829.1499999999996</c:v>
                </c:pt>
                <c:pt idx="1848">
                  <c:v>4875.09</c:v>
                </c:pt>
                <c:pt idx="1849">
                  <c:v>4883.7299999999996</c:v>
                </c:pt>
                <c:pt idx="1850">
                  <c:v>4882.09</c:v>
                </c:pt>
                <c:pt idx="1851">
                  <c:v>4763.41</c:v>
                </c:pt>
                <c:pt idx="1852">
                  <c:v>4826.2</c:v>
                </c:pt>
                <c:pt idx="1853">
                  <c:v>4858.8500000000004</c:v>
                </c:pt>
                <c:pt idx="1854">
                  <c:v>4910.3500000000004</c:v>
                </c:pt>
                <c:pt idx="1855">
                  <c:v>4894.2</c:v>
                </c:pt>
                <c:pt idx="1856">
                  <c:v>4871.49</c:v>
                </c:pt>
                <c:pt idx="1857">
                  <c:v>4814.54</c:v>
                </c:pt>
                <c:pt idx="1858">
                  <c:v>4744.1000000000004</c:v>
                </c:pt>
                <c:pt idx="1859">
                  <c:v>4922.33</c:v>
                </c:pt>
                <c:pt idx="1860">
                  <c:v>5028.3999999999996</c:v>
                </c:pt>
                <c:pt idx="1861">
                  <c:v>5135.22</c:v>
                </c:pt>
                <c:pt idx="1862">
                  <c:v>5100.8900000000003</c:v>
                </c:pt>
                <c:pt idx="1863">
                  <c:v>5173.45</c:v>
                </c:pt>
                <c:pt idx="1864">
                  <c:v>5215.82</c:v>
                </c:pt>
                <c:pt idx="1865">
                  <c:v>5121.3100000000004</c:v>
                </c:pt>
                <c:pt idx="1866">
                  <c:v>5075.3999999999996</c:v>
                </c:pt>
                <c:pt idx="1867">
                  <c:v>5089.79</c:v>
                </c:pt>
                <c:pt idx="1868">
                  <c:v>5132.87</c:v>
                </c:pt>
                <c:pt idx="1869">
                  <c:v>5092.38</c:v>
                </c:pt>
                <c:pt idx="1870">
                  <c:v>5156.76</c:v>
                </c:pt>
                <c:pt idx="1871">
                  <c:v>5132.83</c:v>
                </c:pt>
                <c:pt idx="1872">
                  <c:v>5119.8599999999997</c:v>
                </c:pt>
                <c:pt idx="1873">
                  <c:v>5130.67</c:v>
                </c:pt>
                <c:pt idx="1874">
                  <c:v>5062.8999999999996</c:v>
                </c:pt>
                <c:pt idx="1875">
                  <c:v>5089.17</c:v>
                </c:pt>
                <c:pt idx="1876">
                  <c:v>5118.91</c:v>
                </c:pt>
                <c:pt idx="1877">
                  <c:v>5032.71</c:v>
                </c:pt>
                <c:pt idx="1878">
                  <c:v>5096.57</c:v>
                </c:pt>
                <c:pt idx="1879">
                  <c:v>5262.53</c:v>
                </c:pt>
                <c:pt idx="1880">
                  <c:v>5246.52</c:v>
                </c:pt>
                <c:pt idx="1881">
                  <c:v>5246.6</c:v>
                </c:pt>
                <c:pt idx="1882">
                  <c:v>5227.7</c:v>
                </c:pt>
                <c:pt idx="1883">
                  <c:v>5112.78</c:v>
                </c:pt>
                <c:pt idx="1884">
                  <c:v>5020.3999999999996</c:v>
                </c:pt>
                <c:pt idx="1885">
                  <c:v>5161.88</c:v>
                </c:pt>
                <c:pt idx="1886">
                  <c:v>5196.71</c:v>
                </c:pt>
                <c:pt idx="1887">
                  <c:v>5123.43</c:v>
                </c:pt>
                <c:pt idx="1888">
                  <c:v>5008.04</c:v>
                </c:pt>
                <c:pt idx="1889">
                  <c:v>5057.1899999999996</c:v>
                </c:pt>
                <c:pt idx="1890">
                  <c:v>4957.93</c:v>
                </c:pt>
                <c:pt idx="1891">
                  <c:v>4906.42</c:v>
                </c:pt>
                <c:pt idx="1892">
                  <c:v>4962.57</c:v>
                </c:pt>
                <c:pt idx="1893">
                  <c:v>5068.9399999999996</c:v>
                </c:pt>
                <c:pt idx="1894">
                  <c:v>5066.1099999999997</c:v>
                </c:pt>
                <c:pt idx="1895">
                  <c:v>5033.3999999999996</c:v>
                </c:pt>
                <c:pt idx="1896">
                  <c:v>5012.18</c:v>
                </c:pt>
                <c:pt idx="1897">
                  <c:v>5107.2</c:v>
                </c:pt>
                <c:pt idx="1898">
                  <c:v>5135.22</c:v>
                </c:pt>
                <c:pt idx="1899">
                  <c:v>5096.5600000000004</c:v>
                </c:pt>
                <c:pt idx="1900">
                  <c:v>4943.0200000000004</c:v>
                </c:pt>
                <c:pt idx="1901">
                  <c:v>4876.47</c:v>
                </c:pt>
                <c:pt idx="1902">
                  <c:v>5053.1899999999996</c:v>
                </c:pt>
                <c:pt idx="1903">
                  <c:v>5055.49</c:v>
                </c:pt>
                <c:pt idx="1904">
                  <c:v>5059.2</c:v>
                </c:pt>
                <c:pt idx="1905">
                  <c:v>5190.1099999999997</c:v>
                </c:pt>
                <c:pt idx="1906">
                  <c:v>5216.4399999999996</c:v>
                </c:pt>
                <c:pt idx="1907">
                  <c:v>5246.64</c:v>
                </c:pt>
                <c:pt idx="1908">
                  <c:v>5215.22</c:v>
                </c:pt>
                <c:pt idx="1909">
                  <c:v>4939.88</c:v>
                </c:pt>
                <c:pt idx="1910">
                  <c:v>5084.33</c:v>
                </c:pt>
                <c:pt idx="1911">
                  <c:v>4963.5600000000004</c:v>
                </c:pt>
                <c:pt idx="1912">
                  <c:v>4948.9799999999996</c:v>
                </c:pt>
                <c:pt idx="1913">
                  <c:v>4783.72</c:v>
                </c:pt>
                <c:pt idx="1914">
                  <c:v>4732.55</c:v>
                </c:pt>
                <c:pt idx="1915">
                  <c:v>4732.37</c:v>
                </c:pt>
                <c:pt idx="1916">
                  <c:v>4743.72</c:v>
                </c:pt>
                <c:pt idx="1917">
                  <c:v>4703.1899999999996</c:v>
                </c:pt>
                <c:pt idx="1918">
                  <c:v>4713.16</c:v>
                </c:pt>
                <c:pt idx="1919">
                  <c:v>4641.07</c:v>
                </c:pt>
                <c:pt idx="1920">
                  <c:v>4570.5600000000004</c:v>
                </c:pt>
                <c:pt idx="1921">
                  <c:v>4458.83</c:v>
                </c:pt>
                <c:pt idx="1922">
                  <c:v>4403.17</c:v>
                </c:pt>
                <c:pt idx="1923">
                  <c:v>4497.01</c:v>
                </c:pt>
                <c:pt idx="1924">
                  <c:v>4546.9399999999996</c:v>
                </c:pt>
                <c:pt idx="1925">
                  <c:v>4623.54</c:v>
                </c:pt>
                <c:pt idx="1926">
                  <c:v>4618.96</c:v>
                </c:pt>
                <c:pt idx="1927">
                  <c:v>4528.43</c:v>
                </c:pt>
                <c:pt idx="1928">
                  <c:v>4585.75</c:v>
                </c:pt>
                <c:pt idx="1929">
                  <c:v>4633.74</c:v>
                </c:pt>
                <c:pt idx="1930">
                  <c:v>4671.58</c:v>
                </c:pt>
                <c:pt idx="1931">
                  <c:v>4626.92</c:v>
                </c:pt>
                <c:pt idx="1932">
                  <c:v>4612.08</c:v>
                </c:pt>
                <c:pt idx="1933">
                  <c:v>4726.24</c:v>
                </c:pt>
                <c:pt idx="1934">
                  <c:v>4723.92</c:v>
                </c:pt>
                <c:pt idx="1935">
                  <c:v>4712.79</c:v>
                </c:pt>
                <c:pt idx="1936">
                  <c:v>4688.09</c:v>
                </c:pt>
                <c:pt idx="1937">
                  <c:v>4671.43</c:v>
                </c:pt>
                <c:pt idx="1938">
                  <c:v>4612.3</c:v>
                </c:pt>
                <c:pt idx="1939">
                  <c:v>4682.43</c:v>
                </c:pt>
                <c:pt idx="1940">
                  <c:v>4617.59</c:v>
                </c:pt>
                <c:pt idx="1941">
                  <c:v>4567.28</c:v>
                </c:pt>
                <c:pt idx="1942">
                  <c:v>4546.97</c:v>
                </c:pt>
                <c:pt idx="1943">
                  <c:v>4681.6099999999997</c:v>
                </c:pt>
                <c:pt idx="1944">
                  <c:v>4673.34</c:v>
                </c:pt>
                <c:pt idx="1945">
                  <c:v>4689.01</c:v>
                </c:pt>
                <c:pt idx="1946">
                  <c:v>4696.91</c:v>
                </c:pt>
                <c:pt idx="1947">
                  <c:v>4757.26</c:v>
                </c:pt>
                <c:pt idx="1948">
                  <c:v>4762.37</c:v>
                </c:pt>
                <c:pt idx="1949">
                  <c:v>4776.22</c:v>
                </c:pt>
                <c:pt idx="1950">
                  <c:v>4668.09</c:v>
                </c:pt>
                <c:pt idx="1951">
                  <c:v>4569.43</c:v>
                </c:pt>
                <c:pt idx="1952">
                  <c:v>4529.32</c:v>
                </c:pt>
                <c:pt idx="1953">
                  <c:v>4507.5600000000004</c:v>
                </c:pt>
                <c:pt idx="1954">
                  <c:v>4517.97</c:v>
                </c:pt>
                <c:pt idx="1955">
                  <c:v>4496.74</c:v>
                </c:pt>
                <c:pt idx="1956">
                  <c:v>4396.72</c:v>
                </c:pt>
                <c:pt idx="1957">
                  <c:v>4614.43</c:v>
                </c:pt>
                <c:pt idx="1958">
                  <c:v>4590.08</c:v>
                </c:pt>
                <c:pt idx="1959">
                  <c:v>4568.72</c:v>
                </c:pt>
                <c:pt idx="1960">
                  <c:v>4508.8100000000004</c:v>
                </c:pt>
                <c:pt idx="1961">
                  <c:v>4479.79</c:v>
                </c:pt>
                <c:pt idx="1962">
                  <c:v>4483.8500000000004</c:v>
                </c:pt>
                <c:pt idx="1963">
                  <c:v>4510.25</c:v>
                </c:pt>
                <c:pt idx="1964">
                  <c:v>4565.34</c:v>
                </c:pt>
                <c:pt idx="1965">
                  <c:v>4550.78</c:v>
                </c:pt>
                <c:pt idx="1966">
                  <c:v>4588.29</c:v>
                </c:pt>
                <c:pt idx="1967">
                  <c:v>4487.47</c:v>
                </c:pt>
                <c:pt idx="1968">
                  <c:v>4389.24</c:v>
                </c:pt>
                <c:pt idx="1969">
                  <c:v>4364.08</c:v>
                </c:pt>
                <c:pt idx="1970">
                  <c:v>4435.4799999999996</c:v>
                </c:pt>
                <c:pt idx="1971">
                  <c:v>4407.6499999999996</c:v>
                </c:pt>
                <c:pt idx="1972">
                  <c:v>4353.3100000000004</c:v>
                </c:pt>
                <c:pt idx="1973">
                  <c:v>4415.66</c:v>
                </c:pt>
                <c:pt idx="1974">
                  <c:v>4546.46</c:v>
                </c:pt>
                <c:pt idx="1975">
                  <c:v>4595.49</c:v>
                </c:pt>
                <c:pt idx="1976">
                  <c:v>4513.84</c:v>
                </c:pt>
                <c:pt idx="1977">
                  <c:v>4450.1899999999996</c:v>
                </c:pt>
                <c:pt idx="1978">
                  <c:v>4474.83</c:v>
                </c:pt>
                <c:pt idx="1979">
                  <c:v>4500.51</c:v>
                </c:pt>
                <c:pt idx="1980">
                  <c:v>4429.92</c:v>
                </c:pt>
                <c:pt idx="1981">
                  <c:v>4553.1499999999996</c:v>
                </c:pt>
                <c:pt idx="1982">
                  <c:v>4567.7299999999996</c:v>
                </c:pt>
                <c:pt idx="1983">
                  <c:v>4665.6499999999996</c:v>
                </c:pt>
                <c:pt idx="1984">
                  <c:v>4702.4799999999996</c:v>
                </c:pt>
                <c:pt idx="1985">
                  <c:v>4792.3999999999996</c:v>
                </c:pt>
                <c:pt idx="1986">
                  <c:v>4789.6899999999996</c:v>
                </c:pt>
                <c:pt idx="1987">
                  <c:v>4729.4399999999996</c:v>
                </c:pt>
                <c:pt idx="1988">
                  <c:v>4652.53</c:v>
                </c:pt>
                <c:pt idx="1989">
                  <c:v>4699.8500000000004</c:v>
                </c:pt>
                <c:pt idx="1990">
                  <c:v>4745.4399999999996</c:v>
                </c:pt>
                <c:pt idx="1991">
                  <c:v>4732.1099999999997</c:v>
                </c:pt>
                <c:pt idx="1992">
                  <c:v>4661.63</c:v>
                </c:pt>
                <c:pt idx="1993">
                  <c:v>4568.92</c:v>
                </c:pt>
                <c:pt idx="1994">
                  <c:v>4624.2299999999996</c:v>
                </c:pt>
                <c:pt idx="1995">
                  <c:v>4633.59</c:v>
                </c:pt>
                <c:pt idx="1996">
                  <c:v>4691.91</c:v>
                </c:pt>
                <c:pt idx="1997">
                  <c:v>4657.92</c:v>
                </c:pt>
                <c:pt idx="1998">
                  <c:v>4694.17</c:v>
                </c:pt>
                <c:pt idx="1999">
                  <c:v>4812.2299999999996</c:v>
                </c:pt>
                <c:pt idx="2000">
                  <c:v>4941.72</c:v>
                </c:pt>
                <c:pt idx="2001">
                  <c:v>4904.82</c:v>
                </c:pt>
                <c:pt idx="2002">
                  <c:v>4910.88</c:v>
                </c:pt>
                <c:pt idx="2003">
                  <c:v>4758.1499999999996</c:v>
                </c:pt>
                <c:pt idx="2004">
                  <c:v>4903.45</c:v>
                </c:pt>
                <c:pt idx="2005">
                  <c:v>4816.97</c:v>
                </c:pt>
                <c:pt idx="2006">
                  <c:v>4632.7700000000004</c:v>
                </c:pt>
                <c:pt idx="2007">
                  <c:v>4631.88</c:v>
                </c:pt>
                <c:pt idx="2008">
                  <c:v>4666.87</c:v>
                </c:pt>
                <c:pt idx="2009">
                  <c:v>4629.1400000000003</c:v>
                </c:pt>
                <c:pt idx="2010">
                  <c:v>4618.84</c:v>
                </c:pt>
                <c:pt idx="2011">
                  <c:v>4570.67</c:v>
                </c:pt>
                <c:pt idx="2012">
                  <c:v>4570.53</c:v>
                </c:pt>
                <c:pt idx="2013">
                  <c:v>4572.16</c:v>
                </c:pt>
                <c:pt idx="2014">
                  <c:v>4480.62</c:v>
                </c:pt>
                <c:pt idx="2015">
                  <c:v>4366.4399999999996</c:v>
                </c:pt>
                <c:pt idx="2016">
                  <c:v>4440.57</c:v>
                </c:pt>
                <c:pt idx="2017">
                  <c:v>4449.28</c:v>
                </c:pt>
                <c:pt idx="2018">
                  <c:v>4494.8100000000004</c:v>
                </c:pt>
                <c:pt idx="2019">
                  <c:v>4477.33</c:v>
                </c:pt>
                <c:pt idx="2020">
                  <c:v>4413.6099999999997</c:v>
                </c:pt>
                <c:pt idx="2021">
                  <c:v>4315.0200000000004</c:v>
                </c:pt>
                <c:pt idx="2022">
                  <c:v>4308.38</c:v>
                </c:pt>
                <c:pt idx="2023">
                  <c:v>4317.03</c:v>
                </c:pt>
                <c:pt idx="2024">
                  <c:v>4343.58</c:v>
                </c:pt>
                <c:pt idx="2025">
                  <c:v>4253.1400000000003</c:v>
                </c:pt>
                <c:pt idx="2026">
                  <c:v>4379.5600000000004</c:v>
                </c:pt>
                <c:pt idx="2027">
                  <c:v>4444.47</c:v>
                </c:pt>
                <c:pt idx="2028">
                  <c:v>4465.8999999999996</c:v>
                </c:pt>
                <c:pt idx="2029">
                  <c:v>4431.5600000000004</c:v>
                </c:pt>
                <c:pt idx="2030">
                  <c:v>4422.4799999999996</c:v>
                </c:pt>
                <c:pt idx="2031">
                  <c:v>4437.24</c:v>
                </c:pt>
                <c:pt idx="2032">
                  <c:v>4457.04</c:v>
                </c:pt>
                <c:pt idx="2033">
                  <c:v>4579.95</c:v>
                </c:pt>
                <c:pt idx="2034">
                  <c:v>4454.3599999999997</c:v>
                </c:pt>
                <c:pt idx="2035">
                  <c:v>4314.18</c:v>
                </c:pt>
                <c:pt idx="2036">
                  <c:v>4290.7</c:v>
                </c:pt>
                <c:pt idx="2037">
                  <c:v>4207.66</c:v>
                </c:pt>
                <c:pt idx="2038">
                  <c:v>4189.82</c:v>
                </c:pt>
                <c:pt idx="2039">
                  <c:v>4268.12</c:v>
                </c:pt>
                <c:pt idx="2040">
                  <c:v>4258.97</c:v>
                </c:pt>
                <c:pt idx="2041">
                  <c:v>4206.88</c:v>
                </c:pt>
                <c:pt idx="2042">
                  <c:v>4346.54</c:v>
                </c:pt>
                <c:pt idx="2043">
                  <c:v>4216.8500000000004</c:v>
                </c:pt>
                <c:pt idx="2044">
                  <c:v>4075.91</c:v>
                </c:pt>
                <c:pt idx="2045">
                  <c:v>4031.78</c:v>
                </c:pt>
                <c:pt idx="2046">
                  <c:v>4063.55</c:v>
                </c:pt>
                <c:pt idx="2047">
                  <c:v>4091.23</c:v>
                </c:pt>
                <c:pt idx="2048">
                  <c:v>4126.7</c:v>
                </c:pt>
                <c:pt idx="2049">
                  <c:v>4115.17</c:v>
                </c:pt>
                <c:pt idx="2050">
                  <c:v>4127.22</c:v>
                </c:pt>
                <c:pt idx="2051">
                  <c:v>4134.58</c:v>
                </c:pt>
                <c:pt idx="2052">
                  <c:v>3995.64</c:v>
                </c:pt>
                <c:pt idx="2053">
                  <c:v>3952.74</c:v>
                </c:pt>
                <c:pt idx="2054">
                  <c:v>3923.53</c:v>
                </c:pt>
                <c:pt idx="2055">
                  <c:v>4053.38</c:v>
                </c:pt>
                <c:pt idx="2056">
                  <c:v>4088.32</c:v>
                </c:pt>
                <c:pt idx="2057">
                  <c:v>3997.24</c:v>
                </c:pt>
                <c:pt idx="2058">
                  <c:v>4027.6</c:v>
                </c:pt>
                <c:pt idx="2059">
                  <c:v>3979.88</c:v>
                </c:pt>
                <c:pt idx="2060">
                  <c:v>3934.28</c:v>
                </c:pt>
                <c:pt idx="2061">
                  <c:v>3912.29</c:v>
                </c:pt>
                <c:pt idx="2062">
                  <c:v>4016.52</c:v>
                </c:pt>
                <c:pt idx="2063">
                  <c:v>3942.19</c:v>
                </c:pt>
                <c:pt idx="2064">
                  <c:v>3946.65</c:v>
                </c:pt>
                <c:pt idx="2065">
                  <c:v>4173.2</c:v>
                </c:pt>
                <c:pt idx="2066">
                  <c:v>4226.62</c:v>
                </c:pt>
                <c:pt idx="2067">
                  <c:v>4358.8</c:v>
                </c:pt>
                <c:pt idx="2068">
                  <c:v>4419.57</c:v>
                </c:pt>
                <c:pt idx="2069">
                  <c:v>4406.43</c:v>
                </c:pt>
                <c:pt idx="2070">
                  <c:v>4455.92</c:v>
                </c:pt>
                <c:pt idx="2071">
                  <c:v>4323.62</c:v>
                </c:pt>
                <c:pt idx="2072">
                  <c:v>4519.43</c:v>
                </c:pt>
                <c:pt idx="2073">
                  <c:v>4557.7299999999996</c:v>
                </c:pt>
                <c:pt idx="2074">
                  <c:v>4585.34</c:v>
                </c:pt>
                <c:pt idx="2075">
                  <c:v>4580.71</c:v>
                </c:pt>
                <c:pt idx="2076">
                  <c:v>4654.3900000000003</c:v>
                </c:pt>
                <c:pt idx="2077">
                  <c:v>4729.17</c:v>
                </c:pt>
                <c:pt idx="2078">
                  <c:v>4751.21</c:v>
                </c:pt>
                <c:pt idx="2079">
                  <c:v>4769.3999999999996</c:v>
                </c:pt>
                <c:pt idx="2080">
                  <c:v>4695.84</c:v>
                </c:pt>
                <c:pt idx="2081">
                  <c:v>4668.97</c:v>
                </c:pt>
                <c:pt idx="2082">
                  <c:v>4631.3100000000004</c:v>
                </c:pt>
                <c:pt idx="2083">
                  <c:v>4587.57</c:v>
                </c:pt>
                <c:pt idx="2084">
                  <c:v>4649.17</c:v>
                </c:pt>
                <c:pt idx="2085">
                  <c:v>4683.5200000000004</c:v>
                </c:pt>
                <c:pt idx="2086">
                  <c:v>4684.13</c:v>
                </c:pt>
                <c:pt idx="2087">
                  <c:v>4658.3</c:v>
                </c:pt>
                <c:pt idx="2088">
                  <c:v>4658.24</c:v>
                </c:pt>
                <c:pt idx="2089">
                  <c:v>4596.8</c:v>
                </c:pt>
                <c:pt idx="2090">
                  <c:v>4558.99</c:v>
                </c:pt>
                <c:pt idx="2091">
                  <c:v>4601.4399999999996</c:v>
                </c:pt>
                <c:pt idx="2092">
                  <c:v>4615.2</c:v>
                </c:pt>
                <c:pt idx="2093">
                  <c:v>4572.8500000000004</c:v>
                </c:pt>
                <c:pt idx="2094">
                  <c:v>4580.57</c:v>
                </c:pt>
                <c:pt idx="2095">
                  <c:v>4564.26</c:v>
                </c:pt>
                <c:pt idx="2096">
                  <c:v>4534.33</c:v>
                </c:pt>
                <c:pt idx="2097">
                  <c:v>4441.8100000000004</c:v>
                </c:pt>
                <c:pt idx="2098">
                  <c:v>4392.1499999999996</c:v>
                </c:pt>
                <c:pt idx="2099">
                  <c:v>4491.1499999999996</c:v>
                </c:pt>
                <c:pt idx="2100">
                  <c:v>4638.68</c:v>
                </c:pt>
                <c:pt idx="2101">
                  <c:v>4670.96</c:v>
                </c:pt>
                <c:pt idx="2102">
                  <c:v>4619.63</c:v>
                </c:pt>
                <c:pt idx="2103">
                  <c:v>4718.1899999999996</c:v>
                </c:pt>
                <c:pt idx="2104">
                  <c:v>4724.8599999999997</c:v>
                </c:pt>
                <c:pt idx="2105">
                  <c:v>4601.57</c:v>
                </c:pt>
                <c:pt idx="2106">
                  <c:v>4599.5200000000004</c:v>
                </c:pt>
                <c:pt idx="2107">
                  <c:v>4552.72</c:v>
                </c:pt>
                <c:pt idx="2108">
                  <c:v>4522.41</c:v>
                </c:pt>
                <c:pt idx="2109">
                  <c:v>4652.88</c:v>
                </c:pt>
                <c:pt idx="2110">
                  <c:v>4706.3</c:v>
                </c:pt>
                <c:pt idx="2111">
                  <c:v>4653.3599999999997</c:v>
                </c:pt>
                <c:pt idx="2112">
                  <c:v>4663.6499999999996</c:v>
                </c:pt>
                <c:pt idx="2113">
                  <c:v>4682.12</c:v>
                </c:pt>
                <c:pt idx="2114">
                  <c:v>4818.83</c:v>
                </c:pt>
                <c:pt idx="2115">
                  <c:v>4887.55</c:v>
                </c:pt>
                <c:pt idx="2116">
                  <c:v>5009.6400000000003</c:v>
                </c:pt>
                <c:pt idx="2117">
                  <c:v>4963.1099999999997</c:v>
                </c:pt>
                <c:pt idx="2118">
                  <c:v>4933.68</c:v>
                </c:pt>
                <c:pt idx="2119">
                  <c:v>5069.33</c:v>
                </c:pt>
                <c:pt idx="2120">
                  <c:v>5152.34</c:v>
                </c:pt>
                <c:pt idx="2121">
                  <c:v>5068.7299999999996</c:v>
                </c:pt>
                <c:pt idx="2122">
                  <c:v>5049.6499999999996</c:v>
                </c:pt>
                <c:pt idx="2123">
                  <c:v>5096.4399999999996</c:v>
                </c:pt>
                <c:pt idx="2124">
                  <c:v>5062.8999999999996</c:v>
                </c:pt>
                <c:pt idx="2125">
                  <c:v>4901.93</c:v>
                </c:pt>
                <c:pt idx="2126">
                  <c:v>4900.1099999999997</c:v>
                </c:pt>
                <c:pt idx="2127">
                  <c:v>4841.34</c:v>
                </c:pt>
                <c:pt idx="2128">
                  <c:v>4784.0600000000004</c:v>
                </c:pt>
                <c:pt idx="2129">
                  <c:v>4758.3500000000004</c:v>
                </c:pt>
                <c:pt idx="2130">
                  <c:v>4841.6000000000004</c:v>
                </c:pt>
                <c:pt idx="2131">
                  <c:v>4959.8599999999997</c:v>
                </c:pt>
                <c:pt idx="2132">
                  <c:v>4933.2</c:v>
                </c:pt>
                <c:pt idx="2133">
                  <c:v>4956.8599999999997</c:v>
                </c:pt>
                <c:pt idx="2134">
                  <c:v>4987.7</c:v>
                </c:pt>
                <c:pt idx="2135">
                  <c:v>4902.5600000000004</c:v>
                </c:pt>
                <c:pt idx="2136">
                  <c:v>4773.9399999999996</c:v>
                </c:pt>
                <c:pt idx="2137">
                  <c:v>4842.04</c:v>
                </c:pt>
                <c:pt idx="2138">
                  <c:v>4737.6400000000003</c:v>
                </c:pt>
                <c:pt idx="2139">
                  <c:v>4658.8100000000004</c:v>
                </c:pt>
                <c:pt idx="2140">
                  <c:v>4723.0200000000004</c:v>
                </c:pt>
                <c:pt idx="2141">
                  <c:v>4850.26</c:v>
                </c:pt>
                <c:pt idx="2142">
                  <c:v>4845.5200000000004</c:v>
                </c:pt>
                <c:pt idx="2143">
                  <c:v>4835.41</c:v>
                </c:pt>
                <c:pt idx="2144">
                  <c:v>4922.47</c:v>
                </c:pt>
                <c:pt idx="2145">
                  <c:v>4806.82</c:v>
                </c:pt>
                <c:pt idx="2146">
                  <c:v>4906.0200000000004</c:v>
                </c:pt>
                <c:pt idx="2147">
                  <c:v>4950.6400000000003</c:v>
                </c:pt>
                <c:pt idx="2148">
                  <c:v>4888.3900000000003</c:v>
                </c:pt>
                <c:pt idx="2149">
                  <c:v>4854.33</c:v>
                </c:pt>
                <c:pt idx="2150">
                  <c:v>4845.55</c:v>
                </c:pt>
                <c:pt idx="2151">
                  <c:v>4783.82</c:v>
                </c:pt>
                <c:pt idx="2152">
                  <c:v>4815.7</c:v>
                </c:pt>
                <c:pt idx="2153">
                  <c:v>4809.25</c:v>
                </c:pt>
                <c:pt idx="2154">
                  <c:v>4796.24</c:v>
                </c:pt>
                <c:pt idx="2155">
                  <c:v>4714.54</c:v>
                </c:pt>
                <c:pt idx="2156">
                  <c:v>4668.42</c:v>
                </c:pt>
                <c:pt idx="2157">
                  <c:v>4542.1000000000004</c:v>
                </c:pt>
                <c:pt idx="2158">
                  <c:v>4556.66</c:v>
                </c:pt>
                <c:pt idx="2159">
                  <c:v>4683.4399999999996</c:v>
                </c:pt>
                <c:pt idx="2160">
                  <c:v>4709.9799999999996</c:v>
                </c:pt>
                <c:pt idx="2161">
                  <c:v>4827.9399999999996</c:v>
                </c:pt>
                <c:pt idx="2162">
                  <c:v>4795.47</c:v>
                </c:pt>
                <c:pt idx="2163">
                  <c:v>4699.1899999999996</c:v>
                </c:pt>
                <c:pt idx="2164">
                  <c:v>4715.5</c:v>
                </c:pt>
                <c:pt idx="2165">
                  <c:v>4753.55</c:v>
                </c:pt>
                <c:pt idx="2166">
                  <c:v>4680.9399999999996</c:v>
                </c:pt>
                <c:pt idx="2167">
                  <c:v>4553.1099999999997</c:v>
                </c:pt>
                <c:pt idx="2168">
                  <c:v>4605.01</c:v>
                </c:pt>
                <c:pt idx="2169">
                  <c:v>4567.1000000000004</c:v>
                </c:pt>
                <c:pt idx="2170">
                  <c:v>4569.18</c:v>
                </c:pt>
                <c:pt idx="2171">
                  <c:v>4498.09</c:v>
                </c:pt>
                <c:pt idx="2172">
                  <c:v>4460.96</c:v>
                </c:pt>
                <c:pt idx="2173">
                  <c:v>4568.37</c:v>
                </c:pt>
                <c:pt idx="2174">
                  <c:v>4445.88</c:v>
                </c:pt>
                <c:pt idx="2175">
                  <c:v>4409.59</c:v>
                </c:pt>
                <c:pt idx="2176">
                  <c:v>4450.46</c:v>
                </c:pt>
                <c:pt idx="2177">
                  <c:v>4355.9799999999996</c:v>
                </c:pt>
                <c:pt idx="2178">
                  <c:v>4267.04</c:v>
                </c:pt>
                <c:pt idx="2179">
                  <c:v>4224.37</c:v>
                </c:pt>
                <c:pt idx="2180">
                  <c:v>4224.99</c:v>
                </c:pt>
                <c:pt idx="2181">
                  <c:v>4243.58</c:v>
                </c:pt>
                <c:pt idx="2182">
                  <c:v>4225.9399999999996</c:v>
                </c:pt>
                <c:pt idx="2183">
                  <c:v>4257.53</c:v>
                </c:pt>
                <c:pt idx="2184">
                  <c:v>4238.1400000000003</c:v>
                </c:pt>
                <c:pt idx="2185">
                  <c:v>4110.8100000000004</c:v>
                </c:pt>
                <c:pt idx="2186">
                  <c:v>4125.72</c:v>
                </c:pt>
                <c:pt idx="2187">
                  <c:v>4132.68</c:v>
                </c:pt>
                <c:pt idx="2188">
                  <c:v>4124.08</c:v>
                </c:pt>
                <c:pt idx="2189">
                  <c:v>4062.67</c:v>
                </c:pt>
                <c:pt idx="2190">
                  <c:v>4005.24</c:v>
                </c:pt>
                <c:pt idx="2191">
                  <c:v>4093.44</c:v>
                </c:pt>
                <c:pt idx="2192">
                  <c:v>3990.02</c:v>
                </c:pt>
                <c:pt idx="2193">
                  <c:v>3918.26</c:v>
                </c:pt>
                <c:pt idx="2194">
                  <c:v>3997.28</c:v>
                </c:pt>
                <c:pt idx="2195">
                  <c:v>3965.52</c:v>
                </c:pt>
                <c:pt idx="2196">
                  <c:v>4041.45</c:v>
                </c:pt>
                <c:pt idx="2197">
                  <c:v>4161.92</c:v>
                </c:pt>
                <c:pt idx="2198">
                  <c:v>4275.5</c:v>
                </c:pt>
                <c:pt idx="2199">
                  <c:v>4316.21</c:v>
                </c:pt>
                <c:pt idx="2200">
                  <c:v>4312.8999999999996</c:v>
                </c:pt>
                <c:pt idx="2201">
                  <c:v>4372.84</c:v>
                </c:pt>
                <c:pt idx="2202">
                  <c:v>4348.4399999999996</c:v>
                </c:pt>
                <c:pt idx="2203">
                  <c:v>4355.84</c:v>
                </c:pt>
                <c:pt idx="2204">
                  <c:v>4379.22</c:v>
                </c:pt>
                <c:pt idx="2205">
                  <c:v>4397.3900000000003</c:v>
                </c:pt>
                <c:pt idx="2206">
                  <c:v>4450.8500000000004</c:v>
                </c:pt>
                <c:pt idx="2207">
                  <c:v>4454.09</c:v>
                </c:pt>
                <c:pt idx="2208">
                  <c:v>4446.82</c:v>
                </c:pt>
                <c:pt idx="2209">
                  <c:v>4449.49</c:v>
                </c:pt>
                <c:pt idx="2210">
                  <c:v>4507.66</c:v>
                </c:pt>
                <c:pt idx="2211">
                  <c:v>4557.07</c:v>
                </c:pt>
                <c:pt idx="2212">
                  <c:v>4595.8999999999996</c:v>
                </c:pt>
                <c:pt idx="2213">
                  <c:v>4621.1000000000004</c:v>
                </c:pt>
                <c:pt idx="2214">
                  <c:v>4683.28</c:v>
                </c:pt>
                <c:pt idx="2215">
                  <c:v>4661.76</c:v>
                </c:pt>
                <c:pt idx="2216">
                  <c:v>4599.83</c:v>
                </c:pt>
                <c:pt idx="2217">
                  <c:v>4582.8100000000004</c:v>
                </c:pt>
                <c:pt idx="2218">
                  <c:v>4540.1000000000004</c:v>
                </c:pt>
                <c:pt idx="2219">
                  <c:v>4549.8</c:v>
                </c:pt>
                <c:pt idx="2220">
                  <c:v>4612.51</c:v>
                </c:pt>
                <c:pt idx="2221">
                  <c:v>4637.9399999999996</c:v>
                </c:pt>
                <c:pt idx="2222">
                  <c:v>4708.3</c:v>
                </c:pt>
                <c:pt idx="2223">
                  <c:v>4784.1000000000004</c:v>
                </c:pt>
                <c:pt idx="2224">
                  <c:v>4758.68</c:v>
                </c:pt>
                <c:pt idx="2225">
                  <c:v>4802.4399999999996</c:v>
                </c:pt>
                <c:pt idx="2226">
                  <c:v>4776.63</c:v>
                </c:pt>
                <c:pt idx="2227">
                  <c:v>4752.37</c:v>
                </c:pt>
                <c:pt idx="2228">
                  <c:v>4795</c:v>
                </c:pt>
                <c:pt idx="2229">
                  <c:v>4805.2</c:v>
                </c:pt>
                <c:pt idx="2230">
                  <c:v>4845.71</c:v>
                </c:pt>
                <c:pt idx="2231">
                  <c:v>4947.83</c:v>
                </c:pt>
                <c:pt idx="2232">
                  <c:v>4924.46</c:v>
                </c:pt>
                <c:pt idx="2233">
                  <c:v>4840.53</c:v>
                </c:pt>
                <c:pt idx="2234">
                  <c:v>4862.46</c:v>
                </c:pt>
                <c:pt idx="2235">
                  <c:v>4823.84</c:v>
                </c:pt>
                <c:pt idx="2236">
                  <c:v>4764.2700000000004</c:v>
                </c:pt>
                <c:pt idx="2237">
                  <c:v>4835.1400000000003</c:v>
                </c:pt>
                <c:pt idx="2238">
                  <c:v>4853.1400000000003</c:v>
                </c:pt>
                <c:pt idx="2239">
                  <c:v>4885.92</c:v>
                </c:pt>
                <c:pt idx="2240">
                  <c:v>5079.29</c:v>
                </c:pt>
                <c:pt idx="2241">
                  <c:v>5187.75</c:v>
                </c:pt>
                <c:pt idx="2242">
                  <c:v>5097.62</c:v>
                </c:pt>
                <c:pt idx="2243">
                  <c:v>5092.1499999999996</c:v>
                </c:pt>
                <c:pt idx="2244">
                  <c:v>5213.99</c:v>
                </c:pt>
                <c:pt idx="2245">
                  <c:v>5248.97</c:v>
                </c:pt>
                <c:pt idx="2246">
                  <c:v>5231.2299999999996</c:v>
                </c:pt>
                <c:pt idx="2247">
                  <c:v>5155.58</c:v>
                </c:pt>
                <c:pt idx="2248">
                  <c:v>5129.09</c:v>
                </c:pt>
                <c:pt idx="2249">
                  <c:v>5122.8500000000004</c:v>
                </c:pt>
                <c:pt idx="2250">
                  <c:v>5037.3599999999997</c:v>
                </c:pt>
                <c:pt idx="2251">
                  <c:v>4957.72</c:v>
                </c:pt>
                <c:pt idx="2252">
                  <c:v>4968.92</c:v>
                </c:pt>
                <c:pt idx="2253">
                  <c:v>5016.55</c:v>
                </c:pt>
                <c:pt idx="2254">
                  <c:v>4939.8900000000003</c:v>
                </c:pt>
                <c:pt idx="2255">
                  <c:v>4850.22</c:v>
                </c:pt>
                <c:pt idx="2256">
                  <c:v>5030.83</c:v>
                </c:pt>
                <c:pt idx="2257">
                  <c:v>5026.57</c:v>
                </c:pt>
                <c:pt idx="2258">
                  <c:v>5035.6000000000004</c:v>
                </c:pt>
                <c:pt idx="2259">
                  <c:v>5185.67</c:v>
                </c:pt>
                <c:pt idx="2260">
                  <c:v>5223.7700000000004</c:v>
                </c:pt>
                <c:pt idx="2261">
                  <c:v>5243.9</c:v>
                </c:pt>
                <c:pt idx="2262">
                  <c:v>5285.73</c:v>
                </c:pt>
                <c:pt idx="2263">
                  <c:v>5208.8900000000003</c:v>
                </c:pt>
                <c:pt idx="2264">
                  <c:v>5178.01</c:v>
                </c:pt>
                <c:pt idx="2265">
                  <c:v>5243.76</c:v>
                </c:pt>
                <c:pt idx="2266">
                  <c:v>5297.35</c:v>
                </c:pt>
                <c:pt idx="2267">
                  <c:v>5342.29</c:v>
                </c:pt>
                <c:pt idx="2268">
                  <c:v>5270.66</c:v>
                </c:pt>
                <c:pt idx="2269">
                  <c:v>5256.1</c:v>
                </c:pt>
                <c:pt idx="2270">
                  <c:v>5313.56</c:v>
                </c:pt>
                <c:pt idx="2271">
                  <c:v>5220.55</c:v>
                </c:pt>
                <c:pt idx="2272">
                  <c:v>5246.96</c:v>
                </c:pt>
                <c:pt idx="2273">
                  <c:v>5263.71</c:v>
                </c:pt>
                <c:pt idx="2274">
                  <c:v>5164.6899999999996</c:v>
                </c:pt>
                <c:pt idx="2275">
                  <c:v>5050.62</c:v>
                </c:pt>
                <c:pt idx="2276">
                  <c:v>5070.88</c:v>
                </c:pt>
                <c:pt idx="2277">
                  <c:v>5026.6000000000004</c:v>
                </c:pt>
                <c:pt idx="2278">
                  <c:v>5046.58</c:v>
                </c:pt>
                <c:pt idx="2279">
                  <c:v>5062.12</c:v>
                </c:pt>
                <c:pt idx="2280">
                  <c:v>5158.5200000000004</c:v>
                </c:pt>
                <c:pt idx="2281">
                  <c:v>5196.7299999999996</c:v>
                </c:pt>
                <c:pt idx="2282">
                  <c:v>5277.98</c:v>
                </c:pt>
                <c:pt idx="2283">
                  <c:v>5269.45</c:v>
                </c:pt>
                <c:pt idx="2284">
                  <c:v>5345.39</c:v>
                </c:pt>
                <c:pt idx="2285">
                  <c:v>5312.21</c:v>
                </c:pt>
                <c:pt idx="2286">
                  <c:v>5252.81</c:v>
                </c:pt>
                <c:pt idx="2287">
                  <c:v>5287.72</c:v>
                </c:pt>
                <c:pt idx="2288">
                  <c:v>5281.03</c:v>
                </c:pt>
                <c:pt idx="2289">
                  <c:v>5422.68</c:v>
                </c:pt>
                <c:pt idx="2290">
                  <c:v>5429.54</c:v>
                </c:pt>
                <c:pt idx="2291">
                  <c:v>5332.56</c:v>
                </c:pt>
                <c:pt idx="2292">
                  <c:v>5311.9</c:v>
                </c:pt>
                <c:pt idx="2293">
                  <c:v>5326.47</c:v>
                </c:pt>
                <c:pt idx="2294">
                  <c:v>5234.1499999999996</c:v>
                </c:pt>
                <c:pt idx="2295">
                  <c:v>5090.34</c:v>
                </c:pt>
                <c:pt idx="2296">
                  <c:v>5217.05</c:v>
                </c:pt>
                <c:pt idx="2297">
                  <c:v>5266.02</c:v>
                </c:pt>
                <c:pt idx="2298">
                  <c:v>5219.8599999999997</c:v>
                </c:pt>
                <c:pt idx="2299">
                  <c:v>5160.49</c:v>
                </c:pt>
                <c:pt idx="2300">
                  <c:v>5024.78</c:v>
                </c:pt>
                <c:pt idx="2301">
                  <c:v>5058.7700000000004</c:v>
                </c:pt>
                <c:pt idx="2302">
                  <c:v>5000.17</c:v>
                </c:pt>
                <c:pt idx="2303">
                  <c:v>5021.6400000000003</c:v>
                </c:pt>
                <c:pt idx="2304">
                  <c:v>5124.54</c:v>
                </c:pt>
                <c:pt idx="2305">
                  <c:v>5174.22</c:v>
                </c:pt>
                <c:pt idx="2306">
                  <c:v>5210.51</c:v>
                </c:pt>
                <c:pt idx="2307">
                  <c:v>5200.43</c:v>
                </c:pt>
                <c:pt idx="2308">
                  <c:v>5147.67</c:v>
                </c:pt>
                <c:pt idx="2309">
                  <c:v>5117.62</c:v>
                </c:pt>
                <c:pt idx="2310">
                  <c:v>5123.78</c:v>
                </c:pt>
                <c:pt idx="2311">
                  <c:v>5058.08</c:v>
                </c:pt>
                <c:pt idx="2312">
                  <c:v>5061.54</c:v>
                </c:pt>
                <c:pt idx="2313">
                  <c:v>4999.0200000000004</c:v>
                </c:pt>
                <c:pt idx="2314">
                  <c:v>5001.3500000000004</c:v>
                </c:pt>
                <c:pt idx="2315">
                  <c:v>5027.46</c:v>
                </c:pt>
                <c:pt idx="2316">
                  <c:v>5076.66</c:v>
                </c:pt>
                <c:pt idx="2317">
                  <c:v>5055.3500000000004</c:v>
                </c:pt>
                <c:pt idx="2318">
                  <c:v>5105.6899999999996</c:v>
                </c:pt>
                <c:pt idx="2319">
                  <c:v>4986.43</c:v>
                </c:pt>
                <c:pt idx="2320">
                  <c:v>4908.6000000000004</c:v>
                </c:pt>
                <c:pt idx="2321">
                  <c:v>4925.82</c:v>
                </c:pt>
                <c:pt idx="2322">
                  <c:v>4886.37</c:v>
                </c:pt>
                <c:pt idx="2323">
                  <c:v>4856.3500000000004</c:v>
                </c:pt>
                <c:pt idx="2324">
                  <c:v>4976.09</c:v>
                </c:pt>
                <c:pt idx="2325">
                  <c:v>5067.91</c:v>
                </c:pt>
                <c:pt idx="2326">
                  <c:v>5069.33</c:v>
                </c:pt>
                <c:pt idx="2327">
                  <c:v>5017.13</c:v>
                </c:pt>
                <c:pt idx="2328">
                  <c:v>5020.3500000000004</c:v>
                </c:pt>
                <c:pt idx="2329">
                  <c:v>5093.34</c:v>
                </c:pt>
                <c:pt idx="2330">
                  <c:v>5046.13</c:v>
                </c:pt>
                <c:pt idx="2331">
                  <c:v>5117.78</c:v>
                </c:pt>
                <c:pt idx="2332">
                  <c:v>5134.13</c:v>
                </c:pt>
                <c:pt idx="2333">
                  <c:v>5129.3999999999996</c:v>
                </c:pt>
                <c:pt idx="2334">
                  <c:v>5139.95</c:v>
                </c:pt>
                <c:pt idx="2335">
                  <c:v>5146.22</c:v>
                </c:pt>
                <c:pt idx="2336">
                  <c:v>5236.79</c:v>
                </c:pt>
                <c:pt idx="2337">
                  <c:v>5230.88</c:v>
                </c:pt>
                <c:pt idx="2338">
                  <c:v>5200.01</c:v>
                </c:pt>
                <c:pt idx="2339">
                  <c:v>5163.0600000000004</c:v>
                </c:pt>
                <c:pt idx="2340">
                  <c:v>5148.95</c:v>
                </c:pt>
                <c:pt idx="2341">
                  <c:v>5216.87</c:v>
                </c:pt>
                <c:pt idx="2342">
                  <c:v>5281.53</c:v>
                </c:pt>
                <c:pt idx="2343">
                  <c:v>5353.41</c:v>
                </c:pt>
                <c:pt idx="2344">
                  <c:v>5359.87</c:v>
                </c:pt>
                <c:pt idx="2345">
                  <c:v>5429.83</c:v>
                </c:pt>
                <c:pt idx="2346">
                  <c:v>5468.41</c:v>
                </c:pt>
                <c:pt idx="2347">
                  <c:v>5452.49</c:v>
                </c:pt>
                <c:pt idx="2348">
                  <c:v>5506.23</c:v>
                </c:pt>
                <c:pt idx="2349">
                  <c:v>5370.03</c:v>
                </c:pt>
                <c:pt idx="2350">
                  <c:v>5442.82</c:v>
                </c:pt>
                <c:pt idx="2351">
                  <c:v>5425.59</c:v>
                </c:pt>
                <c:pt idx="2352">
                  <c:v>5375.52</c:v>
                </c:pt>
                <c:pt idx="2353">
                  <c:v>5283.56</c:v>
                </c:pt>
                <c:pt idx="2354">
                  <c:v>5283.48</c:v>
                </c:pt>
                <c:pt idx="2355">
                  <c:v>5226.76</c:v>
                </c:pt>
                <c:pt idx="2356">
                  <c:v>5244.13</c:v>
                </c:pt>
                <c:pt idx="2357">
                  <c:v>5225.2</c:v>
                </c:pt>
                <c:pt idx="2358">
                  <c:v>5111.34</c:v>
                </c:pt>
                <c:pt idx="2359">
                  <c:v>5120.42</c:v>
                </c:pt>
                <c:pt idx="2360">
                  <c:v>5199.05</c:v>
                </c:pt>
                <c:pt idx="2361">
                  <c:v>5418.05</c:v>
                </c:pt>
                <c:pt idx="2362">
                  <c:v>5398.51</c:v>
                </c:pt>
                <c:pt idx="2363">
                  <c:v>5371.13</c:v>
                </c:pt>
                <c:pt idx="2364">
                  <c:v>5475.32</c:v>
                </c:pt>
                <c:pt idx="2365">
                  <c:v>5515.8</c:v>
                </c:pt>
                <c:pt idx="2366">
                  <c:v>5549.81</c:v>
                </c:pt>
                <c:pt idx="2367">
                  <c:v>5654.85</c:v>
                </c:pt>
                <c:pt idx="2368">
                  <c:v>5516.22</c:v>
                </c:pt>
                <c:pt idx="2369">
                  <c:v>5323.78</c:v>
                </c:pt>
                <c:pt idx="2370">
                  <c:v>5290.09</c:v>
                </c:pt>
                <c:pt idx="2371">
                  <c:v>5544.77</c:v>
                </c:pt>
                <c:pt idx="2372">
                  <c:v>5559.51</c:v>
                </c:pt>
                <c:pt idx="2373">
                  <c:v>5482.28</c:v>
                </c:pt>
                <c:pt idx="2374">
                  <c:v>5412.22</c:v>
                </c:pt>
                <c:pt idx="2375">
                  <c:v>5340.2</c:v>
                </c:pt>
                <c:pt idx="2376">
                  <c:v>5368.36</c:v>
                </c:pt>
                <c:pt idx="2377">
                  <c:v>5366.54</c:v>
                </c:pt>
                <c:pt idx="2378">
                  <c:v>5374.77</c:v>
                </c:pt>
                <c:pt idx="2379">
                  <c:v>5319.58</c:v>
                </c:pt>
                <c:pt idx="2380">
                  <c:v>5251.69</c:v>
                </c:pt>
                <c:pt idx="2381">
                  <c:v>5262.07</c:v>
                </c:pt>
                <c:pt idx="2382">
                  <c:v>5313.31</c:v>
                </c:pt>
                <c:pt idx="2383">
                  <c:v>5299.86</c:v>
                </c:pt>
                <c:pt idx="2384">
                  <c:v>5227.34</c:v>
                </c:pt>
                <c:pt idx="2385">
                  <c:v>5272.92</c:v>
                </c:pt>
                <c:pt idx="2386">
                  <c:v>5188.75</c:v>
                </c:pt>
                <c:pt idx="2387">
                  <c:v>5155.8</c:v>
                </c:pt>
                <c:pt idx="2388">
                  <c:v>5189.97</c:v>
                </c:pt>
                <c:pt idx="2389">
                  <c:v>5072.21</c:v>
                </c:pt>
                <c:pt idx="2390">
                  <c:v>5057.95</c:v>
                </c:pt>
                <c:pt idx="2391">
                  <c:v>4985.78</c:v>
                </c:pt>
                <c:pt idx="2392">
                  <c:v>4966.72</c:v>
                </c:pt>
                <c:pt idx="2393">
                  <c:v>4939.1099999999997</c:v>
                </c:pt>
                <c:pt idx="2394">
                  <c:v>4959.96</c:v>
                </c:pt>
                <c:pt idx="2395">
                  <c:v>4944.72</c:v>
                </c:pt>
                <c:pt idx="2396">
                  <c:v>4867.6099999999997</c:v>
                </c:pt>
                <c:pt idx="2397">
                  <c:v>4921.1099999999997</c:v>
                </c:pt>
                <c:pt idx="2398">
                  <c:v>4894.29</c:v>
                </c:pt>
                <c:pt idx="2399">
                  <c:v>4865.62</c:v>
                </c:pt>
                <c:pt idx="2400">
                  <c:v>4732.5200000000004</c:v>
                </c:pt>
                <c:pt idx="2401">
                  <c:v>4774.32</c:v>
                </c:pt>
                <c:pt idx="2402">
                  <c:v>4764.84</c:v>
                </c:pt>
                <c:pt idx="2403">
                  <c:v>4776.3</c:v>
                </c:pt>
                <c:pt idx="2404">
                  <c:v>4644.87</c:v>
                </c:pt>
                <c:pt idx="2405">
                  <c:v>4587.97</c:v>
                </c:pt>
                <c:pt idx="2406">
                  <c:v>4734.4399999999996</c:v>
                </c:pt>
                <c:pt idx="2407">
                  <c:v>4540.57</c:v>
                </c:pt>
                <c:pt idx="2408">
                  <c:v>4692.0600000000004</c:v>
                </c:pt>
                <c:pt idx="2409">
                  <c:v>4910.8500000000004</c:v>
                </c:pt>
                <c:pt idx="2410">
                  <c:v>4973.1899999999996</c:v>
                </c:pt>
                <c:pt idx="2411">
                  <c:v>5004.3999999999996</c:v>
                </c:pt>
                <c:pt idx="2412">
                  <c:v>4861</c:v>
                </c:pt>
                <c:pt idx="2413">
                  <c:v>4743.8999999999996</c:v>
                </c:pt>
                <c:pt idx="2414">
                  <c:v>4795.21</c:v>
                </c:pt>
                <c:pt idx="2415">
                  <c:v>5042.01</c:v>
                </c:pt>
                <c:pt idx="2416">
                  <c:v>5169.82</c:v>
                </c:pt>
                <c:pt idx="2417">
                  <c:v>5070.82</c:v>
                </c:pt>
                <c:pt idx="2418">
                  <c:v>4973.03</c:v>
                </c:pt>
                <c:pt idx="2419">
                  <c:v>5026.28</c:v>
                </c:pt>
                <c:pt idx="2420">
                  <c:v>5175.96</c:v>
                </c:pt>
                <c:pt idx="2421">
                  <c:v>5136.0600000000004</c:v>
                </c:pt>
                <c:pt idx="2422">
                  <c:v>5065.8999999999996</c:v>
                </c:pt>
                <c:pt idx="2423">
                  <c:v>5107.47</c:v>
                </c:pt>
                <c:pt idx="2424">
                  <c:v>5125.37</c:v>
                </c:pt>
                <c:pt idx="2425">
                  <c:v>5155.58</c:v>
                </c:pt>
                <c:pt idx="2426">
                  <c:v>5097.91</c:v>
                </c:pt>
                <c:pt idx="2427">
                  <c:v>4963.62</c:v>
                </c:pt>
                <c:pt idx="2428">
                  <c:v>4978.5200000000004</c:v>
                </c:pt>
                <c:pt idx="2429">
                  <c:v>5028.34</c:v>
                </c:pt>
                <c:pt idx="2430">
                  <c:v>5110.6899999999996</c:v>
                </c:pt>
                <c:pt idx="2431">
                  <c:v>5134.8</c:v>
                </c:pt>
                <c:pt idx="2432">
                  <c:v>5164.59</c:v>
                </c:pt>
                <c:pt idx="2433">
                  <c:v>5157.04</c:v>
                </c:pt>
                <c:pt idx="2434">
                  <c:v>5149.49</c:v>
                </c:pt>
                <c:pt idx="2435">
                  <c:v>5181.9799999999996</c:v>
                </c:pt>
                <c:pt idx="2436">
                  <c:v>5383.64</c:v>
                </c:pt>
                <c:pt idx="2437">
                  <c:v>5536.72</c:v>
                </c:pt>
                <c:pt idx="2438">
                  <c:v>5514.14</c:v>
                </c:pt>
                <c:pt idx="2439">
                  <c:v>5703.71</c:v>
                </c:pt>
                <c:pt idx="2440">
                  <c:v>5663.05</c:v>
                </c:pt>
                <c:pt idx="2441">
                  <c:v>5682.63</c:v>
                </c:pt>
                <c:pt idx="2442">
                  <c:v>5683.64</c:v>
                </c:pt>
                <c:pt idx="2443">
                  <c:v>5612.7</c:v>
                </c:pt>
                <c:pt idx="2444">
                  <c:v>5508.34</c:v>
                </c:pt>
                <c:pt idx="2445">
                  <c:v>5412.7</c:v>
                </c:pt>
                <c:pt idx="2446">
                  <c:v>5404.58</c:v>
                </c:pt>
                <c:pt idx="2447">
                  <c:v>5528.07</c:v>
                </c:pt>
                <c:pt idx="2448">
                  <c:v>5519.29</c:v>
                </c:pt>
                <c:pt idx="2449">
                  <c:v>5712.08</c:v>
                </c:pt>
                <c:pt idx="2450">
                  <c:v>5673.48</c:v>
                </c:pt>
                <c:pt idx="2451">
                  <c:v>5611.4</c:v>
                </c:pt>
                <c:pt idx="2452">
                  <c:v>5550.02</c:v>
                </c:pt>
                <c:pt idx="2453">
                  <c:v>5592.1</c:v>
                </c:pt>
                <c:pt idx="2454">
                  <c:v>5472.83</c:v>
                </c:pt>
                <c:pt idx="2455">
                  <c:v>5521.86</c:v>
                </c:pt>
                <c:pt idx="2456">
                  <c:v>5604.95</c:v>
                </c:pt>
                <c:pt idx="2457">
                  <c:v>5561</c:v>
                </c:pt>
                <c:pt idx="2458">
                  <c:v>5581.35</c:v>
                </c:pt>
                <c:pt idx="2459">
                  <c:v>5407.53</c:v>
                </c:pt>
                <c:pt idx="2460">
                  <c:v>5404.82</c:v>
                </c:pt>
                <c:pt idx="2461">
                  <c:v>5414.2</c:v>
                </c:pt>
                <c:pt idx="2462">
                  <c:v>5281.64</c:v>
                </c:pt>
                <c:pt idx="2463">
                  <c:v>5228.6499999999996</c:v>
                </c:pt>
                <c:pt idx="2464">
                  <c:v>5129.46</c:v>
                </c:pt>
                <c:pt idx="2465">
                  <c:v>5000.6499999999996</c:v>
                </c:pt>
                <c:pt idx="2466">
                  <c:v>4922.99</c:v>
                </c:pt>
                <c:pt idx="2467">
                  <c:v>4948.62</c:v>
                </c:pt>
                <c:pt idx="2468">
                  <c:v>5069.59</c:v>
                </c:pt>
                <c:pt idx="2469">
                  <c:v>5041.1000000000004</c:v>
                </c:pt>
                <c:pt idx="2470">
                  <c:v>5189.4399999999996</c:v>
                </c:pt>
                <c:pt idx="2471">
                  <c:v>5168.41</c:v>
                </c:pt>
                <c:pt idx="2472">
                  <c:v>5196.03</c:v>
                </c:pt>
                <c:pt idx="2473">
                  <c:v>5124.3100000000004</c:v>
                </c:pt>
                <c:pt idx="2474">
                  <c:v>4954.7299999999996</c:v>
                </c:pt>
                <c:pt idx="2475">
                  <c:v>4925.78</c:v>
                </c:pt>
                <c:pt idx="2476">
                  <c:v>4966.3900000000003</c:v>
                </c:pt>
                <c:pt idx="2477">
                  <c:v>5068.22</c:v>
                </c:pt>
                <c:pt idx="2478">
                  <c:v>5328.92</c:v>
                </c:pt>
                <c:pt idx="2479">
                  <c:v>5427.35</c:v>
                </c:pt>
                <c:pt idx="2480">
                  <c:v>5503.17</c:v>
                </c:pt>
                <c:pt idx="2481">
                  <c:v>5535</c:v>
                </c:pt>
                <c:pt idx="2482">
                  <c:v>5613.83</c:v>
                </c:pt>
                <c:pt idx="2483">
                  <c:v>5780.43</c:v>
                </c:pt>
                <c:pt idx="2484">
                  <c:v>5632</c:v>
                </c:pt>
                <c:pt idx="2485">
                  <c:v>5583.88</c:v>
                </c:pt>
                <c:pt idx="2486">
                  <c:v>5682.41</c:v>
                </c:pt>
                <c:pt idx="2487">
                  <c:v>5646.19</c:v>
                </c:pt>
                <c:pt idx="2488">
                  <c:v>5625.08</c:v>
                </c:pt>
                <c:pt idx="2489">
                  <c:v>5558.98</c:v>
                </c:pt>
                <c:pt idx="2490">
                  <c:v>5644.91</c:v>
                </c:pt>
                <c:pt idx="2491">
                  <c:v>5709.2</c:v>
                </c:pt>
                <c:pt idx="2492">
                  <c:v>5752.16</c:v>
                </c:pt>
                <c:pt idx="2493">
                  <c:v>5548.05</c:v>
                </c:pt>
                <c:pt idx="2494">
                  <c:v>5564.98</c:v>
                </c:pt>
                <c:pt idx="2495">
                  <c:v>5774.38</c:v>
                </c:pt>
                <c:pt idx="2496">
                  <c:v>5838.01</c:v>
                </c:pt>
                <c:pt idx="2497">
                  <c:v>5880.91</c:v>
                </c:pt>
                <c:pt idx="2498">
                  <c:v>5898.99</c:v>
                </c:pt>
                <c:pt idx="2499">
                  <c:v>6034.71</c:v>
                </c:pt>
                <c:pt idx="2500">
                  <c:v>6026.7</c:v>
                </c:pt>
                <c:pt idx="2501">
                  <c:v>5954.8</c:v>
                </c:pt>
                <c:pt idx="2502">
                  <c:v>5913.94</c:v>
                </c:pt>
                <c:pt idx="2503">
                  <c:v>5850.19</c:v>
                </c:pt>
                <c:pt idx="2504">
                  <c:v>5779.41</c:v>
                </c:pt>
                <c:pt idx="2505">
                  <c:v>5863.74</c:v>
                </c:pt>
                <c:pt idx="2506">
                  <c:v>5791.67</c:v>
                </c:pt>
                <c:pt idx="2507">
                  <c:v>5845.71</c:v>
                </c:pt>
                <c:pt idx="2508">
                  <c:v>5834.98</c:v>
                </c:pt>
                <c:pt idx="2509">
                  <c:v>5869.45</c:v>
                </c:pt>
                <c:pt idx="2510">
                  <c:v>5798.72</c:v>
                </c:pt>
                <c:pt idx="2511">
                  <c:v>5707.43</c:v>
                </c:pt>
                <c:pt idx="2512">
                  <c:v>5367.84</c:v>
                </c:pt>
                <c:pt idx="2513">
                  <c:v>5328.54</c:v>
                </c:pt>
                <c:pt idx="2514">
                  <c:v>5367.89</c:v>
                </c:pt>
                <c:pt idx="2515">
                  <c:v>5620.1</c:v>
                </c:pt>
                <c:pt idx="2516">
                  <c:v>5658.65</c:v>
                </c:pt>
                <c:pt idx="2517">
                  <c:v>5650.28</c:v>
                </c:pt>
                <c:pt idx="2518">
                  <c:v>5638.79</c:v>
                </c:pt>
                <c:pt idx="2519">
                  <c:v>5659.93</c:v>
                </c:pt>
                <c:pt idx="2520">
                  <c:v>5656.23</c:v>
                </c:pt>
                <c:pt idx="2521">
                  <c:v>5688.05</c:v>
                </c:pt>
                <c:pt idx="2522">
                  <c:v>5681.22</c:v>
                </c:pt>
                <c:pt idx="2523">
                  <c:v>5594.65</c:v>
                </c:pt>
                <c:pt idx="2524">
                  <c:v>5556.43</c:v>
                </c:pt>
                <c:pt idx="2525">
                  <c:v>5696.49</c:v>
                </c:pt>
                <c:pt idx="2526">
                  <c:v>5618.54</c:v>
                </c:pt>
                <c:pt idx="2527">
                  <c:v>5647.08</c:v>
                </c:pt>
                <c:pt idx="2528">
                  <c:v>5647.08</c:v>
                </c:pt>
                <c:pt idx="2529">
                  <c:v>5742.6</c:v>
                </c:pt>
                <c:pt idx="2530">
                  <c:v>5753.45</c:v>
                </c:pt>
                <c:pt idx="2531">
                  <c:v>5706.13</c:v>
                </c:pt>
                <c:pt idx="2532">
                  <c:v>5604.08</c:v>
                </c:pt>
                <c:pt idx="2533">
                  <c:v>5499.12</c:v>
                </c:pt>
                <c:pt idx="2534">
                  <c:v>5596.06</c:v>
                </c:pt>
                <c:pt idx="2535">
                  <c:v>5540.05</c:v>
                </c:pt>
                <c:pt idx="2536">
                  <c:v>5495.19</c:v>
                </c:pt>
                <c:pt idx="2537">
                  <c:v>5509.36</c:v>
                </c:pt>
                <c:pt idx="2538">
                  <c:v>5458.23</c:v>
                </c:pt>
                <c:pt idx="2539">
                  <c:v>5397.16</c:v>
                </c:pt>
                <c:pt idx="2540">
                  <c:v>5267.22</c:v>
                </c:pt>
                <c:pt idx="2541">
                  <c:v>5278.24</c:v>
                </c:pt>
                <c:pt idx="2542">
                  <c:v>5185.12</c:v>
                </c:pt>
                <c:pt idx="2543">
                  <c:v>5242.58</c:v>
                </c:pt>
                <c:pt idx="2544">
                  <c:v>5253.64</c:v>
                </c:pt>
                <c:pt idx="2545">
                  <c:v>5185.38</c:v>
                </c:pt>
                <c:pt idx="2546">
                  <c:v>5094.7700000000004</c:v>
                </c:pt>
                <c:pt idx="2547">
                  <c:v>5007.59</c:v>
                </c:pt>
                <c:pt idx="2548">
                  <c:v>5014.58</c:v>
                </c:pt>
                <c:pt idx="2549">
                  <c:v>4929.12</c:v>
                </c:pt>
                <c:pt idx="2550">
                  <c:v>4984.12</c:v>
                </c:pt>
                <c:pt idx="2551">
                  <c:v>5082.88</c:v>
                </c:pt>
                <c:pt idx="2552">
                  <c:v>5200.3100000000004</c:v>
                </c:pt>
                <c:pt idx="2553">
                  <c:v>5263.3</c:v>
                </c:pt>
                <c:pt idx="2554">
                  <c:v>5199.29</c:v>
                </c:pt>
                <c:pt idx="2555">
                  <c:v>5215.38</c:v>
                </c:pt>
                <c:pt idx="2556">
                  <c:v>5192.43</c:v>
                </c:pt>
                <c:pt idx="2557">
                  <c:v>5314.42</c:v>
                </c:pt>
                <c:pt idx="2558">
                  <c:v>5284.14</c:v>
                </c:pt>
                <c:pt idx="2559">
                  <c:v>5255.33</c:v>
                </c:pt>
                <c:pt idx="2560">
                  <c:v>5198.99</c:v>
                </c:pt>
                <c:pt idx="2561">
                  <c:v>5227.41</c:v>
                </c:pt>
                <c:pt idx="2562">
                  <c:v>5134.2700000000004</c:v>
                </c:pt>
                <c:pt idx="2563">
                  <c:v>5061.96</c:v>
                </c:pt>
                <c:pt idx="2564">
                  <c:v>5174.2299999999996</c:v>
                </c:pt>
                <c:pt idx="2565">
                  <c:v>5230.41</c:v>
                </c:pt>
                <c:pt idx="2566">
                  <c:v>5289.26</c:v>
                </c:pt>
                <c:pt idx="2567">
                  <c:v>5451.42</c:v>
                </c:pt>
                <c:pt idx="2568">
                  <c:v>5461.88</c:v>
                </c:pt>
                <c:pt idx="2569">
                  <c:v>5702.15</c:v>
                </c:pt>
                <c:pt idx="2570">
                  <c:v>5770.58</c:v>
                </c:pt>
                <c:pt idx="2571">
                  <c:v>5868.26</c:v>
                </c:pt>
                <c:pt idx="2572">
                  <c:v>5777.52</c:v>
                </c:pt>
                <c:pt idx="2573">
                  <c:v>5800.3</c:v>
                </c:pt>
                <c:pt idx="2574">
                  <c:v>5832.15</c:v>
                </c:pt>
                <c:pt idx="2575">
                  <c:v>5824.36</c:v>
                </c:pt>
                <c:pt idx="2576">
                  <c:v>5835.94</c:v>
                </c:pt>
                <c:pt idx="2577">
                  <c:v>5794.54</c:v>
                </c:pt>
                <c:pt idx="2578">
                  <c:v>5794.55</c:v>
                </c:pt>
                <c:pt idx="2579">
                  <c:v>5774.59</c:v>
                </c:pt>
                <c:pt idx="2580">
                  <c:v>5751.17</c:v>
                </c:pt>
                <c:pt idx="2581">
                  <c:v>5740.56</c:v>
                </c:pt>
                <c:pt idx="2582">
                  <c:v>5894.7</c:v>
                </c:pt>
                <c:pt idx="2583">
                  <c:v>5815.86</c:v>
                </c:pt>
                <c:pt idx="2584">
                  <c:v>5793.01</c:v>
                </c:pt>
                <c:pt idx="2585">
                  <c:v>6041.26</c:v>
                </c:pt>
                <c:pt idx="2586">
                  <c:v>6067.67</c:v>
                </c:pt>
                <c:pt idx="2587">
                  <c:v>6359.71</c:v>
                </c:pt>
                <c:pt idx="2588">
                  <c:v>6452.29</c:v>
                </c:pt>
                <c:pt idx="2589">
                  <c:v>6290.02</c:v>
                </c:pt>
                <c:pt idx="2590">
                  <c:v>6262.76</c:v>
                </c:pt>
                <c:pt idx="2591">
                  <c:v>6249.46</c:v>
                </c:pt>
                <c:pt idx="2592">
                  <c:v>6398.65</c:v>
                </c:pt>
                <c:pt idx="2593">
                  <c:v>6261.81</c:v>
                </c:pt>
                <c:pt idx="2594">
                  <c:v>6273.59</c:v>
                </c:pt>
                <c:pt idx="2595">
                  <c:v>6373.02</c:v>
                </c:pt>
                <c:pt idx="2596">
                  <c:v>6171.57</c:v>
                </c:pt>
                <c:pt idx="2597">
                  <c:v>6079.4</c:v>
                </c:pt>
                <c:pt idx="2598">
                  <c:v>6146.73</c:v>
                </c:pt>
                <c:pt idx="2599">
                  <c:v>6110.13</c:v>
                </c:pt>
                <c:pt idx="2600">
                  <c:v>6082.53</c:v>
                </c:pt>
                <c:pt idx="2601">
                  <c:v>6134.98</c:v>
                </c:pt>
                <c:pt idx="2602">
                  <c:v>5952.86</c:v>
                </c:pt>
                <c:pt idx="2603">
                  <c:v>5949.26</c:v>
                </c:pt>
                <c:pt idx="2604">
                  <c:v>5923.5</c:v>
                </c:pt>
                <c:pt idx="2605">
                  <c:v>6018.97</c:v>
                </c:pt>
                <c:pt idx="2606">
                  <c:v>6162.91</c:v>
                </c:pt>
                <c:pt idx="2607">
                  <c:v>6162.86</c:v>
                </c:pt>
                <c:pt idx="2608">
                  <c:v>6124.3</c:v>
                </c:pt>
                <c:pt idx="2609">
                  <c:v>6097.75</c:v>
                </c:pt>
                <c:pt idx="2610">
                  <c:v>6121.96</c:v>
                </c:pt>
                <c:pt idx="2611">
                  <c:v>5991.92</c:v>
                </c:pt>
                <c:pt idx="2612">
                  <c:v>5993.99</c:v>
                </c:pt>
                <c:pt idx="2613">
                  <c:v>6107.14</c:v>
                </c:pt>
                <c:pt idx="2614">
                  <c:v>6092.85</c:v>
                </c:pt>
                <c:pt idx="2615">
                  <c:v>6169.36</c:v>
                </c:pt>
                <c:pt idx="2616">
                  <c:v>6167.87</c:v>
                </c:pt>
                <c:pt idx="2617">
                  <c:v>6215.24</c:v>
                </c:pt>
                <c:pt idx="2618">
                  <c:v>6260.15</c:v>
                </c:pt>
                <c:pt idx="2619">
                  <c:v>6387.91</c:v>
                </c:pt>
                <c:pt idx="2620">
                  <c:v>6372.93</c:v>
                </c:pt>
                <c:pt idx="2621">
                  <c:v>6315.37</c:v>
                </c:pt>
                <c:pt idx="2622">
                  <c:v>6298.29</c:v>
                </c:pt>
                <c:pt idx="2623">
                  <c:v>6333.77</c:v>
                </c:pt>
                <c:pt idx="2624">
                  <c:v>6389.13</c:v>
                </c:pt>
                <c:pt idx="2625">
                  <c:v>6362.62</c:v>
                </c:pt>
                <c:pt idx="2626">
                  <c:v>6094.51</c:v>
                </c:pt>
                <c:pt idx="2627">
                  <c:v>6095</c:v>
                </c:pt>
                <c:pt idx="2628">
                  <c:v>6093.14</c:v>
                </c:pt>
                <c:pt idx="2629">
                  <c:v>6015.38</c:v>
                </c:pt>
                <c:pt idx="2630">
                  <c:v>6273.16</c:v>
                </c:pt>
                <c:pt idx="2631">
                  <c:v>5886.42</c:v>
                </c:pt>
                <c:pt idx="2632">
                  <c:v>5985.94</c:v>
                </c:pt>
                <c:pt idx="2633">
                  <c:v>5981.86</c:v>
                </c:pt>
                <c:pt idx="2634">
                  <c:v>5947.23</c:v>
                </c:pt>
                <c:pt idx="2635">
                  <c:v>5964.56</c:v>
                </c:pt>
                <c:pt idx="2636">
                  <c:v>5906.32</c:v>
                </c:pt>
                <c:pt idx="2637">
                  <c:v>5766.33</c:v>
                </c:pt>
                <c:pt idx="2638">
                  <c:v>5656.38</c:v>
                </c:pt>
                <c:pt idx="2639">
                  <c:v>5698.94</c:v>
                </c:pt>
                <c:pt idx="2640">
                  <c:v>5649.04</c:v>
                </c:pt>
                <c:pt idx="2641">
                  <c:v>5577.06</c:v>
                </c:pt>
                <c:pt idx="2642">
                  <c:v>5579.98</c:v>
                </c:pt>
                <c:pt idx="2643">
                  <c:v>5496.61</c:v>
                </c:pt>
                <c:pt idx="2644">
                  <c:v>5482.02</c:v>
                </c:pt>
                <c:pt idx="2645">
                  <c:v>5462.56</c:v>
                </c:pt>
                <c:pt idx="2646">
                  <c:v>5353.67</c:v>
                </c:pt>
                <c:pt idx="2647">
                  <c:v>5343.67</c:v>
                </c:pt>
                <c:pt idx="2648">
                  <c:v>5545.73</c:v>
                </c:pt>
                <c:pt idx="2649">
                  <c:v>5432.4</c:v>
                </c:pt>
                <c:pt idx="2650">
                  <c:v>5423.94</c:v>
                </c:pt>
                <c:pt idx="2651">
                  <c:v>5632.74</c:v>
                </c:pt>
                <c:pt idx="2652">
                  <c:v>5725.49</c:v>
                </c:pt>
                <c:pt idx="2653">
                  <c:v>5723.02</c:v>
                </c:pt>
                <c:pt idx="2654">
                  <c:v>5700.5</c:v>
                </c:pt>
                <c:pt idx="2655">
                  <c:v>5785.56</c:v>
                </c:pt>
                <c:pt idx="2656">
                  <c:v>5938.39</c:v>
                </c:pt>
                <c:pt idx="2657">
                  <c:v>5964.45</c:v>
                </c:pt>
                <c:pt idx="2658">
                  <c:v>6005.69</c:v>
                </c:pt>
                <c:pt idx="2659">
                  <c:v>6024.84</c:v>
                </c:pt>
                <c:pt idx="2660">
                  <c:v>5982.62</c:v>
                </c:pt>
                <c:pt idx="2661">
                  <c:v>5869.55</c:v>
                </c:pt>
                <c:pt idx="2662">
                  <c:v>5885.39</c:v>
                </c:pt>
                <c:pt idx="2663">
                  <c:v>5744.02</c:v>
                </c:pt>
                <c:pt idx="2664">
                  <c:v>5896.59</c:v>
                </c:pt>
                <c:pt idx="2665">
                  <c:v>5998.34</c:v>
                </c:pt>
                <c:pt idx="2666">
                  <c:v>6080.13</c:v>
                </c:pt>
                <c:pt idx="2667">
                  <c:v>6208.39</c:v>
                </c:pt>
                <c:pt idx="2668">
                  <c:v>6273.4</c:v>
                </c:pt>
                <c:pt idx="2669">
                  <c:v>6233.4</c:v>
                </c:pt>
                <c:pt idx="2670">
                  <c:v>6364.45</c:v>
                </c:pt>
                <c:pt idx="2671">
                  <c:v>6330.91</c:v>
                </c:pt>
                <c:pt idx="2672">
                  <c:v>6344.03</c:v>
                </c:pt>
                <c:pt idx="2673">
                  <c:v>6412.04</c:v>
                </c:pt>
                <c:pt idx="2674">
                  <c:v>6319.05</c:v>
                </c:pt>
                <c:pt idx="2675">
                  <c:v>6189.95</c:v>
                </c:pt>
                <c:pt idx="2676">
                  <c:v>6052.91</c:v>
                </c:pt>
                <c:pt idx="2677">
                  <c:v>6143.01</c:v>
                </c:pt>
                <c:pt idx="2678">
                  <c:v>6125.93</c:v>
                </c:pt>
                <c:pt idx="2679">
                  <c:v>6130.85</c:v>
                </c:pt>
                <c:pt idx="2680">
                  <c:v>6211.89</c:v>
                </c:pt>
                <c:pt idx="2681">
                  <c:v>6289.71</c:v>
                </c:pt>
                <c:pt idx="2682">
                  <c:v>6174.75</c:v>
                </c:pt>
                <c:pt idx="2683">
                  <c:v>6186.3</c:v>
                </c:pt>
                <c:pt idx="2684">
                  <c:v>6335.76</c:v>
                </c:pt>
                <c:pt idx="2685">
                  <c:v>6314.12</c:v>
                </c:pt>
                <c:pt idx="2686">
                  <c:v>6308.01</c:v>
                </c:pt>
                <c:pt idx="2687">
                  <c:v>6229.88</c:v>
                </c:pt>
                <c:pt idx="2688">
                  <c:v>6154.15</c:v>
                </c:pt>
                <c:pt idx="2689">
                  <c:v>6010.05</c:v>
                </c:pt>
                <c:pt idx="2690">
                  <c:v>5940.05</c:v>
                </c:pt>
                <c:pt idx="2691">
                  <c:v>5843.01</c:v>
                </c:pt>
                <c:pt idx="2692">
                  <c:v>5787.63</c:v>
                </c:pt>
                <c:pt idx="2693">
                  <c:v>5920.75</c:v>
                </c:pt>
                <c:pt idx="2694">
                  <c:v>6173.16</c:v>
                </c:pt>
                <c:pt idx="2695">
                  <c:v>6064.16</c:v>
                </c:pt>
                <c:pt idx="2696">
                  <c:v>6427.19</c:v>
                </c:pt>
                <c:pt idx="2697">
                  <c:v>6471.14</c:v>
                </c:pt>
                <c:pt idx="2698">
                  <c:v>6556.65</c:v>
                </c:pt>
                <c:pt idx="2699">
                  <c:v>6439.05</c:v>
                </c:pt>
                <c:pt idx="2700">
                  <c:v>6228.11</c:v>
                </c:pt>
                <c:pt idx="2701">
                  <c:v>6132.79</c:v>
                </c:pt>
                <c:pt idx="2702">
                  <c:v>6089.71</c:v>
                </c:pt>
                <c:pt idx="2703">
                  <c:v>6132.69</c:v>
                </c:pt>
                <c:pt idx="2704">
                  <c:v>6051.77</c:v>
                </c:pt>
                <c:pt idx="2705">
                  <c:v>5984.56</c:v>
                </c:pt>
                <c:pt idx="2706">
                  <c:v>5996.25</c:v>
                </c:pt>
                <c:pt idx="2707">
                  <c:v>6039.88</c:v>
                </c:pt>
                <c:pt idx="2708">
                  <c:v>5986.77</c:v>
                </c:pt>
                <c:pt idx="2709">
                  <c:v>5910.06</c:v>
                </c:pt>
                <c:pt idx="2710">
                  <c:v>5804.1</c:v>
                </c:pt>
                <c:pt idx="2711">
                  <c:v>5812.04</c:v>
                </c:pt>
                <c:pt idx="2712">
                  <c:v>5830.76</c:v>
                </c:pt>
                <c:pt idx="2713">
                  <c:v>5795.28</c:v>
                </c:pt>
                <c:pt idx="2714">
                  <c:v>5626.1</c:v>
                </c:pt>
                <c:pt idx="2715">
                  <c:v>5688.19</c:v>
                </c:pt>
                <c:pt idx="2716">
                  <c:v>5748.91</c:v>
                </c:pt>
                <c:pt idx="2717">
                  <c:v>5955</c:v>
                </c:pt>
                <c:pt idx="2718">
                  <c:v>5902.44</c:v>
                </c:pt>
                <c:pt idx="2719">
                  <c:v>5881.76</c:v>
                </c:pt>
                <c:pt idx="2720">
                  <c:v>5915.71</c:v>
                </c:pt>
                <c:pt idx="2721">
                  <c:v>5760.92</c:v>
                </c:pt>
                <c:pt idx="2722">
                  <c:v>5633.24</c:v>
                </c:pt>
                <c:pt idx="2723">
                  <c:v>5720.52</c:v>
                </c:pt>
                <c:pt idx="2724">
                  <c:v>5794.9</c:v>
                </c:pt>
                <c:pt idx="2725">
                  <c:v>5670.59</c:v>
                </c:pt>
                <c:pt idx="2726">
                  <c:v>5773.32</c:v>
                </c:pt>
                <c:pt idx="2727">
                  <c:v>5813.11</c:v>
                </c:pt>
                <c:pt idx="2728">
                  <c:v>5746.35</c:v>
                </c:pt>
                <c:pt idx="2729">
                  <c:v>5945.85</c:v>
                </c:pt>
                <c:pt idx="2730">
                  <c:v>6087.64</c:v>
                </c:pt>
                <c:pt idx="2731">
                  <c:v>6147.13</c:v>
                </c:pt>
                <c:pt idx="2732">
                  <c:v>5973.12</c:v>
                </c:pt>
                <c:pt idx="2733">
                  <c:v>5953.19</c:v>
                </c:pt>
                <c:pt idx="2734">
                  <c:v>6051.43</c:v>
                </c:pt>
                <c:pt idx="2735">
                  <c:v>5999.8</c:v>
                </c:pt>
                <c:pt idx="2736">
                  <c:v>5941.65</c:v>
                </c:pt>
                <c:pt idx="2737">
                  <c:v>5933.38</c:v>
                </c:pt>
                <c:pt idx="2738">
                  <c:v>5932.73</c:v>
                </c:pt>
                <c:pt idx="2739">
                  <c:v>5873.51</c:v>
                </c:pt>
                <c:pt idx="2740">
                  <c:v>5899.88</c:v>
                </c:pt>
                <c:pt idx="2741">
                  <c:v>5843.24</c:v>
                </c:pt>
                <c:pt idx="2742">
                  <c:v>5655.12</c:v>
                </c:pt>
                <c:pt idx="2743">
                  <c:v>5559.6</c:v>
                </c:pt>
                <c:pt idx="2744">
                  <c:v>5539.75</c:v>
                </c:pt>
                <c:pt idx="2745">
                  <c:v>5568.13</c:v>
                </c:pt>
                <c:pt idx="2746">
                  <c:v>5517.06</c:v>
                </c:pt>
                <c:pt idx="2747">
                  <c:v>5472.04</c:v>
                </c:pt>
                <c:pt idx="2748">
                  <c:v>5552.13</c:v>
                </c:pt>
                <c:pt idx="2749">
                  <c:v>5556.06</c:v>
                </c:pt>
                <c:pt idx="2750">
                  <c:v>5606.12</c:v>
                </c:pt>
                <c:pt idx="2751">
                  <c:v>5568.45</c:v>
                </c:pt>
                <c:pt idx="2752">
                  <c:v>5473.84</c:v>
                </c:pt>
                <c:pt idx="2753">
                  <c:v>5428.39</c:v>
                </c:pt>
                <c:pt idx="2754">
                  <c:v>5540.13</c:v>
                </c:pt>
                <c:pt idx="2755">
                  <c:v>5393.52</c:v>
                </c:pt>
                <c:pt idx="2756">
                  <c:v>5615.37</c:v>
                </c:pt>
                <c:pt idx="2757">
                  <c:v>5583.08</c:v>
                </c:pt>
                <c:pt idx="2758">
                  <c:v>5364.45</c:v>
                </c:pt>
                <c:pt idx="2759">
                  <c:v>5290.53</c:v>
                </c:pt>
                <c:pt idx="2760">
                  <c:v>5225.74</c:v>
                </c:pt>
                <c:pt idx="2761">
                  <c:v>5313</c:v>
                </c:pt>
                <c:pt idx="2762">
                  <c:v>5263.31</c:v>
                </c:pt>
                <c:pt idx="2763">
                  <c:v>5206.8900000000003</c:v>
                </c:pt>
                <c:pt idx="2764">
                  <c:v>5155.3100000000004</c:v>
                </c:pt>
                <c:pt idx="2765">
                  <c:v>5098.79</c:v>
                </c:pt>
                <c:pt idx="2766">
                  <c:v>5030.84</c:v>
                </c:pt>
                <c:pt idx="2767">
                  <c:v>4972.62</c:v>
                </c:pt>
                <c:pt idx="2768">
                  <c:v>4974.84</c:v>
                </c:pt>
                <c:pt idx="2769">
                  <c:v>4934.78</c:v>
                </c:pt>
                <c:pt idx="2770">
                  <c:v>4857.18</c:v>
                </c:pt>
                <c:pt idx="2771">
                  <c:v>4753.6899999999996</c:v>
                </c:pt>
                <c:pt idx="2772">
                  <c:v>4696.3100000000004</c:v>
                </c:pt>
                <c:pt idx="2773">
                  <c:v>4675.3100000000004</c:v>
                </c:pt>
                <c:pt idx="2774">
                  <c:v>4780.57</c:v>
                </c:pt>
                <c:pt idx="2775">
                  <c:v>4772.1899999999996</c:v>
                </c:pt>
                <c:pt idx="2776">
                  <c:v>4853.1899999999996</c:v>
                </c:pt>
                <c:pt idx="2777">
                  <c:v>4842.7299999999996</c:v>
                </c:pt>
                <c:pt idx="2778">
                  <c:v>4698.29</c:v>
                </c:pt>
                <c:pt idx="2779">
                  <c:v>4741.12</c:v>
                </c:pt>
                <c:pt idx="2780">
                  <c:v>4717.1400000000003</c:v>
                </c:pt>
                <c:pt idx="2781">
                  <c:v>4616.16</c:v>
                </c:pt>
                <c:pt idx="2782">
                  <c:v>4550.83</c:v>
                </c:pt>
                <c:pt idx="2783">
                  <c:v>4608.16</c:v>
                </c:pt>
                <c:pt idx="2784">
                  <c:v>4679.16</c:v>
                </c:pt>
                <c:pt idx="2785">
                  <c:v>4795.5</c:v>
                </c:pt>
                <c:pt idx="2786">
                  <c:v>5022.93</c:v>
                </c:pt>
                <c:pt idx="2787">
                  <c:v>5122.38</c:v>
                </c:pt>
                <c:pt idx="2788">
                  <c:v>5116.43</c:v>
                </c:pt>
                <c:pt idx="2789">
                  <c:v>5058.1899999999996</c:v>
                </c:pt>
                <c:pt idx="2790">
                  <c:v>5132.1000000000004</c:v>
                </c:pt>
                <c:pt idx="2791">
                  <c:v>5039.8100000000004</c:v>
                </c:pt>
                <c:pt idx="2792">
                  <c:v>4840.3900000000003</c:v>
                </c:pt>
                <c:pt idx="2793">
                  <c:v>5045.7700000000004</c:v>
                </c:pt>
                <c:pt idx="2794">
                  <c:v>5080.5200000000004</c:v>
                </c:pt>
                <c:pt idx="2795">
                  <c:v>5145.8999999999996</c:v>
                </c:pt>
                <c:pt idx="2796">
                  <c:v>5173.32</c:v>
                </c:pt>
                <c:pt idx="2797">
                  <c:v>5098.45</c:v>
                </c:pt>
                <c:pt idx="2798">
                  <c:v>5072.7299999999996</c:v>
                </c:pt>
                <c:pt idx="2799">
                  <c:v>5013.91</c:v>
                </c:pt>
                <c:pt idx="2800">
                  <c:v>4954.6499999999996</c:v>
                </c:pt>
                <c:pt idx="2801">
                  <c:v>4938.8</c:v>
                </c:pt>
                <c:pt idx="2802">
                  <c:v>4854.2700000000004</c:v>
                </c:pt>
                <c:pt idx="2803">
                  <c:v>4974.04</c:v>
                </c:pt>
                <c:pt idx="2804">
                  <c:v>5006.92</c:v>
                </c:pt>
                <c:pt idx="2805">
                  <c:v>4966.5600000000004</c:v>
                </c:pt>
                <c:pt idx="2806">
                  <c:v>4903.8900000000003</c:v>
                </c:pt>
                <c:pt idx="2807">
                  <c:v>4880.26</c:v>
                </c:pt>
                <c:pt idx="2808">
                  <c:v>4934.46</c:v>
                </c:pt>
                <c:pt idx="2809">
                  <c:v>4765.16</c:v>
                </c:pt>
                <c:pt idx="2810">
                  <c:v>4668.38</c:v>
                </c:pt>
                <c:pt idx="2811">
                  <c:v>4749.96</c:v>
                </c:pt>
                <c:pt idx="2812">
                  <c:v>4699.82</c:v>
                </c:pt>
                <c:pt idx="2813">
                  <c:v>4672.92</c:v>
                </c:pt>
                <c:pt idx="2814">
                  <c:v>5004.33</c:v>
                </c:pt>
                <c:pt idx="2815">
                  <c:v>5015.09</c:v>
                </c:pt>
                <c:pt idx="2816">
                  <c:v>4732.83</c:v>
                </c:pt>
                <c:pt idx="2817">
                  <c:v>4903.68</c:v>
                </c:pt>
                <c:pt idx="2818">
                  <c:v>5141.1400000000003</c:v>
                </c:pt>
                <c:pt idx="2819">
                  <c:v>5232.54</c:v>
                </c:pt>
                <c:pt idx="2820">
                  <c:v>5260.3</c:v>
                </c:pt>
                <c:pt idx="2821">
                  <c:v>5472.79</c:v>
                </c:pt>
                <c:pt idx="2822">
                  <c:v>5377.83</c:v>
                </c:pt>
                <c:pt idx="2823">
                  <c:v>5411.34</c:v>
                </c:pt>
                <c:pt idx="2824">
                  <c:v>5595.85</c:v>
                </c:pt>
                <c:pt idx="2825">
                  <c:v>5910.59</c:v>
                </c:pt>
                <c:pt idx="2826">
                  <c:v>5811.48</c:v>
                </c:pt>
                <c:pt idx="2827">
                  <c:v>5947.56</c:v>
                </c:pt>
                <c:pt idx="2828">
                  <c:v>5849.77</c:v>
                </c:pt>
                <c:pt idx="2829">
                  <c:v>5897.65</c:v>
                </c:pt>
                <c:pt idx="2830">
                  <c:v>5764.16</c:v>
                </c:pt>
                <c:pt idx="2831">
                  <c:v>5615.15</c:v>
                </c:pt>
                <c:pt idx="2832">
                  <c:v>5479.27</c:v>
                </c:pt>
                <c:pt idx="2833">
                  <c:v>5669.82</c:v>
                </c:pt>
                <c:pt idx="2834">
                  <c:v>5721.64</c:v>
                </c:pt>
                <c:pt idx="2835">
                  <c:v>5848.65</c:v>
                </c:pt>
                <c:pt idx="2836">
                  <c:v>5658.36</c:v>
                </c:pt>
                <c:pt idx="2837">
                  <c:v>5802.37</c:v>
                </c:pt>
                <c:pt idx="2838">
                  <c:v>5706.33</c:v>
                </c:pt>
                <c:pt idx="2839">
                  <c:v>5525.82</c:v>
                </c:pt>
                <c:pt idx="2840">
                  <c:v>5503.4</c:v>
                </c:pt>
                <c:pt idx="2841">
                  <c:v>5513.34</c:v>
                </c:pt>
                <c:pt idx="2842">
                  <c:v>5473.59</c:v>
                </c:pt>
                <c:pt idx="2843">
                  <c:v>5487.75</c:v>
                </c:pt>
                <c:pt idx="2844">
                  <c:v>5442.79</c:v>
                </c:pt>
                <c:pt idx="2845">
                  <c:v>5410.51</c:v>
                </c:pt>
                <c:pt idx="2846">
                  <c:v>5369.74</c:v>
                </c:pt>
                <c:pt idx="2847">
                  <c:v>5416.13</c:v>
                </c:pt>
                <c:pt idx="2848">
                  <c:v>5250.07</c:v>
                </c:pt>
                <c:pt idx="2849">
                  <c:v>5339.49</c:v>
                </c:pt>
                <c:pt idx="2850">
                  <c:v>5380.13</c:v>
                </c:pt>
                <c:pt idx="2851">
                  <c:v>5396.4</c:v>
                </c:pt>
                <c:pt idx="2852">
                  <c:v>5325.92</c:v>
                </c:pt>
                <c:pt idx="2853">
                  <c:v>5258.97</c:v>
                </c:pt>
                <c:pt idx="2854">
                  <c:v>5287.31</c:v>
                </c:pt>
                <c:pt idx="2855">
                  <c:v>5189.67</c:v>
                </c:pt>
                <c:pt idx="2856">
                  <c:v>5141.9399999999996</c:v>
                </c:pt>
                <c:pt idx="2857">
                  <c:v>5156.51</c:v>
                </c:pt>
                <c:pt idx="2858">
                  <c:v>5210.8999999999996</c:v>
                </c:pt>
                <c:pt idx="2859">
                  <c:v>5324.83</c:v>
                </c:pt>
                <c:pt idx="2860">
                  <c:v>5387.77</c:v>
                </c:pt>
                <c:pt idx="2861">
                  <c:v>5421.39</c:v>
                </c:pt>
                <c:pt idx="2862">
                  <c:v>5386.61</c:v>
                </c:pt>
                <c:pt idx="2863">
                  <c:v>5323.65</c:v>
                </c:pt>
                <c:pt idx="2864">
                  <c:v>5468.63</c:v>
                </c:pt>
                <c:pt idx="2865">
                  <c:v>5471.16</c:v>
                </c:pt>
                <c:pt idx="2866">
                  <c:v>5515.81</c:v>
                </c:pt>
                <c:pt idx="2867">
                  <c:v>5404.15</c:v>
                </c:pt>
                <c:pt idx="2868">
                  <c:v>5469.06</c:v>
                </c:pt>
                <c:pt idx="2869">
                  <c:v>5380.33</c:v>
                </c:pt>
                <c:pt idx="2870">
                  <c:v>5301.68</c:v>
                </c:pt>
                <c:pt idx="2871">
                  <c:v>5256.77</c:v>
                </c:pt>
                <c:pt idx="2872">
                  <c:v>5307.49</c:v>
                </c:pt>
                <c:pt idx="2873">
                  <c:v>5182.1400000000003</c:v>
                </c:pt>
                <c:pt idx="2874">
                  <c:v>5199.25</c:v>
                </c:pt>
                <c:pt idx="2875">
                  <c:v>5154.43</c:v>
                </c:pt>
                <c:pt idx="2876">
                  <c:v>5285.63</c:v>
                </c:pt>
                <c:pt idx="2877">
                  <c:v>5247.95</c:v>
                </c:pt>
                <c:pt idx="2878">
                  <c:v>5277.54</c:v>
                </c:pt>
                <c:pt idx="2879">
                  <c:v>5177.43</c:v>
                </c:pt>
                <c:pt idx="2880">
                  <c:v>5105</c:v>
                </c:pt>
                <c:pt idx="2881">
                  <c:v>5148.58</c:v>
                </c:pt>
                <c:pt idx="2882">
                  <c:v>5036.29</c:v>
                </c:pt>
                <c:pt idx="2883">
                  <c:v>4993.33</c:v>
                </c:pt>
                <c:pt idx="2884">
                  <c:v>4812.26</c:v>
                </c:pt>
                <c:pt idx="2885">
                  <c:v>4894.03</c:v>
                </c:pt>
                <c:pt idx="2886">
                  <c:v>5110.83</c:v>
                </c:pt>
                <c:pt idx="2887">
                  <c:v>5122.09</c:v>
                </c:pt>
                <c:pt idx="2888">
                  <c:v>5301.19</c:v>
                </c:pt>
                <c:pt idx="2889">
                  <c:v>5216.97</c:v>
                </c:pt>
                <c:pt idx="2890">
                  <c:v>5392.52</c:v>
                </c:pt>
                <c:pt idx="2891">
                  <c:v>5370.38</c:v>
                </c:pt>
                <c:pt idx="2892">
                  <c:v>5134.62</c:v>
                </c:pt>
                <c:pt idx="2893">
                  <c:v>5082.0200000000004</c:v>
                </c:pt>
                <c:pt idx="2894">
                  <c:v>5020.8500000000004</c:v>
                </c:pt>
                <c:pt idx="2895">
                  <c:v>4939.09</c:v>
                </c:pt>
                <c:pt idx="2896">
                  <c:v>4817.6499999999996</c:v>
                </c:pt>
                <c:pt idx="2897">
                  <c:v>4753.67</c:v>
                </c:pt>
                <c:pt idx="2898">
                  <c:v>4703.6899999999996</c:v>
                </c:pt>
                <c:pt idx="2899">
                  <c:v>4781.1499999999996</c:v>
                </c:pt>
                <c:pt idx="2900">
                  <c:v>4812.3100000000004</c:v>
                </c:pt>
                <c:pt idx="2901">
                  <c:v>4748.34</c:v>
                </c:pt>
                <c:pt idx="2902">
                  <c:v>4774.6400000000003</c:v>
                </c:pt>
                <c:pt idx="2903">
                  <c:v>4753.4399999999996</c:v>
                </c:pt>
                <c:pt idx="2904">
                  <c:v>4766.57</c:v>
                </c:pt>
                <c:pt idx="2905">
                  <c:v>4681.38</c:v>
                </c:pt>
                <c:pt idx="2906">
                  <c:v>4638.6400000000003</c:v>
                </c:pt>
                <c:pt idx="2907">
                  <c:v>4584.37</c:v>
                </c:pt>
                <c:pt idx="2908">
                  <c:v>4394.1499999999996</c:v>
                </c:pt>
                <c:pt idx="2909">
                  <c:v>4333.62</c:v>
                </c:pt>
                <c:pt idx="2910">
                  <c:v>4467.26</c:v>
                </c:pt>
                <c:pt idx="2911">
                  <c:v>4426.24</c:v>
                </c:pt>
                <c:pt idx="2912">
                  <c:v>4603.83</c:v>
                </c:pt>
                <c:pt idx="2913">
                  <c:v>4766.9799999999996</c:v>
                </c:pt>
                <c:pt idx="2914">
                  <c:v>4827.0600000000004</c:v>
                </c:pt>
                <c:pt idx="2915">
                  <c:v>4766.68</c:v>
                </c:pt>
                <c:pt idx="2916">
                  <c:v>4811.6000000000004</c:v>
                </c:pt>
                <c:pt idx="2917">
                  <c:v>4832.66</c:v>
                </c:pt>
                <c:pt idx="2918">
                  <c:v>4814.09</c:v>
                </c:pt>
                <c:pt idx="2919">
                  <c:v>4858.91</c:v>
                </c:pt>
                <c:pt idx="2920">
                  <c:v>4847.7299999999996</c:v>
                </c:pt>
                <c:pt idx="2921">
                  <c:v>4762.38</c:v>
                </c:pt>
                <c:pt idx="2922">
                  <c:v>4821.5</c:v>
                </c:pt>
                <c:pt idx="2923">
                  <c:v>4803.3999999999996</c:v>
                </c:pt>
                <c:pt idx="2924">
                  <c:v>4733.13</c:v>
                </c:pt>
                <c:pt idx="2925">
                  <c:v>4599.71</c:v>
                </c:pt>
                <c:pt idx="2926">
                  <c:v>4417.96</c:v>
                </c:pt>
                <c:pt idx="2927">
                  <c:v>4627.2</c:v>
                </c:pt>
                <c:pt idx="2928">
                  <c:v>4713.79</c:v>
                </c:pt>
                <c:pt idx="2929">
                  <c:v>4548.4799999999996</c:v>
                </c:pt>
                <c:pt idx="2930">
                  <c:v>4802.0600000000004</c:v>
                </c:pt>
                <c:pt idx="2931">
                  <c:v>4739.1499999999996</c:v>
                </c:pt>
                <c:pt idx="2932">
                  <c:v>4726.79</c:v>
                </c:pt>
                <c:pt idx="2933">
                  <c:v>4527.9799999999996</c:v>
                </c:pt>
                <c:pt idx="2934">
                  <c:v>4480.76</c:v>
                </c:pt>
                <c:pt idx="2935">
                  <c:v>4511.57</c:v>
                </c:pt>
                <c:pt idx="2936">
                  <c:v>4400.53</c:v>
                </c:pt>
                <c:pt idx="2937">
                  <c:v>4251.17</c:v>
                </c:pt>
                <c:pt idx="2938">
                  <c:v>4175.01</c:v>
                </c:pt>
                <c:pt idx="2939">
                  <c:v>4175.3</c:v>
                </c:pt>
                <c:pt idx="2940">
                  <c:v>4218.53</c:v>
                </c:pt>
                <c:pt idx="2941">
                  <c:v>4172.1099999999997</c:v>
                </c:pt>
                <c:pt idx="2942">
                  <c:v>4092.7</c:v>
                </c:pt>
                <c:pt idx="2943">
                  <c:v>4040.34</c:v>
                </c:pt>
                <c:pt idx="2944">
                  <c:v>4013.07</c:v>
                </c:pt>
                <c:pt idx="2945">
                  <c:v>3948.15</c:v>
                </c:pt>
                <c:pt idx="2946">
                  <c:v>3869.17</c:v>
                </c:pt>
                <c:pt idx="2947">
                  <c:v>3809.44</c:v>
                </c:pt>
                <c:pt idx="2948">
                  <c:v>3922.87</c:v>
                </c:pt>
                <c:pt idx="2949">
                  <c:v>3869.81</c:v>
                </c:pt>
                <c:pt idx="2950">
                  <c:v>3965.63</c:v>
                </c:pt>
                <c:pt idx="2951">
                  <c:v>4051.05</c:v>
                </c:pt>
                <c:pt idx="2952">
                  <c:v>4049.77</c:v>
                </c:pt>
                <c:pt idx="2953">
                  <c:v>3963.85</c:v>
                </c:pt>
                <c:pt idx="2954">
                  <c:v>3973.63</c:v>
                </c:pt>
                <c:pt idx="2955">
                  <c:v>3944.38</c:v>
                </c:pt>
                <c:pt idx="2956">
                  <c:v>3911.12</c:v>
                </c:pt>
                <c:pt idx="2957">
                  <c:v>3937</c:v>
                </c:pt>
                <c:pt idx="2958">
                  <c:v>3887.87</c:v>
                </c:pt>
                <c:pt idx="2959">
                  <c:v>3758.74</c:v>
                </c:pt>
                <c:pt idx="2960">
                  <c:v>3683.36</c:v>
                </c:pt>
                <c:pt idx="2961">
                  <c:v>3725.54</c:v>
                </c:pt>
                <c:pt idx="2962">
                  <c:v>3619.09</c:v>
                </c:pt>
                <c:pt idx="2963">
                  <c:v>3581.03</c:v>
                </c:pt>
                <c:pt idx="2964">
                  <c:v>3679.99</c:v>
                </c:pt>
                <c:pt idx="2965">
                  <c:v>3760.56</c:v>
                </c:pt>
                <c:pt idx="2966">
                  <c:v>3785.64</c:v>
                </c:pt>
                <c:pt idx="2967">
                  <c:v>3862.82</c:v>
                </c:pt>
                <c:pt idx="2968">
                  <c:v>3931.61</c:v>
                </c:pt>
                <c:pt idx="2969">
                  <c:v>4012.49</c:v>
                </c:pt>
                <c:pt idx="2970">
                  <c:v>3992.5</c:v>
                </c:pt>
                <c:pt idx="2971">
                  <c:v>4038.75</c:v>
                </c:pt>
                <c:pt idx="2972">
                  <c:v>3989.46</c:v>
                </c:pt>
                <c:pt idx="2973">
                  <c:v>3995.04</c:v>
                </c:pt>
                <c:pt idx="2974">
                  <c:v>3921.64</c:v>
                </c:pt>
                <c:pt idx="2975">
                  <c:v>3823.61</c:v>
                </c:pt>
                <c:pt idx="2976">
                  <c:v>3748.57</c:v>
                </c:pt>
                <c:pt idx="2977">
                  <c:v>3816.33</c:v>
                </c:pt>
                <c:pt idx="2978">
                  <c:v>3844.31</c:v>
                </c:pt>
                <c:pt idx="2979">
                  <c:v>3738.05</c:v>
                </c:pt>
                <c:pt idx="2980">
                  <c:v>3677.41</c:v>
                </c:pt>
                <c:pt idx="2981">
                  <c:v>3640.61</c:v>
                </c:pt>
                <c:pt idx="2982">
                  <c:v>3499.89</c:v>
                </c:pt>
                <c:pt idx="2983">
                  <c:v>3444.23</c:v>
                </c:pt>
                <c:pt idx="2984">
                  <c:v>3435.74</c:v>
                </c:pt>
                <c:pt idx="2985">
                  <c:v>3667.71</c:v>
                </c:pt>
                <c:pt idx="2986">
                  <c:v>3785.64</c:v>
                </c:pt>
                <c:pt idx="2987">
                  <c:v>3852.28</c:v>
                </c:pt>
                <c:pt idx="2988">
                  <c:v>3764.36</c:v>
                </c:pt>
                <c:pt idx="2989">
                  <c:v>3635.34</c:v>
                </c:pt>
                <c:pt idx="2990">
                  <c:v>3497.03</c:v>
                </c:pt>
                <c:pt idx="2991">
                  <c:v>3408.76</c:v>
                </c:pt>
                <c:pt idx="2992">
                  <c:v>3270.9</c:v>
                </c:pt>
                <c:pt idx="2993">
                  <c:v>3477.99</c:v>
                </c:pt>
                <c:pt idx="2994">
                  <c:v>3424.29</c:v>
                </c:pt>
                <c:pt idx="2995">
                  <c:v>3645.53</c:v>
                </c:pt>
                <c:pt idx="2996">
                  <c:v>3833.87</c:v>
                </c:pt>
                <c:pt idx="2997">
                  <c:v>3827.31</c:v>
                </c:pt>
                <c:pt idx="2998">
                  <c:v>4064.01</c:v>
                </c:pt>
                <c:pt idx="2999">
                  <c:v>4057.35</c:v>
                </c:pt>
                <c:pt idx="3000">
                  <c:v>4022.16</c:v>
                </c:pt>
                <c:pt idx="3001">
                  <c:v>4121.2</c:v>
                </c:pt>
                <c:pt idx="3002">
                  <c:v>4236.45</c:v>
                </c:pt>
                <c:pt idx="3003">
                  <c:v>4177.2700000000004</c:v>
                </c:pt>
                <c:pt idx="3004">
                  <c:v>4071.26</c:v>
                </c:pt>
                <c:pt idx="3005">
                  <c:v>4039.21</c:v>
                </c:pt>
                <c:pt idx="3006">
                  <c:v>3915.75</c:v>
                </c:pt>
                <c:pt idx="3007">
                  <c:v>3925.69</c:v>
                </c:pt>
                <c:pt idx="3008">
                  <c:v>4179.17</c:v>
                </c:pt>
                <c:pt idx="3009">
                  <c:v>4180.66</c:v>
                </c:pt>
                <c:pt idx="3010">
                  <c:v>4117.99</c:v>
                </c:pt>
                <c:pt idx="3011">
                  <c:v>4025.62</c:v>
                </c:pt>
                <c:pt idx="3012">
                  <c:v>3992</c:v>
                </c:pt>
                <c:pt idx="3013">
                  <c:v>3951.28</c:v>
                </c:pt>
                <c:pt idx="3014">
                  <c:v>4073.83</c:v>
                </c:pt>
                <c:pt idx="3015">
                  <c:v>4042.55</c:v>
                </c:pt>
                <c:pt idx="3016">
                  <c:v>4065.8</c:v>
                </c:pt>
                <c:pt idx="3017">
                  <c:v>4041.63</c:v>
                </c:pt>
                <c:pt idx="3018">
                  <c:v>4058.73</c:v>
                </c:pt>
                <c:pt idx="3019">
                  <c:v>4018.03</c:v>
                </c:pt>
                <c:pt idx="3020">
                  <c:v>3939.55</c:v>
                </c:pt>
                <c:pt idx="3021">
                  <c:v>3942.08</c:v>
                </c:pt>
                <c:pt idx="3022">
                  <c:v>3883.3</c:v>
                </c:pt>
                <c:pt idx="3023">
                  <c:v>3877.69</c:v>
                </c:pt>
                <c:pt idx="3024">
                  <c:v>3881.19</c:v>
                </c:pt>
                <c:pt idx="3025">
                  <c:v>3877.27</c:v>
                </c:pt>
                <c:pt idx="3026">
                  <c:v>3892.86</c:v>
                </c:pt>
                <c:pt idx="3027">
                  <c:v>3832.87</c:v>
                </c:pt>
                <c:pt idx="3028">
                  <c:v>3805.61</c:v>
                </c:pt>
                <c:pt idx="3029">
                  <c:v>3808.4</c:v>
                </c:pt>
                <c:pt idx="3030">
                  <c:v>3817.5</c:v>
                </c:pt>
                <c:pt idx="3031">
                  <c:v>3819.1</c:v>
                </c:pt>
                <c:pt idx="3032">
                  <c:v>3820.93</c:v>
                </c:pt>
                <c:pt idx="3033">
                  <c:v>3827.09</c:v>
                </c:pt>
                <c:pt idx="3034">
                  <c:v>3835.12</c:v>
                </c:pt>
                <c:pt idx="3035">
                  <c:v>3859.53</c:v>
                </c:pt>
                <c:pt idx="3036">
                  <c:v>3850.2</c:v>
                </c:pt>
                <c:pt idx="3037">
                  <c:v>3790.02</c:v>
                </c:pt>
                <c:pt idx="3038">
                  <c:v>3771.39</c:v>
                </c:pt>
                <c:pt idx="3039">
                  <c:v>3754.19</c:v>
                </c:pt>
                <c:pt idx="3040">
                  <c:v>3687.43</c:v>
                </c:pt>
                <c:pt idx="3041">
                  <c:v>3804.83</c:v>
                </c:pt>
                <c:pt idx="3042">
                  <c:v>3852.52</c:v>
                </c:pt>
                <c:pt idx="3043">
                  <c:v>3858.85</c:v>
                </c:pt>
                <c:pt idx="3044">
                  <c:v>3741.76</c:v>
                </c:pt>
                <c:pt idx="3045">
                  <c:v>3745.57</c:v>
                </c:pt>
                <c:pt idx="3046">
                  <c:v>3764.15</c:v>
                </c:pt>
                <c:pt idx="3047">
                  <c:v>3778.84</c:v>
                </c:pt>
                <c:pt idx="3048">
                  <c:v>3772.74</c:v>
                </c:pt>
                <c:pt idx="3049">
                  <c:v>3766.76</c:v>
                </c:pt>
                <c:pt idx="3050">
                  <c:v>3761.73</c:v>
                </c:pt>
                <c:pt idx="3051">
                  <c:v>3783.4</c:v>
                </c:pt>
                <c:pt idx="3052">
                  <c:v>3761.95</c:v>
                </c:pt>
                <c:pt idx="3053">
                  <c:v>3730.92</c:v>
                </c:pt>
                <c:pt idx="3054">
                  <c:v>3731.22</c:v>
                </c:pt>
                <c:pt idx="3055">
                  <c:v>3818.63</c:v>
                </c:pt>
                <c:pt idx="3056">
                  <c:v>3856.11</c:v>
                </c:pt>
                <c:pt idx="3057">
                  <c:v>3834.63</c:v>
                </c:pt>
                <c:pt idx="3058">
                  <c:v>3807.55</c:v>
                </c:pt>
                <c:pt idx="3059">
                  <c:v>3772.24</c:v>
                </c:pt>
                <c:pt idx="3060">
                  <c:v>3805.3</c:v>
                </c:pt>
                <c:pt idx="3061">
                  <c:v>3805.82</c:v>
                </c:pt>
                <c:pt idx="3062">
                  <c:v>3751.31</c:v>
                </c:pt>
                <c:pt idx="3063">
                  <c:v>3816.47</c:v>
                </c:pt>
                <c:pt idx="3064">
                  <c:v>3787.9</c:v>
                </c:pt>
                <c:pt idx="3065">
                  <c:v>3812.64</c:v>
                </c:pt>
                <c:pt idx="3066">
                  <c:v>3748.28</c:v>
                </c:pt>
                <c:pt idx="3067">
                  <c:v>3664.08</c:v>
                </c:pt>
                <c:pt idx="3068">
                  <c:v>3566.87</c:v>
                </c:pt>
                <c:pt idx="3069">
                  <c:v>3544.64</c:v>
                </c:pt>
                <c:pt idx="3070">
                  <c:v>3479.44</c:v>
                </c:pt>
                <c:pt idx="3071">
                  <c:v>3531.68</c:v>
                </c:pt>
                <c:pt idx="3072">
                  <c:v>3719.02</c:v>
                </c:pt>
                <c:pt idx="3073">
                  <c:v>3694.85</c:v>
                </c:pt>
                <c:pt idx="3074">
                  <c:v>3722.87</c:v>
                </c:pt>
                <c:pt idx="3075">
                  <c:v>3848.53</c:v>
                </c:pt>
                <c:pt idx="3076">
                  <c:v>3813.09</c:v>
                </c:pt>
                <c:pt idx="3077">
                  <c:v>3675.12</c:v>
                </c:pt>
                <c:pt idx="3078">
                  <c:v>3719.94</c:v>
                </c:pt>
                <c:pt idx="3079">
                  <c:v>3691.32</c:v>
                </c:pt>
                <c:pt idx="3080">
                  <c:v>3669.26</c:v>
                </c:pt>
                <c:pt idx="3081">
                  <c:v>3642.6</c:v>
                </c:pt>
                <c:pt idx="3082">
                  <c:v>3639.31</c:v>
                </c:pt>
                <c:pt idx="3083">
                  <c:v>3590.65</c:v>
                </c:pt>
                <c:pt idx="3084">
                  <c:v>3437.67</c:v>
                </c:pt>
                <c:pt idx="3085">
                  <c:v>3584.37</c:v>
                </c:pt>
                <c:pt idx="3086">
                  <c:v>3475.96</c:v>
                </c:pt>
                <c:pt idx="3087">
                  <c:v>3510.06</c:v>
                </c:pt>
                <c:pt idx="3088">
                  <c:v>3556.85</c:v>
                </c:pt>
                <c:pt idx="3089">
                  <c:v>3514.05</c:v>
                </c:pt>
                <c:pt idx="3090">
                  <c:v>3515.91</c:v>
                </c:pt>
                <c:pt idx="3091">
                  <c:v>3547.96</c:v>
                </c:pt>
                <c:pt idx="3092">
                  <c:v>3597.1</c:v>
                </c:pt>
                <c:pt idx="3093">
                  <c:v>3514.43</c:v>
                </c:pt>
                <c:pt idx="3094">
                  <c:v>3514.41</c:v>
                </c:pt>
                <c:pt idx="3095">
                  <c:v>3474.81</c:v>
                </c:pt>
                <c:pt idx="3096">
                  <c:v>3430.6</c:v>
                </c:pt>
                <c:pt idx="3097">
                  <c:v>3508.76</c:v>
                </c:pt>
                <c:pt idx="3098">
                  <c:v>3442.28</c:v>
                </c:pt>
                <c:pt idx="3099">
                  <c:v>3410.21</c:v>
                </c:pt>
                <c:pt idx="3100">
                  <c:v>3336.45</c:v>
                </c:pt>
                <c:pt idx="3101">
                  <c:v>3335.73</c:v>
                </c:pt>
                <c:pt idx="3102">
                  <c:v>3295</c:v>
                </c:pt>
                <c:pt idx="3103">
                  <c:v>3268.82</c:v>
                </c:pt>
                <c:pt idx="3104">
                  <c:v>3247.47</c:v>
                </c:pt>
                <c:pt idx="3105">
                  <c:v>3196.38</c:v>
                </c:pt>
                <c:pt idx="3106">
                  <c:v>3184.23</c:v>
                </c:pt>
                <c:pt idx="3107">
                  <c:v>3189.28</c:v>
                </c:pt>
                <c:pt idx="3108">
                  <c:v>3201.12</c:v>
                </c:pt>
                <c:pt idx="3109">
                  <c:v>3044.72</c:v>
                </c:pt>
                <c:pt idx="3110">
                  <c:v>3024.7</c:v>
                </c:pt>
                <c:pt idx="3111">
                  <c:v>2966.83</c:v>
                </c:pt>
                <c:pt idx="3112">
                  <c:v>3086.88</c:v>
                </c:pt>
                <c:pt idx="3113">
                  <c:v>3227.93</c:v>
                </c:pt>
                <c:pt idx="3114">
                  <c:v>3254.48</c:v>
                </c:pt>
                <c:pt idx="3115">
                  <c:v>3383.48</c:v>
                </c:pt>
                <c:pt idx="3116">
                  <c:v>3291.25</c:v>
                </c:pt>
                <c:pt idx="3117">
                  <c:v>3168.48</c:v>
                </c:pt>
                <c:pt idx="3118">
                  <c:v>3101.73</c:v>
                </c:pt>
                <c:pt idx="3119">
                  <c:v>3270.59</c:v>
                </c:pt>
                <c:pt idx="3120">
                  <c:v>3317.07</c:v>
                </c:pt>
                <c:pt idx="3121">
                  <c:v>3243.11</c:v>
                </c:pt>
                <c:pt idx="3122">
                  <c:v>3152.13</c:v>
                </c:pt>
                <c:pt idx="3123">
                  <c:v>3173.7</c:v>
                </c:pt>
                <c:pt idx="3124">
                  <c:v>3207.66</c:v>
                </c:pt>
                <c:pt idx="3125">
                  <c:v>3053.98</c:v>
                </c:pt>
                <c:pt idx="3126">
                  <c:v>2998.01</c:v>
                </c:pt>
                <c:pt idx="3127">
                  <c:v>2886.66</c:v>
                </c:pt>
                <c:pt idx="3128">
                  <c:v>2923.79</c:v>
                </c:pt>
                <c:pt idx="3129">
                  <c:v>2871.72</c:v>
                </c:pt>
                <c:pt idx="3130">
                  <c:v>2809.92</c:v>
                </c:pt>
                <c:pt idx="3131">
                  <c:v>2714.56</c:v>
                </c:pt>
                <c:pt idx="3132">
                  <c:v>2711.39</c:v>
                </c:pt>
                <c:pt idx="3133">
                  <c:v>2683.71</c:v>
                </c:pt>
                <c:pt idx="3134">
                  <c:v>2722.8</c:v>
                </c:pt>
                <c:pt idx="3135">
                  <c:v>2725.41</c:v>
                </c:pt>
                <c:pt idx="3136">
                  <c:v>2718.95</c:v>
                </c:pt>
                <c:pt idx="3137">
                  <c:v>2752.13</c:v>
                </c:pt>
                <c:pt idx="3138">
                  <c:v>2734.18</c:v>
                </c:pt>
                <c:pt idx="3139">
                  <c:v>2604.83</c:v>
                </c:pt>
                <c:pt idx="3140">
                  <c:v>2619.35</c:v>
                </c:pt>
                <c:pt idx="3141">
                  <c:v>2569.96</c:v>
                </c:pt>
                <c:pt idx="3142">
                  <c:v>2508.12</c:v>
                </c:pt>
                <c:pt idx="3143">
                  <c:v>2596.62</c:v>
                </c:pt>
                <c:pt idx="3144">
                  <c:v>2566.89</c:v>
                </c:pt>
                <c:pt idx="3145">
                  <c:v>2516.3000000000002</c:v>
                </c:pt>
                <c:pt idx="3146">
                  <c:v>2445.89</c:v>
                </c:pt>
                <c:pt idx="3147">
                  <c:v>2449.56</c:v>
                </c:pt>
                <c:pt idx="3148">
                  <c:v>2466.4299999999998</c:v>
                </c:pt>
                <c:pt idx="3149">
                  <c:v>2492.9299999999998</c:v>
                </c:pt>
                <c:pt idx="3150">
                  <c:v>2478.2399999999998</c:v>
                </c:pt>
                <c:pt idx="3151">
                  <c:v>2499.2600000000002</c:v>
                </c:pt>
                <c:pt idx="3152">
                  <c:v>2617.96</c:v>
                </c:pt>
                <c:pt idx="3153">
                  <c:v>2760.72</c:v>
                </c:pt>
                <c:pt idx="3154">
                  <c:v>2713.56</c:v>
                </c:pt>
                <c:pt idx="3155">
                  <c:v>2672.48</c:v>
                </c:pt>
                <c:pt idx="3156">
                  <c:v>2577.3200000000002</c:v>
                </c:pt>
                <c:pt idx="3157">
                  <c:v>2552.15</c:v>
                </c:pt>
                <c:pt idx="3158">
                  <c:v>2560.6</c:v>
                </c:pt>
                <c:pt idx="3159">
                  <c:v>2530.9</c:v>
                </c:pt>
                <c:pt idx="3160">
                  <c:v>2659.4</c:v>
                </c:pt>
                <c:pt idx="3161">
                  <c:v>2676.5</c:v>
                </c:pt>
                <c:pt idx="3162">
                  <c:v>2600.34</c:v>
                </c:pt>
                <c:pt idx="3163">
                  <c:v>2627.85</c:v>
                </c:pt>
                <c:pt idx="3164">
                  <c:v>2508.5300000000002</c:v>
                </c:pt>
                <c:pt idx="3165">
                  <c:v>2466.5300000000002</c:v>
                </c:pt>
                <c:pt idx="3166">
                  <c:v>2449.5500000000002</c:v>
                </c:pt>
                <c:pt idx="3167">
                  <c:v>2382.77</c:v>
                </c:pt>
                <c:pt idx="3168">
                  <c:v>2294.3000000000002</c:v>
                </c:pt>
                <c:pt idx="3169">
                  <c:v>2227.62</c:v>
                </c:pt>
                <c:pt idx="3170">
                  <c:v>2235.2199999999998</c:v>
                </c:pt>
                <c:pt idx="3171">
                  <c:v>2226.38</c:v>
                </c:pt>
                <c:pt idx="3172">
                  <c:v>2218.7800000000002</c:v>
                </c:pt>
                <c:pt idx="3173">
                  <c:v>2233.1</c:v>
                </c:pt>
                <c:pt idx="3174">
                  <c:v>2373.44</c:v>
                </c:pt>
                <c:pt idx="3175">
                  <c:v>2420.7399999999998</c:v>
                </c:pt>
                <c:pt idx="3176">
                  <c:v>2340.21</c:v>
                </c:pt>
                <c:pt idx="3177">
                  <c:v>2214.16</c:v>
                </c:pt>
                <c:pt idx="3178">
                  <c:v>2409.9299999999998</c:v>
                </c:pt>
                <c:pt idx="3179">
                  <c:v>2314.0700000000002</c:v>
                </c:pt>
                <c:pt idx="3180">
                  <c:v>2230.25</c:v>
                </c:pt>
                <c:pt idx="3181">
                  <c:v>2134.59</c:v>
                </c:pt>
                <c:pt idx="3182">
                  <c:v>2108.86</c:v>
                </c:pt>
                <c:pt idx="3183">
                  <c:v>2112.54</c:v>
                </c:pt>
                <c:pt idx="3184">
                  <c:v>1993.99</c:v>
                </c:pt>
                <c:pt idx="3185">
                  <c:v>2024.81</c:v>
                </c:pt>
                <c:pt idx="3186">
                  <c:v>2052.5</c:v>
                </c:pt>
                <c:pt idx="3187">
                  <c:v>1996.79</c:v>
                </c:pt>
                <c:pt idx="3188">
                  <c:v>2002.51</c:v>
                </c:pt>
                <c:pt idx="3189">
                  <c:v>1996.82</c:v>
                </c:pt>
                <c:pt idx="3190">
                  <c:v>2036.44</c:v>
                </c:pt>
                <c:pt idx="3191">
                  <c:v>2035.01</c:v>
                </c:pt>
                <c:pt idx="3192">
                  <c:v>2101.41</c:v>
                </c:pt>
                <c:pt idx="3193">
                  <c:v>2083.86</c:v>
                </c:pt>
                <c:pt idx="3194">
                  <c:v>2252.7199999999998</c:v>
                </c:pt>
                <c:pt idx="3195">
                  <c:v>2251.11</c:v>
                </c:pt>
                <c:pt idx="3196">
                  <c:v>2217.89</c:v>
                </c:pt>
                <c:pt idx="3197">
                  <c:v>2186.37</c:v>
                </c:pt>
                <c:pt idx="3198">
                  <c:v>2192.23</c:v>
                </c:pt>
                <c:pt idx="3199">
                  <c:v>2156.7199999999998</c:v>
                </c:pt>
                <c:pt idx="3200">
                  <c:v>2166.1</c:v>
                </c:pt>
                <c:pt idx="3201">
                  <c:v>2331.59</c:v>
                </c:pt>
                <c:pt idx="3202">
                  <c:v>2329.7199999999998</c:v>
                </c:pt>
                <c:pt idx="3203">
                  <c:v>2376.2199999999998</c:v>
                </c:pt>
                <c:pt idx="3204">
                  <c:v>2358.14</c:v>
                </c:pt>
                <c:pt idx="3205">
                  <c:v>2500.44</c:v>
                </c:pt>
                <c:pt idx="3206">
                  <c:v>2530.9499999999998</c:v>
                </c:pt>
                <c:pt idx="3207">
                  <c:v>2601.64</c:v>
                </c:pt>
                <c:pt idx="3208">
                  <c:v>2618.8200000000002</c:v>
                </c:pt>
                <c:pt idx="3209">
                  <c:v>2815.16</c:v>
                </c:pt>
                <c:pt idx="3210">
                  <c:v>2915.26</c:v>
                </c:pt>
                <c:pt idx="3211">
                  <c:v>2965.35</c:v>
                </c:pt>
                <c:pt idx="3212">
                  <c:v>2767.58</c:v>
                </c:pt>
                <c:pt idx="3213">
                  <c:v>3012.69</c:v>
                </c:pt>
                <c:pt idx="3214">
                  <c:v>2945.12</c:v>
                </c:pt>
                <c:pt idx="3215">
                  <c:v>2691.87</c:v>
                </c:pt>
                <c:pt idx="3216">
                  <c:v>2813.43</c:v>
                </c:pt>
                <c:pt idx="3217">
                  <c:v>2812.53</c:v>
                </c:pt>
                <c:pt idx="3218">
                  <c:v>2874.86</c:v>
                </c:pt>
                <c:pt idx="3219">
                  <c:v>2859.9</c:v>
                </c:pt>
                <c:pt idx="3220">
                  <c:v>2902.05</c:v>
                </c:pt>
                <c:pt idx="3221">
                  <c:v>2826.51</c:v>
                </c:pt>
                <c:pt idx="3222">
                  <c:v>2805.62</c:v>
                </c:pt>
                <c:pt idx="3223">
                  <c:v>2930.08</c:v>
                </c:pt>
                <c:pt idx="3224">
                  <c:v>3033.51</c:v>
                </c:pt>
                <c:pt idx="3225">
                  <c:v>3010.42</c:v>
                </c:pt>
                <c:pt idx="3226">
                  <c:v>3033.33</c:v>
                </c:pt>
                <c:pt idx="3227">
                  <c:v>2987.7</c:v>
                </c:pt>
                <c:pt idx="3228">
                  <c:v>3062.87</c:v>
                </c:pt>
                <c:pt idx="3229">
                  <c:v>2971.64</c:v>
                </c:pt>
                <c:pt idx="3230">
                  <c:v>2946.09</c:v>
                </c:pt>
                <c:pt idx="3231">
                  <c:v>2990.71</c:v>
                </c:pt>
                <c:pt idx="3232">
                  <c:v>3069.34</c:v>
                </c:pt>
                <c:pt idx="3233">
                  <c:v>3110.95</c:v>
                </c:pt>
                <c:pt idx="3234">
                  <c:v>3158.53</c:v>
                </c:pt>
                <c:pt idx="3235">
                  <c:v>3270.12</c:v>
                </c:pt>
                <c:pt idx="3236">
                  <c:v>3070.98</c:v>
                </c:pt>
                <c:pt idx="3237">
                  <c:v>3077.75</c:v>
                </c:pt>
                <c:pt idx="3238">
                  <c:v>3197.56</c:v>
                </c:pt>
                <c:pt idx="3239">
                  <c:v>3157.95</c:v>
                </c:pt>
                <c:pt idx="3240">
                  <c:v>3158.99</c:v>
                </c:pt>
                <c:pt idx="3241">
                  <c:v>3132.09</c:v>
                </c:pt>
                <c:pt idx="3242">
                  <c:v>3141.96</c:v>
                </c:pt>
                <c:pt idx="3243">
                  <c:v>3288.9</c:v>
                </c:pt>
                <c:pt idx="3244">
                  <c:v>3534.34</c:v>
                </c:pt>
                <c:pt idx="3245">
                  <c:v>3512.5</c:v>
                </c:pt>
                <c:pt idx="3246">
                  <c:v>3501.88</c:v>
                </c:pt>
                <c:pt idx="3247">
                  <c:v>3653.28</c:v>
                </c:pt>
                <c:pt idx="3248">
                  <c:v>3641.83</c:v>
                </c:pt>
                <c:pt idx="3249">
                  <c:v>3530.52</c:v>
                </c:pt>
                <c:pt idx="3250">
                  <c:v>3644.81</c:v>
                </c:pt>
                <c:pt idx="3251">
                  <c:v>3639.55</c:v>
                </c:pt>
                <c:pt idx="3252">
                  <c:v>3728.43</c:v>
                </c:pt>
                <c:pt idx="3253">
                  <c:v>3719.06</c:v>
                </c:pt>
                <c:pt idx="3254">
                  <c:v>3721.03</c:v>
                </c:pt>
                <c:pt idx="3255">
                  <c:v>3640.21</c:v>
                </c:pt>
                <c:pt idx="3256">
                  <c:v>3681.13</c:v>
                </c:pt>
                <c:pt idx="3257">
                  <c:v>3620.51</c:v>
                </c:pt>
                <c:pt idx="3258">
                  <c:v>3461.37</c:v>
                </c:pt>
                <c:pt idx="3259">
                  <c:v>3342.29</c:v>
                </c:pt>
                <c:pt idx="3260">
                  <c:v>3426.41</c:v>
                </c:pt>
                <c:pt idx="3261">
                  <c:v>3677.11</c:v>
                </c:pt>
                <c:pt idx="3262">
                  <c:v>3717.01</c:v>
                </c:pt>
                <c:pt idx="3263">
                  <c:v>3666.92</c:v>
                </c:pt>
                <c:pt idx="3264">
                  <c:v>3773.04</c:v>
                </c:pt>
                <c:pt idx="3265">
                  <c:v>3858.11</c:v>
                </c:pt>
                <c:pt idx="3266">
                  <c:v>3851.72</c:v>
                </c:pt>
                <c:pt idx="3267">
                  <c:v>3866.06</c:v>
                </c:pt>
                <c:pt idx="3268">
                  <c:v>3611.54</c:v>
                </c:pt>
                <c:pt idx="3269">
                  <c:v>3395.05</c:v>
                </c:pt>
                <c:pt idx="3270">
                  <c:v>3290.3</c:v>
                </c:pt>
                <c:pt idx="3271">
                  <c:v>3283.84</c:v>
                </c:pt>
                <c:pt idx="3272">
                  <c:v>3329.39</c:v>
                </c:pt>
                <c:pt idx="3273">
                  <c:v>3231.67</c:v>
                </c:pt>
                <c:pt idx="3274">
                  <c:v>3521.34</c:v>
                </c:pt>
                <c:pt idx="3275">
                  <c:v>3515.72</c:v>
                </c:pt>
                <c:pt idx="3276">
                  <c:v>3342.43</c:v>
                </c:pt>
                <c:pt idx="3277">
                  <c:v>3205.93</c:v>
                </c:pt>
                <c:pt idx="3278">
                  <c:v>3209.44</c:v>
                </c:pt>
                <c:pt idx="3279">
                  <c:v>3223.57</c:v>
                </c:pt>
                <c:pt idx="3280">
                  <c:v>3529.1</c:v>
                </c:pt>
                <c:pt idx="3281">
                  <c:v>3403.25</c:v>
                </c:pt>
                <c:pt idx="3282">
                  <c:v>3644.86</c:v>
                </c:pt>
                <c:pt idx="3283">
                  <c:v>3682.38</c:v>
                </c:pt>
                <c:pt idx="3284">
                  <c:v>3749.15</c:v>
                </c:pt>
                <c:pt idx="3285">
                  <c:v>3869.95</c:v>
                </c:pt>
                <c:pt idx="3286">
                  <c:v>3993.86</c:v>
                </c:pt>
                <c:pt idx="3287">
                  <c:v>4346.3500000000004</c:v>
                </c:pt>
                <c:pt idx="3288">
                  <c:v>4320.9799999999996</c:v>
                </c:pt>
                <c:pt idx="3289">
                  <c:v>4334.59</c:v>
                </c:pt>
                <c:pt idx="3290">
                  <c:v>4392.8100000000004</c:v>
                </c:pt>
                <c:pt idx="3291">
                  <c:v>4399.55</c:v>
                </c:pt>
                <c:pt idx="3292">
                  <c:v>4415.12</c:v>
                </c:pt>
                <c:pt idx="3293">
                  <c:v>4382.7</c:v>
                </c:pt>
                <c:pt idx="3294">
                  <c:v>4475.53</c:v>
                </c:pt>
                <c:pt idx="3295">
                  <c:v>4449.51</c:v>
                </c:pt>
                <c:pt idx="3296">
                  <c:v>4400.62</c:v>
                </c:pt>
                <c:pt idx="3297">
                  <c:v>4543.12</c:v>
                </c:pt>
                <c:pt idx="3298">
                  <c:v>4475.3999999999996</c:v>
                </c:pt>
                <c:pt idx="3299">
                  <c:v>4674.12</c:v>
                </c:pt>
                <c:pt idx="3300">
                  <c:v>4577.34</c:v>
                </c:pt>
                <c:pt idx="3301">
                  <c:v>4853.95</c:v>
                </c:pt>
                <c:pt idx="3302">
                  <c:v>5041.54</c:v>
                </c:pt>
                <c:pt idx="3303">
                  <c:v>5041.88</c:v>
                </c:pt>
                <c:pt idx="3304">
                  <c:v>5107.46</c:v>
                </c:pt>
                <c:pt idx="3305">
                  <c:v>4829.33</c:v>
                </c:pt>
                <c:pt idx="3306">
                  <c:v>4862.45</c:v>
                </c:pt>
                <c:pt idx="3307">
                  <c:v>4606.09</c:v>
                </c:pt>
                <c:pt idx="3308">
                  <c:v>4860.78</c:v>
                </c:pt>
                <c:pt idx="3309">
                  <c:v>4811.9799999999996</c:v>
                </c:pt>
                <c:pt idx="3310">
                  <c:v>5209.08</c:v>
                </c:pt>
                <c:pt idx="3311">
                  <c:v>5355.7</c:v>
                </c:pt>
                <c:pt idx="3312">
                  <c:v>5224.2299999999996</c:v>
                </c:pt>
                <c:pt idx="3313">
                  <c:v>4955.79</c:v>
                </c:pt>
                <c:pt idx="3314">
                  <c:v>4965.1899999999996</c:v>
                </c:pt>
                <c:pt idx="3315">
                  <c:v>5170.9399999999996</c:v>
                </c:pt>
                <c:pt idx="3316">
                  <c:v>5115.3900000000003</c:v>
                </c:pt>
                <c:pt idx="3317">
                  <c:v>4664.47</c:v>
                </c:pt>
                <c:pt idx="3318">
                  <c:v>4416.53</c:v>
                </c:pt>
                <c:pt idx="3319">
                  <c:v>4278.1499999999996</c:v>
                </c:pt>
                <c:pt idx="3320">
                  <c:v>4478.95</c:v>
                </c:pt>
                <c:pt idx="3321">
                  <c:v>4678.08</c:v>
                </c:pt>
                <c:pt idx="3322">
                  <c:v>5051.75</c:v>
                </c:pt>
                <c:pt idx="3323">
                  <c:v>5059.16</c:v>
                </c:pt>
                <c:pt idx="3324">
                  <c:v>5302.33</c:v>
                </c:pt>
                <c:pt idx="3325">
                  <c:v>5775.09</c:v>
                </c:pt>
                <c:pt idx="3326">
                  <c:v>5773.77</c:v>
                </c:pt>
                <c:pt idx="3327">
                  <c:v>5908.29</c:v>
                </c:pt>
                <c:pt idx="3328">
                  <c:v>6059.04</c:v>
                </c:pt>
                <c:pt idx="3329">
                  <c:v>5892.68</c:v>
                </c:pt>
                <c:pt idx="3330">
                  <c:v>5651.4</c:v>
                </c:pt>
                <c:pt idx="3331">
                  <c:v>5600.66</c:v>
                </c:pt>
                <c:pt idx="3332">
                  <c:v>5736.16</c:v>
                </c:pt>
                <c:pt idx="3333">
                  <c:v>6322.51</c:v>
                </c:pt>
                <c:pt idx="3334">
                  <c:v>6295.29</c:v>
                </c:pt>
                <c:pt idx="3335">
                  <c:v>6262.25</c:v>
                </c:pt>
                <c:pt idx="3336">
                  <c:v>6293.03</c:v>
                </c:pt>
                <c:pt idx="3337">
                  <c:v>6322.97</c:v>
                </c:pt>
                <c:pt idx="3338">
                  <c:v>6096.78</c:v>
                </c:pt>
                <c:pt idx="3339">
                  <c:v>6319.5</c:v>
                </c:pt>
                <c:pt idx="3340">
                  <c:v>6267.93</c:v>
                </c:pt>
                <c:pt idx="3341">
                  <c:v>6007.02</c:v>
                </c:pt>
                <c:pt idx="3342">
                  <c:v>5725.9</c:v>
                </c:pt>
                <c:pt idx="3343">
                  <c:v>5928.09</c:v>
                </c:pt>
                <c:pt idx="3344">
                  <c:v>6032.49</c:v>
                </c:pt>
                <c:pt idx="3345">
                  <c:v>6117.58</c:v>
                </c:pt>
                <c:pt idx="3346">
                  <c:v>6269.61</c:v>
                </c:pt>
                <c:pt idx="3347">
                  <c:v>6480.13</c:v>
                </c:pt>
                <c:pt idx="3348">
                  <c:v>6328.65</c:v>
                </c:pt>
                <c:pt idx="3349">
                  <c:v>6789</c:v>
                </c:pt>
                <c:pt idx="3350">
                  <c:v>6631.41</c:v>
                </c:pt>
                <c:pt idx="3351">
                  <c:v>6528.13</c:v>
                </c:pt>
                <c:pt idx="3352">
                  <c:v>6647.33</c:v>
                </c:pt>
                <c:pt idx="3353">
                  <c:v>6881.36</c:v>
                </c:pt>
                <c:pt idx="3354">
                  <c:v>6786.25</c:v>
                </c:pt>
                <c:pt idx="3355">
                  <c:v>6733.92</c:v>
                </c:pt>
                <c:pt idx="3356">
                  <c:v>6734.77</c:v>
                </c:pt>
                <c:pt idx="3357">
                  <c:v>6484.71</c:v>
                </c:pt>
                <c:pt idx="3358">
                  <c:v>6556.58</c:v>
                </c:pt>
                <c:pt idx="3359">
                  <c:v>6806.93</c:v>
                </c:pt>
                <c:pt idx="3360">
                  <c:v>6915.4</c:v>
                </c:pt>
                <c:pt idx="3361">
                  <c:v>7066.7</c:v>
                </c:pt>
                <c:pt idx="3362">
                  <c:v>7324.67</c:v>
                </c:pt>
                <c:pt idx="3363">
                  <c:v>7289.85</c:v>
                </c:pt>
                <c:pt idx="3364">
                  <c:v>7255.37</c:v>
                </c:pt>
                <c:pt idx="3365">
                  <c:v>7348.1</c:v>
                </c:pt>
                <c:pt idx="3366">
                  <c:v>7457.21</c:v>
                </c:pt>
                <c:pt idx="3367">
                  <c:v>7558.76</c:v>
                </c:pt>
                <c:pt idx="3368">
                  <c:v>7746.87</c:v>
                </c:pt>
                <c:pt idx="3369">
                  <c:v>7258.13</c:v>
                </c:pt>
                <c:pt idx="3370">
                  <c:v>7294.72</c:v>
                </c:pt>
                <c:pt idx="3371">
                  <c:v>7360.13</c:v>
                </c:pt>
                <c:pt idx="3372">
                  <c:v>7085.37</c:v>
                </c:pt>
                <c:pt idx="3373">
                  <c:v>7010.19</c:v>
                </c:pt>
                <c:pt idx="3374">
                  <c:v>7391.45</c:v>
                </c:pt>
                <c:pt idx="3375">
                  <c:v>7007.54</c:v>
                </c:pt>
                <c:pt idx="3376">
                  <c:v>6837.25</c:v>
                </c:pt>
                <c:pt idx="3377">
                  <c:v>6537.29</c:v>
                </c:pt>
                <c:pt idx="3378">
                  <c:v>7141.99</c:v>
                </c:pt>
                <c:pt idx="3379">
                  <c:v>7495.17</c:v>
                </c:pt>
                <c:pt idx="3380">
                  <c:v>7490.46</c:v>
                </c:pt>
                <c:pt idx="3381">
                  <c:v>7709.43</c:v>
                </c:pt>
                <c:pt idx="3382">
                  <c:v>8133.79</c:v>
                </c:pt>
                <c:pt idx="3383">
                  <c:v>8282.51</c:v>
                </c:pt>
                <c:pt idx="3384">
                  <c:v>8388.67</c:v>
                </c:pt>
                <c:pt idx="3385">
                  <c:v>8346.4699999999993</c:v>
                </c:pt>
                <c:pt idx="3386">
                  <c:v>8037.27</c:v>
                </c:pt>
                <c:pt idx="3387">
                  <c:v>7903.37</c:v>
                </c:pt>
                <c:pt idx="3388">
                  <c:v>8049.06</c:v>
                </c:pt>
                <c:pt idx="3389">
                  <c:v>8049.48</c:v>
                </c:pt>
                <c:pt idx="3390">
                  <c:v>7797.66</c:v>
                </c:pt>
                <c:pt idx="3391">
                  <c:v>7865.23</c:v>
                </c:pt>
                <c:pt idx="3392">
                  <c:v>7758.75</c:v>
                </c:pt>
                <c:pt idx="3393">
                  <c:v>7657.11</c:v>
                </c:pt>
                <c:pt idx="3394">
                  <c:v>7255.77</c:v>
                </c:pt>
                <c:pt idx="3395">
                  <c:v>7142.36</c:v>
                </c:pt>
                <c:pt idx="3396">
                  <c:v>7442.37</c:v>
                </c:pt>
                <c:pt idx="3397">
                  <c:v>7350.68</c:v>
                </c:pt>
                <c:pt idx="3398">
                  <c:v>7406.48</c:v>
                </c:pt>
                <c:pt idx="3399">
                  <c:v>7326.2</c:v>
                </c:pt>
                <c:pt idx="3400">
                  <c:v>7134.79</c:v>
                </c:pt>
                <c:pt idx="3401">
                  <c:v>7038.79</c:v>
                </c:pt>
                <c:pt idx="3402">
                  <c:v>7135.14</c:v>
                </c:pt>
                <c:pt idx="3403">
                  <c:v>6963.1</c:v>
                </c:pt>
                <c:pt idx="3404">
                  <c:v>7444.76</c:v>
                </c:pt>
                <c:pt idx="3405">
                  <c:v>7780.79</c:v>
                </c:pt>
                <c:pt idx="3406">
                  <c:v>8038.21</c:v>
                </c:pt>
                <c:pt idx="3407">
                  <c:v>8020.1</c:v>
                </c:pt>
                <c:pt idx="3408">
                  <c:v>8168.81</c:v>
                </c:pt>
                <c:pt idx="3409">
                  <c:v>8222.61</c:v>
                </c:pt>
                <c:pt idx="3410">
                  <c:v>8151.11</c:v>
                </c:pt>
                <c:pt idx="3411">
                  <c:v>7933.54</c:v>
                </c:pt>
                <c:pt idx="3412">
                  <c:v>7565.53</c:v>
                </c:pt>
                <c:pt idx="3413">
                  <c:v>7564.24</c:v>
                </c:pt>
                <c:pt idx="3414">
                  <c:v>7405.81</c:v>
                </c:pt>
                <c:pt idx="3415">
                  <c:v>7901.32</c:v>
                </c:pt>
                <c:pt idx="3416">
                  <c:v>8124.31</c:v>
                </c:pt>
                <c:pt idx="3417">
                  <c:v>8128.65</c:v>
                </c:pt>
                <c:pt idx="3418">
                  <c:v>8126.14</c:v>
                </c:pt>
                <c:pt idx="3419">
                  <c:v>8475.2999999999993</c:v>
                </c:pt>
                <c:pt idx="3420">
                  <c:v>8458.2900000000009</c:v>
                </c:pt>
                <c:pt idx="3421">
                  <c:v>8507.39</c:v>
                </c:pt>
                <c:pt idx="3422">
                  <c:v>8455.61</c:v>
                </c:pt>
                <c:pt idx="3423">
                  <c:v>9103.24</c:v>
                </c:pt>
                <c:pt idx="3424">
                  <c:v>9511.65</c:v>
                </c:pt>
                <c:pt idx="3425">
                  <c:v>9615.44</c:v>
                </c:pt>
                <c:pt idx="3426">
                  <c:v>9799.42</c:v>
                </c:pt>
                <c:pt idx="3427">
                  <c:v>9480.6</c:v>
                </c:pt>
                <c:pt idx="3428">
                  <c:v>9578.7099999999991</c:v>
                </c:pt>
                <c:pt idx="3429">
                  <c:v>8974.7099999999991</c:v>
                </c:pt>
                <c:pt idx="3430">
                  <c:v>8350.2800000000007</c:v>
                </c:pt>
                <c:pt idx="3431">
                  <c:v>8299.89</c:v>
                </c:pt>
                <c:pt idx="3432">
                  <c:v>8293.81</c:v>
                </c:pt>
                <c:pt idx="3433">
                  <c:v>8331.75</c:v>
                </c:pt>
                <c:pt idx="3434">
                  <c:v>8343.41</c:v>
                </c:pt>
                <c:pt idx="3435">
                  <c:v>8240.5300000000007</c:v>
                </c:pt>
                <c:pt idx="3436">
                  <c:v>8190.71</c:v>
                </c:pt>
                <c:pt idx="3437">
                  <c:v>8198.31</c:v>
                </c:pt>
                <c:pt idx="3438">
                  <c:v>8251.7999999999993</c:v>
                </c:pt>
                <c:pt idx="3439">
                  <c:v>8359.83</c:v>
                </c:pt>
                <c:pt idx="3440">
                  <c:v>8394.77</c:v>
                </c:pt>
                <c:pt idx="3441">
                  <c:v>8411.01</c:v>
                </c:pt>
                <c:pt idx="3442">
                  <c:v>8427.0300000000007</c:v>
                </c:pt>
                <c:pt idx="3443">
                  <c:v>8417.33</c:v>
                </c:pt>
                <c:pt idx="3444">
                  <c:v>8454.49</c:v>
                </c:pt>
                <c:pt idx="3445">
                  <c:v>8487.1200000000008</c:v>
                </c:pt>
                <c:pt idx="3446">
                  <c:v>8188.87</c:v>
                </c:pt>
                <c:pt idx="3447">
                  <c:v>8477.57</c:v>
                </c:pt>
                <c:pt idx="3448">
                  <c:v>8755.09</c:v>
                </c:pt>
                <c:pt idx="3449">
                  <c:v>8814.4500000000007</c:v>
                </c:pt>
                <c:pt idx="3450">
                  <c:v>9128.82</c:v>
                </c:pt>
                <c:pt idx="3451">
                  <c:v>9064.5300000000007</c:v>
                </c:pt>
                <c:pt idx="3452">
                  <c:v>8947.32</c:v>
                </c:pt>
                <c:pt idx="3453">
                  <c:v>8653.9599999999991</c:v>
                </c:pt>
                <c:pt idx="3454">
                  <c:v>8640.4</c:v>
                </c:pt>
                <c:pt idx="3455">
                  <c:v>9024.15</c:v>
                </c:pt>
                <c:pt idx="3456">
                  <c:v>9045.5400000000009</c:v>
                </c:pt>
                <c:pt idx="3457">
                  <c:v>9307.4</c:v>
                </c:pt>
                <c:pt idx="3458">
                  <c:v>9624.08</c:v>
                </c:pt>
                <c:pt idx="3459">
                  <c:v>9786.17</c:v>
                </c:pt>
                <c:pt idx="3460">
                  <c:v>9941.4599999999991</c:v>
                </c:pt>
                <c:pt idx="3461">
                  <c:v>9957.51</c:v>
                </c:pt>
                <c:pt idx="3462">
                  <c:v>9922.64</c:v>
                </c:pt>
                <c:pt idx="3463">
                  <c:v>9916.26</c:v>
                </c:pt>
                <c:pt idx="3464">
                  <c:v>9401.9500000000007</c:v>
                </c:pt>
                <c:pt idx="3465">
                  <c:v>9161.8700000000008</c:v>
                </c:pt>
                <c:pt idx="3466">
                  <c:v>9710.61</c:v>
                </c:pt>
                <c:pt idx="3467">
                  <c:v>9473.8700000000008</c:v>
                </c:pt>
                <c:pt idx="3468">
                  <c:v>9666.25</c:v>
                </c:pt>
                <c:pt idx="3469">
                  <c:v>9700.6200000000008</c:v>
                </c:pt>
                <c:pt idx="3470">
                  <c:v>9805.75</c:v>
                </c:pt>
                <c:pt idx="3471">
                  <c:v>9444.9699999999993</c:v>
                </c:pt>
                <c:pt idx="3472">
                  <c:v>8987.85</c:v>
                </c:pt>
                <c:pt idx="3473">
                  <c:v>8913.34</c:v>
                </c:pt>
                <c:pt idx="3474">
                  <c:v>8556.2800000000007</c:v>
                </c:pt>
                <c:pt idx="3475">
                  <c:v>8866.5</c:v>
                </c:pt>
                <c:pt idx="3476">
                  <c:v>9039.23</c:v>
                </c:pt>
                <c:pt idx="3477">
                  <c:v>8860.02</c:v>
                </c:pt>
                <c:pt idx="3478">
                  <c:v>8929.1299999999992</c:v>
                </c:pt>
                <c:pt idx="3479">
                  <c:v>8851.06</c:v>
                </c:pt>
                <c:pt idx="3480">
                  <c:v>8276.74</c:v>
                </c:pt>
                <c:pt idx="3481">
                  <c:v>8299.5</c:v>
                </c:pt>
                <c:pt idx="3482">
                  <c:v>7891.55</c:v>
                </c:pt>
                <c:pt idx="3483">
                  <c:v>8093.47</c:v>
                </c:pt>
                <c:pt idx="3484">
                  <c:v>8381.06</c:v>
                </c:pt>
                <c:pt idx="3485">
                  <c:v>8272.19</c:v>
                </c:pt>
                <c:pt idx="3486">
                  <c:v>8156.67</c:v>
                </c:pt>
                <c:pt idx="3487">
                  <c:v>8519.1200000000008</c:v>
                </c:pt>
                <c:pt idx="3488">
                  <c:v>8865.5499999999993</c:v>
                </c:pt>
                <c:pt idx="3489">
                  <c:v>8640.51</c:v>
                </c:pt>
                <c:pt idx="3490">
                  <c:v>9158.94</c:v>
                </c:pt>
                <c:pt idx="3491">
                  <c:v>8512.14</c:v>
                </c:pt>
                <c:pt idx="3492">
                  <c:v>8676.17</c:v>
                </c:pt>
                <c:pt idx="3493">
                  <c:v>8088.57</c:v>
                </c:pt>
                <c:pt idx="3494">
                  <c:v>7379.53</c:v>
                </c:pt>
                <c:pt idx="3495">
                  <c:v>7228.84</c:v>
                </c:pt>
                <c:pt idx="3496">
                  <c:v>7279.49</c:v>
                </c:pt>
                <c:pt idx="3497">
                  <c:v>7011.76</c:v>
                </c:pt>
                <c:pt idx="3498">
                  <c:v>7040.93</c:v>
                </c:pt>
                <c:pt idx="3499">
                  <c:v>7177.01</c:v>
                </c:pt>
                <c:pt idx="3500">
                  <c:v>7228.53</c:v>
                </c:pt>
                <c:pt idx="3501">
                  <c:v>7157.97</c:v>
                </c:pt>
                <c:pt idx="3502">
                  <c:v>7070.27</c:v>
                </c:pt>
                <c:pt idx="3503">
                  <c:v>6740.07</c:v>
                </c:pt>
                <c:pt idx="3504">
                  <c:v>6851.04</c:v>
                </c:pt>
                <c:pt idx="3505">
                  <c:v>6844.13</c:v>
                </c:pt>
                <c:pt idx="3506">
                  <c:v>6521.09</c:v>
                </c:pt>
                <c:pt idx="3507">
                  <c:v>6647.73</c:v>
                </c:pt>
                <c:pt idx="3508">
                  <c:v>6640.99</c:v>
                </c:pt>
                <c:pt idx="3509">
                  <c:v>6478.18</c:v>
                </c:pt>
                <c:pt idx="3510">
                  <c:v>6532.54</c:v>
                </c:pt>
                <c:pt idx="3511">
                  <c:v>6434.67</c:v>
                </c:pt>
                <c:pt idx="3512">
                  <c:v>6005.59</c:v>
                </c:pt>
                <c:pt idx="3513">
                  <c:v>5800.14</c:v>
                </c:pt>
                <c:pt idx="3514">
                  <c:v>5881.29</c:v>
                </c:pt>
                <c:pt idx="3515">
                  <c:v>5856.09</c:v>
                </c:pt>
                <c:pt idx="3516">
                  <c:v>5807.7</c:v>
                </c:pt>
                <c:pt idx="3517">
                  <c:v>5878.97</c:v>
                </c:pt>
                <c:pt idx="3518">
                  <c:v>5946.54</c:v>
                </c:pt>
                <c:pt idx="3519">
                  <c:v>6241.45</c:v>
                </c:pt>
                <c:pt idx="3520">
                  <c:v>6108.54</c:v>
                </c:pt>
                <c:pt idx="3521">
                  <c:v>5973.6</c:v>
                </c:pt>
                <c:pt idx="3522">
                  <c:v>6283.66</c:v>
                </c:pt>
                <c:pt idx="3523">
                  <c:v>6567.33</c:v>
                </c:pt>
                <c:pt idx="3524">
                  <c:v>6603.56</c:v>
                </c:pt>
                <c:pt idx="3525">
                  <c:v>6694.45</c:v>
                </c:pt>
                <c:pt idx="3526">
                  <c:v>6514.02</c:v>
                </c:pt>
                <c:pt idx="3527">
                  <c:v>6392.23</c:v>
                </c:pt>
                <c:pt idx="3528">
                  <c:v>6320.91</c:v>
                </c:pt>
                <c:pt idx="3529">
                  <c:v>6490.35</c:v>
                </c:pt>
                <c:pt idx="3530">
                  <c:v>6380.38</c:v>
                </c:pt>
                <c:pt idx="3531">
                  <c:v>6041.12</c:v>
                </c:pt>
                <c:pt idx="3532">
                  <c:v>5967.59</c:v>
                </c:pt>
                <c:pt idx="3533">
                  <c:v>5962.34</c:v>
                </c:pt>
                <c:pt idx="3534">
                  <c:v>5757.21</c:v>
                </c:pt>
                <c:pt idx="3535">
                  <c:v>5636.54</c:v>
                </c:pt>
                <c:pt idx="3536">
                  <c:v>5377</c:v>
                </c:pt>
                <c:pt idx="3537">
                  <c:v>5940.05</c:v>
                </c:pt>
                <c:pt idx="3538">
                  <c:v>6329.35</c:v>
                </c:pt>
                <c:pt idx="3539">
                  <c:v>6140.03</c:v>
                </c:pt>
                <c:pt idx="3540">
                  <c:v>6727.23</c:v>
                </c:pt>
                <c:pt idx="3541">
                  <c:v>6524.68</c:v>
                </c:pt>
                <c:pt idx="3542">
                  <c:v>6096.84</c:v>
                </c:pt>
                <c:pt idx="3543">
                  <c:v>5682.25</c:v>
                </c:pt>
                <c:pt idx="3544">
                  <c:v>5593.32</c:v>
                </c:pt>
                <c:pt idx="3545">
                  <c:v>5575.01</c:v>
                </c:pt>
                <c:pt idx="3546">
                  <c:v>5543.46</c:v>
                </c:pt>
                <c:pt idx="3547">
                  <c:v>5436.96</c:v>
                </c:pt>
                <c:pt idx="3548">
                  <c:v>5409.17</c:v>
                </c:pt>
                <c:pt idx="3549">
                  <c:v>5257.09</c:v>
                </c:pt>
                <c:pt idx="3550">
                  <c:v>5289.1</c:v>
                </c:pt>
                <c:pt idx="3551">
                  <c:v>5649.29</c:v>
                </c:pt>
                <c:pt idx="3552">
                  <c:v>5508.17</c:v>
                </c:pt>
                <c:pt idx="3553">
                  <c:v>5539.05</c:v>
                </c:pt>
                <c:pt idx="3554">
                  <c:v>5655.01</c:v>
                </c:pt>
                <c:pt idx="3555">
                  <c:v>5326.43</c:v>
                </c:pt>
                <c:pt idx="3556">
                  <c:v>4978.9399999999996</c:v>
                </c:pt>
                <c:pt idx="3557">
                  <c:v>4865.93</c:v>
                </c:pt>
                <c:pt idx="3558">
                  <c:v>4946.95</c:v>
                </c:pt>
                <c:pt idx="3559">
                  <c:v>4944.9399999999996</c:v>
                </c:pt>
                <c:pt idx="3560">
                  <c:v>4782.74</c:v>
                </c:pt>
                <c:pt idx="3561">
                  <c:v>4804.13</c:v>
                </c:pt>
                <c:pt idx="3562">
                  <c:v>4522.63</c:v>
                </c:pt>
                <c:pt idx="3563">
                  <c:v>4259.75</c:v>
                </c:pt>
                <c:pt idx="3564">
                  <c:v>4516.67</c:v>
                </c:pt>
                <c:pt idx="3565">
                  <c:v>4444.17</c:v>
                </c:pt>
                <c:pt idx="3566">
                  <c:v>4285.4799999999996</c:v>
                </c:pt>
                <c:pt idx="3567">
                  <c:v>4041.42</c:v>
                </c:pt>
                <c:pt idx="3568">
                  <c:v>4132.67</c:v>
                </c:pt>
                <c:pt idx="3569">
                  <c:v>4078.42</c:v>
                </c:pt>
                <c:pt idx="3570">
                  <c:v>4092.92</c:v>
                </c:pt>
                <c:pt idx="3571">
                  <c:v>4139.67</c:v>
                </c:pt>
                <c:pt idx="3572">
                  <c:v>4039.77</c:v>
                </c:pt>
                <c:pt idx="3573">
                  <c:v>4027.4</c:v>
                </c:pt>
                <c:pt idx="3574">
                  <c:v>4013.01</c:v>
                </c:pt>
                <c:pt idx="3575">
                  <c:v>3855.24</c:v>
                </c:pt>
                <c:pt idx="3576">
                  <c:v>3831.65</c:v>
                </c:pt>
                <c:pt idx="3577">
                  <c:v>3607.29</c:v>
                </c:pt>
                <c:pt idx="3578">
                  <c:v>3647.5</c:v>
                </c:pt>
                <c:pt idx="3579">
                  <c:v>3668.47</c:v>
                </c:pt>
                <c:pt idx="3580">
                  <c:v>3650.84</c:v>
                </c:pt>
                <c:pt idx="3581">
                  <c:v>3617.52</c:v>
                </c:pt>
                <c:pt idx="3582">
                  <c:v>3598.4</c:v>
                </c:pt>
                <c:pt idx="3583">
                  <c:v>3547.99</c:v>
                </c:pt>
                <c:pt idx="3584">
                  <c:v>3608.34</c:v>
                </c:pt>
                <c:pt idx="3585">
                  <c:v>3612.87</c:v>
                </c:pt>
                <c:pt idx="3586">
                  <c:v>3613.98</c:v>
                </c:pt>
                <c:pt idx="3587">
                  <c:v>3579.15</c:v>
                </c:pt>
                <c:pt idx="3588">
                  <c:v>3717.66</c:v>
                </c:pt>
                <c:pt idx="3589">
                  <c:v>3516.79</c:v>
                </c:pt>
                <c:pt idx="3590">
                  <c:v>3416.44</c:v>
                </c:pt>
                <c:pt idx="3591">
                  <c:v>3370.31</c:v>
                </c:pt>
                <c:pt idx="3592">
                  <c:v>3417.14</c:v>
                </c:pt>
                <c:pt idx="3593">
                  <c:v>3473.35</c:v>
                </c:pt>
                <c:pt idx="3594">
                  <c:v>3380.23</c:v>
                </c:pt>
                <c:pt idx="3595">
                  <c:v>3350.71</c:v>
                </c:pt>
                <c:pt idx="3596">
                  <c:v>3311.76</c:v>
                </c:pt>
                <c:pt idx="3597">
                  <c:v>3268.66</c:v>
                </c:pt>
                <c:pt idx="3598">
                  <c:v>3159.74</c:v>
                </c:pt>
                <c:pt idx="3599">
                  <c:v>3212.22</c:v>
                </c:pt>
                <c:pt idx="3600">
                  <c:v>3120.8</c:v>
                </c:pt>
                <c:pt idx="3601">
                  <c:v>3367.83</c:v>
                </c:pt>
                <c:pt idx="3602">
                  <c:v>3442.91</c:v>
                </c:pt>
                <c:pt idx="3603">
                  <c:v>3493.97</c:v>
                </c:pt>
                <c:pt idx="3604">
                  <c:v>3365.88</c:v>
                </c:pt>
                <c:pt idx="3605">
                  <c:v>3359.75</c:v>
                </c:pt>
                <c:pt idx="3606">
                  <c:v>3139.85</c:v>
                </c:pt>
                <c:pt idx="3607">
                  <c:v>3019.06</c:v>
                </c:pt>
                <c:pt idx="3608">
                  <c:v>2982.21</c:v>
                </c:pt>
                <c:pt idx="3609">
                  <c:v>3021.73</c:v>
                </c:pt>
                <c:pt idx="3610">
                  <c:v>3002.83</c:v>
                </c:pt>
                <c:pt idx="3611">
                  <c:v>3067.13</c:v>
                </c:pt>
                <c:pt idx="3612">
                  <c:v>3088.8</c:v>
                </c:pt>
                <c:pt idx="3613">
                  <c:v>3179.7</c:v>
                </c:pt>
                <c:pt idx="3614">
                  <c:v>3164.62</c:v>
                </c:pt>
                <c:pt idx="3615">
                  <c:v>3395.43</c:v>
                </c:pt>
                <c:pt idx="3616">
                  <c:v>3570.87</c:v>
                </c:pt>
                <c:pt idx="3617">
                  <c:v>3364.42</c:v>
                </c:pt>
                <c:pt idx="3618">
                  <c:v>3361.24</c:v>
                </c:pt>
                <c:pt idx="3619">
                  <c:v>3374.45</c:v>
                </c:pt>
                <c:pt idx="3620">
                  <c:v>3383.05</c:v>
                </c:pt>
                <c:pt idx="3621">
                  <c:v>3480.04</c:v>
                </c:pt>
                <c:pt idx="3622">
                  <c:v>3420.76</c:v>
                </c:pt>
                <c:pt idx="3623">
                  <c:v>3477.19</c:v>
                </c:pt>
                <c:pt idx="3624">
                  <c:v>3622.03</c:v>
                </c:pt>
                <c:pt idx="3625">
                  <c:v>3814.71</c:v>
                </c:pt>
                <c:pt idx="3626">
                  <c:v>3570.4</c:v>
                </c:pt>
                <c:pt idx="3627">
                  <c:v>3364.53</c:v>
                </c:pt>
                <c:pt idx="3628">
                  <c:v>3451.82</c:v>
                </c:pt>
                <c:pt idx="3629">
                  <c:v>3400.91</c:v>
                </c:pt>
                <c:pt idx="3630">
                  <c:v>3371.47</c:v>
                </c:pt>
                <c:pt idx="3631">
                  <c:v>3465.4</c:v>
                </c:pt>
                <c:pt idx="3632">
                  <c:v>3400.09</c:v>
                </c:pt>
                <c:pt idx="3633">
                  <c:v>3445.93</c:v>
                </c:pt>
                <c:pt idx="3634">
                  <c:v>3441.06</c:v>
                </c:pt>
                <c:pt idx="3635">
                  <c:v>3361.66</c:v>
                </c:pt>
                <c:pt idx="3636">
                  <c:v>3439.21</c:v>
                </c:pt>
                <c:pt idx="3637">
                  <c:v>3417.34</c:v>
                </c:pt>
                <c:pt idx="3638">
                  <c:v>3449.89</c:v>
                </c:pt>
                <c:pt idx="3639">
                  <c:v>3318.53</c:v>
                </c:pt>
                <c:pt idx="3640">
                  <c:v>3389.29</c:v>
                </c:pt>
                <c:pt idx="3641">
                  <c:v>3463.15</c:v>
                </c:pt>
                <c:pt idx="3642">
                  <c:v>3449.51</c:v>
                </c:pt>
                <c:pt idx="3643">
                  <c:v>3540.25</c:v>
                </c:pt>
                <c:pt idx="3644">
                  <c:v>3296.31</c:v>
                </c:pt>
                <c:pt idx="3645">
                  <c:v>3211.5</c:v>
                </c:pt>
                <c:pt idx="3646">
                  <c:v>3215.07</c:v>
                </c:pt>
                <c:pt idx="3647">
                  <c:v>3250.57</c:v>
                </c:pt>
                <c:pt idx="3648">
                  <c:v>3269.65</c:v>
                </c:pt>
                <c:pt idx="3649">
                  <c:v>3060.19</c:v>
                </c:pt>
                <c:pt idx="3650">
                  <c:v>3176.21</c:v>
                </c:pt>
                <c:pt idx="3651">
                  <c:v>3211.72</c:v>
                </c:pt>
                <c:pt idx="3652">
                  <c:v>3270.06</c:v>
                </c:pt>
                <c:pt idx="3653">
                  <c:v>3202.25</c:v>
                </c:pt>
                <c:pt idx="3654">
                  <c:v>3156.17</c:v>
                </c:pt>
                <c:pt idx="3655">
                  <c:v>3067.47</c:v>
                </c:pt>
                <c:pt idx="3656">
                  <c:v>2896.27</c:v>
                </c:pt>
                <c:pt idx="3657">
                  <c:v>2882.78</c:v>
                </c:pt>
                <c:pt idx="3658">
                  <c:v>2845.23</c:v>
                </c:pt>
                <c:pt idx="3659">
                  <c:v>2857.51</c:v>
                </c:pt>
                <c:pt idx="3660">
                  <c:v>2880.56</c:v>
                </c:pt>
                <c:pt idx="3661">
                  <c:v>2923.7</c:v>
                </c:pt>
                <c:pt idx="3662">
                  <c:v>2911.67</c:v>
                </c:pt>
                <c:pt idx="3663">
                  <c:v>2895.39</c:v>
                </c:pt>
                <c:pt idx="3664">
                  <c:v>2853.03</c:v>
                </c:pt>
                <c:pt idx="3665">
                  <c:v>2805.64</c:v>
                </c:pt>
                <c:pt idx="3666">
                  <c:v>2853.74</c:v>
                </c:pt>
                <c:pt idx="3667">
                  <c:v>2668.96</c:v>
                </c:pt>
                <c:pt idx="3668">
                  <c:v>2715.33</c:v>
                </c:pt>
                <c:pt idx="3669">
                  <c:v>2759.81</c:v>
                </c:pt>
                <c:pt idx="3670">
                  <c:v>2856.45</c:v>
                </c:pt>
                <c:pt idx="3671">
                  <c:v>2747.85</c:v>
                </c:pt>
                <c:pt idx="3672">
                  <c:v>2746.22</c:v>
                </c:pt>
                <c:pt idx="3673">
                  <c:v>2746.79</c:v>
                </c:pt>
                <c:pt idx="3674">
                  <c:v>2777.7</c:v>
                </c:pt>
                <c:pt idx="3675">
                  <c:v>2671.35</c:v>
                </c:pt>
                <c:pt idx="3676">
                  <c:v>2631.78</c:v>
                </c:pt>
                <c:pt idx="3677">
                  <c:v>2657.72</c:v>
                </c:pt>
                <c:pt idx="3678">
                  <c:v>2650.31</c:v>
                </c:pt>
                <c:pt idx="3679">
                  <c:v>2715.17</c:v>
                </c:pt>
                <c:pt idx="3680">
                  <c:v>2733.28</c:v>
                </c:pt>
                <c:pt idx="3681">
                  <c:v>2568.08</c:v>
                </c:pt>
                <c:pt idx="3682">
                  <c:v>2466.4</c:v>
                </c:pt>
                <c:pt idx="3683">
                  <c:v>2445.3200000000002</c:v>
                </c:pt>
                <c:pt idx="3684">
                  <c:v>2549.02</c:v>
                </c:pt>
                <c:pt idx="3685">
                  <c:v>2514.0700000000002</c:v>
                </c:pt>
                <c:pt idx="3686">
                  <c:v>2513.6799999999998</c:v>
                </c:pt>
                <c:pt idx="3687">
                  <c:v>2386.29</c:v>
                </c:pt>
                <c:pt idx="3688">
                  <c:v>2373.13</c:v>
                </c:pt>
                <c:pt idx="3689">
                  <c:v>2418.54</c:v>
                </c:pt>
                <c:pt idx="3690">
                  <c:v>2411.63</c:v>
                </c:pt>
                <c:pt idx="3691">
                  <c:v>2475.94</c:v>
                </c:pt>
                <c:pt idx="3692">
                  <c:v>2484.5500000000002</c:v>
                </c:pt>
                <c:pt idx="3693">
                  <c:v>2549.5</c:v>
                </c:pt>
                <c:pt idx="3694">
                  <c:v>2552.56</c:v>
                </c:pt>
                <c:pt idx="3695">
                  <c:v>2546.29</c:v>
                </c:pt>
                <c:pt idx="3696">
                  <c:v>2546.17</c:v>
                </c:pt>
                <c:pt idx="3697">
                  <c:v>2566.19</c:v>
                </c:pt>
                <c:pt idx="3698">
                  <c:v>2579.12</c:v>
                </c:pt>
                <c:pt idx="3699">
                  <c:v>2552.2600000000002</c:v>
                </c:pt>
                <c:pt idx="3700">
                  <c:v>2538.0500000000002</c:v>
                </c:pt>
                <c:pt idx="3701">
                  <c:v>2506.0500000000002</c:v>
                </c:pt>
                <c:pt idx="3702">
                  <c:v>2442.6999999999998</c:v>
                </c:pt>
                <c:pt idx="3703">
                  <c:v>2480.67</c:v>
                </c:pt>
                <c:pt idx="3704">
                  <c:v>2457.9</c:v>
                </c:pt>
                <c:pt idx="3705">
                  <c:v>2336.86</c:v>
                </c:pt>
                <c:pt idx="3706">
                  <c:v>2328.5100000000002</c:v>
                </c:pt>
                <c:pt idx="3707">
                  <c:v>2367.8200000000002</c:v>
                </c:pt>
                <c:pt idx="3708">
                  <c:v>2363.35</c:v>
                </c:pt>
                <c:pt idx="3709">
                  <c:v>2321.9</c:v>
                </c:pt>
                <c:pt idx="3710">
                  <c:v>2316.34</c:v>
                </c:pt>
                <c:pt idx="3711">
                  <c:v>2341.5300000000002</c:v>
                </c:pt>
                <c:pt idx="3712">
                  <c:v>2371.19</c:v>
                </c:pt>
                <c:pt idx="3713">
                  <c:v>2417.39</c:v>
                </c:pt>
                <c:pt idx="3714">
                  <c:v>2356.4499999999998</c:v>
                </c:pt>
                <c:pt idx="3715">
                  <c:v>2369.09</c:v>
                </c:pt>
                <c:pt idx="3716">
                  <c:v>2357.84</c:v>
                </c:pt>
                <c:pt idx="3717">
                  <c:v>2256</c:v>
                </c:pt>
                <c:pt idx="3718">
                  <c:v>2304.19</c:v>
                </c:pt>
                <c:pt idx="3719">
                  <c:v>2166.31</c:v>
                </c:pt>
                <c:pt idx="3720">
                  <c:v>2124.25</c:v>
                </c:pt>
                <c:pt idx="3721">
                  <c:v>2128.71</c:v>
                </c:pt>
                <c:pt idx="3722">
                  <c:v>2119</c:v>
                </c:pt>
                <c:pt idx="3723">
                  <c:v>2073.75</c:v>
                </c:pt>
                <c:pt idx="3724">
                  <c:v>2063.11</c:v>
                </c:pt>
                <c:pt idx="3725">
                  <c:v>2078.41</c:v>
                </c:pt>
                <c:pt idx="3726">
                  <c:v>2087.92</c:v>
                </c:pt>
                <c:pt idx="3727">
                  <c:v>2002.78</c:v>
                </c:pt>
                <c:pt idx="3728">
                  <c:v>1918.54</c:v>
                </c:pt>
                <c:pt idx="3729">
                  <c:v>1966.98</c:v>
                </c:pt>
                <c:pt idx="3730">
                  <c:v>1944.22</c:v>
                </c:pt>
                <c:pt idx="3731">
                  <c:v>1890.59</c:v>
                </c:pt>
                <c:pt idx="3732">
                  <c:v>1924.77</c:v>
                </c:pt>
                <c:pt idx="3733">
                  <c:v>1835.84</c:v>
                </c:pt>
                <c:pt idx="3734">
                  <c:v>1931.6</c:v>
                </c:pt>
                <c:pt idx="3735">
                  <c:v>1977.88</c:v>
                </c:pt>
                <c:pt idx="3736">
                  <c:v>2005.22</c:v>
                </c:pt>
                <c:pt idx="3737">
                  <c:v>2015.78</c:v>
                </c:pt>
                <c:pt idx="3738">
                  <c:v>2046.07</c:v>
                </c:pt>
                <c:pt idx="3739">
                  <c:v>2108.88</c:v>
                </c:pt>
                <c:pt idx="3740">
                  <c:v>2123.48</c:v>
                </c:pt>
                <c:pt idx="3741">
                  <c:v>2158.5</c:v>
                </c:pt>
                <c:pt idx="3742">
                  <c:v>2168.37</c:v>
                </c:pt>
                <c:pt idx="3743">
                  <c:v>2156.64</c:v>
                </c:pt>
                <c:pt idx="3744">
                  <c:v>2151.56</c:v>
                </c:pt>
                <c:pt idx="3745">
                  <c:v>2113.91</c:v>
                </c:pt>
                <c:pt idx="3746">
                  <c:v>2115.87</c:v>
                </c:pt>
                <c:pt idx="3747">
                  <c:v>2179.9499999999998</c:v>
                </c:pt>
                <c:pt idx="3748">
                  <c:v>2220.2600000000002</c:v>
                </c:pt>
                <c:pt idx="3749">
                  <c:v>2168.62</c:v>
                </c:pt>
                <c:pt idx="3750">
                  <c:v>2123.69</c:v>
                </c:pt>
                <c:pt idx="3751">
                  <c:v>2232.4899999999998</c:v>
                </c:pt>
                <c:pt idx="3752">
                  <c:v>2176.0700000000002</c:v>
                </c:pt>
                <c:pt idx="3753">
                  <c:v>2155.77</c:v>
                </c:pt>
                <c:pt idx="3754">
                  <c:v>2101.31</c:v>
                </c:pt>
                <c:pt idx="3755">
                  <c:v>2129.15</c:v>
                </c:pt>
                <c:pt idx="3756">
                  <c:v>2095.58</c:v>
                </c:pt>
                <c:pt idx="3757">
                  <c:v>2134.1</c:v>
                </c:pt>
                <c:pt idx="3758">
                  <c:v>2126.8200000000002</c:v>
                </c:pt>
                <c:pt idx="3759">
                  <c:v>2049.2199999999998</c:v>
                </c:pt>
                <c:pt idx="3760">
                  <c:v>2077.8000000000002</c:v>
                </c:pt>
                <c:pt idx="3761">
                  <c:v>2020.64</c:v>
                </c:pt>
                <c:pt idx="3762">
                  <c:v>2066.91</c:v>
                </c:pt>
                <c:pt idx="3763">
                  <c:v>2077.5500000000002</c:v>
                </c:pt>
                <c:pt idx="3764">
                  <c:v>2018.24</c:v>
                </c:pt>
                <c:pt idx="3765">
                  <c:v>2016.92</c:v>
                </c:pt>
                <c:pt idx="3766">
                  <c:v>2047.84</c:v>
                </c:pt>
                <c:pt idx="3767">
                  <c:v>2127.04</c:v>
                </c:pt>
                <c:pt idx="3768">
                  <c:v>2137.13</c:v>
                </c:pt>
                <c:pt idx="3769">
                  <c:v>2086.5500000000002</c:v>
                </c:pt>
                <c:pt idx="3770">
                  <c:v>1984.94</c:v>
                </c:pt>
                <c:pt idx="3771">
                  <c:v>1940.87</c:v>
                </c:pt>
                <c:pt idx="3772">
                  <c:v>2016.42</c:v>
                </c:pt>
                <c:pt idx="3773">
                  <c:v>2054.69</c:v>
                </c:pt>
                <c:pt idx="3774">
                  <c:v>2046.01</c:v>
                </c:pt>
                <c:pt idx="3775">
                  <c:v>2038.72</c:v>
                </c:pt>
                <c:pt idx="3776">
                  <c:v>2057.1799999999998</c:v>
                </c:pt>
                <c:pt idx="3777">
                  <c:v>2195.21</c:v>
                </c:pt>
                <c:pt idx="3778">
                  <c:v>2262.98</c:v>
                </c:pt>
                <c:pt idx="3779">
                  <c:v>2226.4</c:v>
                </c:pt>
                <c:pt idx="3780">
                  <c:v>2369.98</c:v>
                </c:pt>
                <c:pt idx="3781">
                  <c:v>2277.35</c:v>
                </c:pt>
                <c:pt idx="3782">
                  <c:v>2308.19</c:v>
                </c:pt>
                <c:pt idx="3783">
                  <c:v>2180.4299999999998</c:v>
                </c:pt>
                <c:pt idx="3784">
                  <c:v>2165.14</c:v>
                </c:pt>
                <c:pt idx="3785">
                  <c:v>2111.65</c:v>
                </c:pt>
                <c:pt idx="3786">
                  <c:v>2081.2800000000002</c:v>
                </c:pt>
                <c:pt idx="3787">
                  <c:v>2056.36</c:v>
                </c:pt>
                <c:pt idx="3788">
                  <c:v>2163.66</c:v>
                </c:pt>
                <c:pt idx="3789">
                  <c:v>2139.6799999999998</c:v>
                </c:pt>
                <c:pt idx="3790">
                  <c:v>2179.09</c:v>
                </c:pt>
                <c:pt idx="3791">
                  <c:v>2082.4499999999998</c:v>
                </c:pt>
                <c:pt idx="3792">
                  <c:v>2040.95</c:v>
                </c:pt>
                <c:pt idx="3793">
                  <c:v>2117.5</c:v>
                </c:pt>
                <c:pt idx="3794">
                  <c:v>2031.71</c:v>
                </c:pt>
                <c:pt idx="3795">
                  <c:v>2090.5</c:v>
                </c:pt>
                <c:pt idx="3796">
                  <c:v>2215.87</c:v>
                </c:pt>
                <c:pt idx="3797">
                  <c:v>2280.27</c:v>
                </c:pt>
                <c:pt idx="3798">
                  <c:v>2157.92</c:v>
                </c:pt>
                <c:pt idx="3799">
                  <c:v>2144.5</c:v>
                </c:pt>
                <c:pt idx="3800">
                  <c:v>2089.94</c:v>
                </c:pt>
                <c:pt idx="3801">
                  <c:v>2055.4499999999998</c:v>
                </c:pt>
                <c:pt idx="3802">
                  <c:v>1917.58</c:v>
                </c:pt>
                <c:pt idx="3803">
                  <c:v>1805.64</c:v>
                </c:pt>
                <c:pt idx="3804">
                  <c:v>1896.04</c:v>
                </c:pt>
                <c:pt idx="3805">
                  <c:v>1894.05</c:v>
                </c:pt>
                <c:pt idx="3806">
                  <c:v>1939.53</c:v>
                </c:pt>
                <c:pt idx="3807">
                  <c:v>1900.86</c:v>
                </c:pt>
                <c:pt idx="3808">
                  <c:v>1911.87</c:v>
                </c:pt>
                <c:pt idx="3809">
                  <c:v>1923.72</c:v>
                </c:pt>
                <c:pt idx="3810">
                  <c:v>1914.58</c:v>
                </c:pt>
                <c:pt idx="3811">
                  <c:v>1979.7</c:v>
                </c:pt>
                <c:pt idx="3812">
                  <c:v>2039.97</c:v>
                </c:pt>
                <c:pt idx="3813">
                  <c:v>2029.64</c:v>
                </c:pt>
                <c:pt idx="3814">
                  <c:v>2021.05</c:v>
                </c:pt>
                <c:pt idx="3815">
                  <c:v>1986.81</c:v>
                </c:pt>
                <c:pt idx="3816">
                  <c:v>1844.54</c:v>
                </c:pt>
                <c:pt idx="3817">
                  <c:v>1838.93</c:v>
                </c:pt>
                <c:pt idx="3818">
                  <c:v>1853.89</c:v>
                </c:pt>
                <c:pt idx="3819">
                  <c:v>1770.57</c:v>
                </c:pt>
                <c:pt idx="3820">
                  <c:v>1812.37</c:v>
                </c:pt>
                <c:pt idx="3821">
                  <c:v>1883.61</c:v>
                </c:pt>
                <c:pt idx="3822">
                  <c:v>1876.77</c:v>
                </c:pt>
                <c:pt idx="3823">
                  <c:v>1876.97</c:v>
                </c:pt>
                <c:pt idx="3824">
                  <c:v>1812.48</c:v>
                </c:pt>
                <c:pt idx="3825">
                  <c:v>1845.29</c:v>
                </c:pt>
                <c:pt idx="3826">
                  <c:v>1851.56</c:v>
                </c:pt>
                <c:pt idx="3827">
                  <c:v>1766.64</c:v>
                </c:pt>
                <c:pt idx="3828">
                  <c:v>1767.11</c:v>
                </c:pt>
                <c:pt idx="3829">
                  <c:v>1711.04</c:v>
                </c:pt>
                <c:pt idx="3830">
                  <c:v>1721.45</c:v>
                </c:pt>
                <c:pt idx="3831">
                  <c:v>1672.98</c:v>
                </c:pt>
                <c:pt idx="3832">
                  <c:v>1644.75</c:v>
                </c:pt>
                <c:pt idx="3833">
                  <c:v>1658.89</c:v>
                </c:pt>
                <c:pt idx="3834">
                  <c:v>1615.86</c:v>
                </c:pt>
                <c:pt idx="3835">
                  <c:v>1623.78</c:v>
                </c:pt>
                <c:pt idx="3836">
                  <c:v>1617.53</c:v>
                </c:pt>
                <c:pt idx="3837">
                  <c:v>1615.25</c:v>
                </c:pt>
                <c:pt idx="3838">
                  <c:v>1668.6</c:v>
                </c:pt>
                <c:pt idx="3839">
                  <c:v>1714.59</c:v>
                </c:pt>
                <c:pt idx="3840">
                  <c:v>1735.43</c:v>
                </c:pt>
                <c:pt idx="3841">
                  <c:v>1763.84</c:v>
                </c:pt>
                <c:pt idx="3842">
                  <c:v>1726.99</c:v>
                </c:pt>
                <c:pt idx="3843">
                  <c:v>1724.91</c:v>
                </c:pt>
                <c:pt idx="3844">
                  <c:v>1746.31</c:v>
                </c:pt>
                <c:pt idx="3845">
                  <c:v>1681.67</c:v>
                </c:pt>
                <c:pt idx="3846">
                  <c:v>1702.56</c:v>
                </c:pt>
                <c:pt idx="3847">
                  <c:v>1671.21</c:v>
                </c:pt>
                <c:pt idx="3848">
                  <c:v>1659.45</c:v>
                </c:pt>
                <c:pt idx="3849">
                  <c:v>1621.4</c:v>
                </c:pt>
                <c:pt idx="3850">
                  <c:v>1624.36</c:v>
                </c:pt>
                <c:pt idx="3851">
                  <c:v>1677.07</c:v>
                </c:pt>
                <c:pt idx="3852">
                  <c:v>1661.24</c:v>
                </c:pt>
                <c:pt idx="3853">
                  <c:v>1591.8</c:v>
                </c:pt>
                <c:pt idx="3854">
                  <c:v>1626.88</c:v>
                </c:pt>
                <c:pt idx="3855">
                  <c:v>1628.47</c:v>
                </c:pt>
                <c:pt idx="3856">
                  <c:v>1643.83</c:v>
                </c:pt>
                <c:pt idx="3857">
                  <c:v>1665.83</c:v>
                </c:pt>
                <c:pt idx="3858">
                  <c:v>1723.25</c:v>
                </c:pt>
                <c:pt idx="3859">
                  <c:v>1683.31</c:v>
                </c:pt>
                <c:pt idx="3860">
                  <c:v>1616.04</c:v>
                </c:pt>
                <c:pt idx="3861">
                  <c:v>1598.78</c:v>
                </c:pt>
                <c:pt idx="3862">
                  <c:v>1630.79</c:v>
                </c:pt>
                <c:pt idx="3863">
                  <c:v>1621.71</c:v>
                </c:pt>
                <c:pt idx="3864">
                  <c:v>1580.61</c:v>
                </c:pt>
                <c:pt idx="3865">
                  <c:v>1575.33</c:v>
                </c:pt>
                <c:pt idx="3866">
                  <c:v>1544.66</c:v>
                </c:pt>
                <c:pt idx="3867">
                  <c:v>1573.11</c:v>
                </c:pt>
                <c:pt idx="3868">
                  <c:v>1623.92</c:v>
                </c:pt>
                <c:pt idx="3869">
                  <c:v>1650.91</c:v>
                </c:pt>
                <c:pt idx="3870">
                  <c:v>1640.28</c:v>
                </c:pt>
                <c:pt idx="3871">
                  <c:v>1665.55</c:v>
                </c:pt>
                <c:pt idx="3872">
                  <c:v>1705.96</c:v>
                </c:pt>
                <c:pt idx="3873">
                  <c:v>1693.44</c:v>
                </c:pt>
                <c:pt idx="3874">
                  <c:v>1686.9</c:v>
                </c:pt>
                <c:pt idx="3875">
                  <c:v>1679.47</c:v>
                </c:pt>
                <c:pt idx="3876">
                  <c:v>1683.92</c:v>
                </c:pt>
                <c:pt idx="3877">
                  <c:v>1674.08</c:v>
                </c:pt>
                <c:pt idx="3878">
                  <c:v>1673.1</c:v>
                </c:pt>
                <c:pt idx="3879">
                  <c:v>1673.45</c:v>
                </c:pt>
                <c:pt idx="3880">
                  <c:v>1672.85</c:v>
                </c:pt>
                <c:pt idx="3881">
                  <c:v>1666.02</c:v>
                </c:pt>
                <c:pt idx="3882">
                  <c:v>1663.91</c:v>
                </c:pt>
                <c:pt idx="3883">
                  <c:v>1667.17</c:v>
                </c:pt>
                <c:pt idx="3884">
                  <c:v>1667.6</c:v>
                </c:pt>
                <c:pt idx="3885">
                  <c:v>1665.75</c:v>
                </c:pt>
                <c:pt idx="3886">
                  <c:v>1649.41</c:v>
                </c:pt>
                <c:pt idx="3887">
                  <c:v>1657.67</c:v>
                </c:pt>
                <c:pt idx="3888">
                  <c:v>1616.99</c:v>
                </c:pt>
                <c:pt idx="3889">
                  <c:v>1617.11</c:v>
                </c:pt>
                <c:pt idx="3890">
                  <c:v>1589.59</c:v>
                </c:pt>
                <c:pt idx="3891">
                  <c:v>1563.65</c:v>
                </c:pt>
                <c:pt idx="3892">
                  <c:v>1562.71</c:v>
                </c:pt>
                <c:pt idx="3893">
                  <c:v>1566.4</c:v>
                </c:pt>
                <c:pt idx="3894">
                  <c:v>1497.86</c:v>
                </c:pt>
                <c:pt idx="3895">
                  <c:v>1455.5</c:v>
                </c:pt>
                <c:pt idx="3896">
                  <c:v>1459.34</c:v>
                </c:pt>
                <c:pt idx="3897">
                  <c:v>1461.45</c:v>
                </c:pt>
                <c:pt idx="3898">
                  <c:v>1459.85</c:v>
                </c:pt>
                <c:pt idx="3899">
                  <c:v>1460.07</c:v>
                </c:pt>
                <c:pt idx="3900">
                  <c:v>1459.28</c:v>
                </c:pt>
                <c:pt idx="3901">
                  <c:v>1461.58</c:v>
                </c:pt>
                <c:pt idx="3902">
                  <c:v>1463.04</c:v>
                </c:pt>
                <c:pt idx="3903">
                  <c:v>1456</c:v>
                </c:pt>
                <c:pt idx="3904">
                  <c:v>1463.42</c:v>
                </c:pt>
                <c:pt idx="3905">
                  <c:v>1462.22</c:v>
                </c:pt>
                <c:pt idx="3906">
                  <c:v>1440.77</c:v>
                </c:pt>
                <c:pt idx="3907">
                  <c:v>1414.49</c:v>
                </c:pt>
                <c:pt idx="3908">
                  <c:v>1410.21</c:v>
                </c:pt>
                <c:pt idx="3909">
                  <c:v>1414.89</c:v>
                </c:pt>
                <c:pt idx="3910">
                  <c:v>1450.87</c:v>
                </c:pt>
                <c:pt idx="3911">
                  <c:v>1436.72</c:v>
                </c:pt>
                <c:pt idx="3912">
                  <c:v>1456.6</c:v>
                </c:pt>
                <c:pt idx="3913">
                  <c:v>1436.32</c:v>
                </c:pt>
                <c:pt idx="3914">
                  <c:v>1413.57</c:v>
                </c:pt>
                <c:pt idx="3915">
                  <c:v>1416.03</c:v>
                </c:pt>
                <c:pt idx="3916">
                  <c:v>1392.07</c:v>
                </c:pt>
                <c:pt idx="3917">
                  <c:v>1421.67</c:v>
                </c:pt>
                <c:pt idx="3918">
                  <c:v>1416.62</c:v>
                </c:pt>
                <c:pt idx="3919">
                  <c:v>1419.52</c:v>
                </c:pt>
                <c:pt idx="3920">
                  <c:v>1416.16</c:v>
                </c:pt>
                <c:pt idx="3921">
                  <c:v>1443.85</c:v>
                </c:pt>
                <c:pt idx="3922">
                  <c:v>1452.36</c:v>
                </c:pt>
                <c:pt idx="3923">
                  <c:v>1433.7</c:v>
                </c:pt>
                <c:pt idx="3924">
                  <c:v>1471.5</c:v>
                </c:pt>
                <c:pt idx="3925">
                  <c:v>1474.36</c:v>
                </c:pt>
                <c:pt idx="3926">
                  <c:v>1430.97</c:v>
                </c:pt>
                <c:pt idx="3927">
                  <c:v>1428.92</c:v>
                </c:pt>
                <c:pt idx="3928">
                  <c:v>1383.91</c:v>
                </c:pt>
                <c:pt idx="3929">
                  <c:v>1360.74</c:v>
                </c:pt>
                <c:pt idx="3930">
                  <c:v>1371.92</c:v>
                </c:pt>
                <c:pt idx="3931">
                  <c:v>1388.33</c:v>
                </c:pt>
                <c:pt idx="3932">
                  <c:v>1398.49</c:v>
                </c:pt>
                <c:pt idx="3933">
                  <c:v>1368.54</c:v>
                </c:pt>
                <c:pt idx="3934">
                  <c:v>1362.96</c:v>
                </c:pt>
                <c:pt idx="3935">
                  <c:v>1363.19</c:v>
                </c:pt>
                <c:pt idx="3936">
                  <c:v>1373.01</c:v>
                </c:pt>
                <c:pt idx="3937">
                  <c:v>1343.22</c:v>
                </c:pt>
                <c:pt idx="3938">
                  <c:v>1346.3</c:v>
                </c:pt>
                <c:pt idx="3939">
                  <c:v>1357.58</c:v>
                </c:pt>
                <c:pt idx="3940">
                  <c:v>1358.83</c:v>
                </c:pt>
                <c:pt idx="3941">
                  <c:v>1355.34</c:v>
                </c:pt>
                <c:pt idx="3942">
                  <c:v>1375.55</c:v>
                </c:pt>
                <c:pt idx="3943">
                  <c:v>1396.89</c:v>
                </c:pt>
                <c:pt idx="3944">
                  <c:v>1415.86</c:v>
                </c:pt>
                <c:pt idx="3945">
                  <c:v>1414.46</c:v>
                </c:pt>
                <c:pt idx="3946">
                  <c:v>1412.21</c:v>
                </c:pt>
                <c:pt idx="3947">
                  <c:v>1422.29</c:v>
                </c:pt>
                <c:pt idx="3948">
                  <c:v>1421.97</c:v>
                </c:pt>
                <c:pt idx="3949">
                  <c:v>1397.36</c:v>
                </c:pt>
                <c:pt idx="3950">
                  <c:v>1368.92</c:v>
                </c:pt>
                <c:pt idx="3951">
                  <c:v>1388.57</c:v>
                </c:pt>
                <c:pt idx="3952">
                  <c:v>1378.26</c:v>
                </c:pt>
                <c:pt idx="3953">
                  <c:v>1335.33</c:v>
                </c:pt>
                <c:pt idx="3954">
                  <c:v>1349.99</c:v>
                </c:pt>
                <c:pt idx="3955">
                  <c:v>1351.9</c:v>
                </c:pt>
                <c:pt idx="3956">
                  <c:v>1362.17</c:v>
                </c:pt>
                <c:pt idx="3957">
                  <c:v>1335.78</c:v>
                </c:pt>
                <c:pt idx="3958">
                  <c:v>1309.67</c:v>
                </c:pt>
                <c:pt idx="3959">
                  <c:v>1301.32</c:v>
                </c:pt>
                <c:pt idx="3960">
                  <c:v>1312.47</c:v>
                </c:pt>
                <c:pt idx="3961">
                  <c:v>1313.57</c:v>
                </c:pt>
                <c:pt idx="3962">
                  <c:v>1308.92</c:v>
                </c:pt>
                <c:pt idx="3963">
                  <c:v>1314.72</c:v>
                </c:pt>
                <c:pt idx="3964">
                  <c:v>1314.81</c:v>
                </c:pt>
                <c:pt idx="3965">
                  <c:v>1277.58</c:v>
                </c:pt>
                <c:pt idx="3966">
                  <c:v>1267.48</c:v>
                </c:pt>
                <c:pt idx="3967">
                  <c:v>1303.75</c:v>
                </c:pt>
                <c:pt idx="3968">
                  <c:v>1283.22</c:v>
                </c:pt>
                <c:pt idx="3969">
                  <c:v>1299.72</c:v>
                </c:pt>
                <c:pt idx="3970">
                  <c:v>1301.1199999999999</c:v>
                </c:pt>
                <c:pt idx="3971">
                  <c:v>1401.24</c:v>
                </c:pt>
                <c:pt idx="3972">
                  <c:v>1359.4</c:v>
                </c:pt>
                <c:pt idx="3973">
                  <c:v>1352.95</c:v>
                </c:pt>
                <c:pt idx="3974">
                  <c:v>1355.14</c:v>
                </c:pt>
                <c:pt idx="3975">
                  <c:v>1349.95</c:v>
                </c:pt>
                <c:pt idx="3976">
                  <c:v>1308.3399999999999</c:v>
                </c:pt>
                <c:pt idx="3977">
                  <c:v>1318.66</c:v>
                </c:pt>
                <c:pt idx="3978">
                  <c:v>1294.3599999999999</c:v>
                </c:pt>
                <c:pt idx="3979">
                  <c:v>1270.3399999999999</c:v>
                </c:pt>
                <c:pt idx="3980">
                  <c:v>1268.75</c:v>
                </c:pt>
                <c:pt idx="3981">
                  <c:v>1292.3699999999999</c:v>
                </c:pt>
                <c:pt idx="3982">
                  <c:v>1300.5</c:v>
                </c:pt>
                <c:pt idx="3983">
                  <c:v>1286.28</c:v>
                </c:pt>
                <c:pt idx="3984">
                  <c:v>1258.72</c:v>
                </c:pt>
                <c:pt idx="3985">
                  <c:v>1279.5899999999999</c:v>
                </c:pt>
                <c:pt idx="3986">
                  <c:v>1235.3399999999999</c:v>
                </c:pt>
                <c:pt idx="3987">
                  <c:v>1215.79</c:v>
                </c:pt>
                <c:pt idx="3988">
                  <c:v>1189.71</c:v>
                </c:pt>
                <c:pt idx="3989">
                  <c:v>1210.6099999999999</c:v>
                </c:pt>
                <c:pt idx="3990">
                  <c:v>1220.7</c:v>
                </c:pt>
                <c:pt idx="3991">
                  <c:v>1219.07</c:v>
                </c:pt>
                <c:pt idx="3992">
                  <c:v>1229.45</c:v>
                </c:pt>
                <c:pt idx="3993">
                  <c:v>1247.78</c:v>
                </c:pt>
                <c:pt idx="3994">
                  <c:v>1222.4100000000001</c:v>
                </c:pt>
                <c:pt idx="3995">
                  <c:v>1236.52</c:v>
                </c:pt>
                <c:pt idx="3996">
                  <c:v>1261.6300000000001</c:v>
                </c:pt>
                <c:pt idx="3997">
                  <c:v>1260.54</c:v>
                </c:pt>
                <c:pt idx="3998">
                  <c:v>1273.19</c:v>
                </c:pt>
                <c:pt idx="3999">
                  <c:v>1270.58</c:v>
                </c:pt>
                <c:pt idx="4000">
                  <c:v>1254.4000000000001</c:v>
                </c:pt>
                <c:pt idx="4001">
                  <c:v>1269.3</c:v>
                </c:pt>
                <c:pt idx="4002">
                  <c:v>1281.95</c:v>
                </c:pt>
                <c:pt idx="4003">
                  <c:v>1312.52</c:v>
                </c:pt>
                <c:pt idx="4004">
                  <c:v>1331.82</c:v>
                </c:pt>
                <c:pt idx="4005">
                  <c:v>1315.54</c:v>
                </c:pt>
                <c:pt idx="4006">
                  <c:v>1311.98</c:v>
                </c:pt>
                <c:pt idx="4007">
                  <c:v>1305.53</c:v>
                </c:pt>
                <c:pt idx="4008">
                  <c:v>1291.8</c:v>
                </c:pt>
                <c:pt idx="4009">
                  <c:v>1286.67</c:v>
                </c:pt>
                <c:pt idx="4010">
                  <c:v>1240.95</c:v>
                </c:pt>
                <c:pt idx="4011">
                  <c:v>1198.51</c:v>
                </c:pt>
                <c:pt idx="4012">
                  <c:v>1168.73</c:v>
                </c:pt>
                <c:pt idx="4013">
                  <c:v>1195.45</c:v>
                </c:pt>
                <c:pt idx="4014">
                  <c:v>1190.3</c:v>
                </c:pt>
                <c:pt idx="4015">
                  <c:v>1196.43</c:v>
                </c:pt>
                <c:pt idx="4016">
                  <c:v>1230.19</c:v>
                </c:pt>
                <c:pt idx="4017">
                  <c:v>1210.23</c:v>
                </c:pt>
                <c:pt idx="4018">
                  <c:v>1117.8399999999999</c:v>
                </c:pt>
                <c:pt idx="4019">
                  <c:v>1126.3399999999999</c:v>
                </c:pt>
                <c:pt idx="4020">
                  <c:v>1089.78</c:v>
                </c:pt>
                <c:pt idx="4021">
                  <c:v>1089.45</c:v>
                </c:pt>
                <c:pt idx="4022">
                  <c:v>1121.46</c:v>
                </c:pt>
                <c:pt idx="4023">
                  <c:v>1158.03</c:v>
                </c:pt>
                <c:pt idx="4024">
                  <c:v>1164.51</c:v>
                </c:pt>
                <c:pt idx="4025">
                  <c:v>1164.32</c:v>
                </c:pt>
                <c:pt idx="4026">
                  <c:v>1211.79</c:v>
                </c:pt>
                <c:pt idx="4027">
                  <c:v>1206.42</c:v>
                </c:pt>
                <c:pt idx="4028">
                  <c:v>1190.32</c:v>
                </c:pt>
                <c:pt idx="4029">
                  <c:v>1184.83</c:v>
                </c:pt>
                <c:pt idx="4030">
                  <c:v>1189.6500000000001</c:v>
                </c:pt>
                <c:pt idx="4031">
                  <c:v>1191.71</c:v>
                </c:pt>
                <c:pt idx="4032">
                  <c:v>1188.23</c:v>
                </c:pt>
                <c:pt idx="4033">
                  <c:v>1206.08</c:v>
                </c:pt>
                <c:pt idx="4034">
                  <c:v>1203.28</c:v>
                </c:pt>
                <c:pt idx="4035">
                  <c:v>1230.3499999999999</c:v>
                </c:pt>
                <c:pt idx="4036">
                  <c:v>1276.06</c:v>
                </c:pt>
                <c:pt idx="4037">
                  <c:v>1318.94</c:v>
                </c:pt>
                <c:pt idx="4038">
                  <c:v>1337.14</c:v>
                </c:pt>
                <c:pt idx="4039">
                  <c:v>1352.17</c:v>
                </c:pt>
                <c:pt idx="4040">
                  <c:v>1407.49</c:v>
                </c:pt>
                <c:pt idx="4041">
                  <c:v>1403.97</c:v>
                </c:pt>
                <c:pt idx="4042">
                  <c:v>1403.1</c:v>
                </c:pt>
                <c:pt idx="4043">
                  <c:v>1396.72</c:v>
                </c:pt>
                <c:pt idx="4044">
                  <c:v>1407.05</c:v>
                </c:pt>
                <c:pt idx="4045">
                  <c:v>1405.28</c:v>
                </c:pt>
                <c:pt idx="4046">
                  <c:v>1420.93</c:v>
                </c:pt>
                <c:pt idx="4047">
                  <c:v>1380.16</c:v>
                </c:pt>
                <c:pt idx="4048">
                  <c:v>1412</c:v>
                </c:pt>
                <c:pt idx="4049">
                  <c:v>1423.56</c:v>
                </c:pt>
                <c:pt idx="4050">
                  <c:v>1434.5</c:v>
                </c:pt>
                <c:pt idx="4051">
                  <c:v>1407.33</c:v>
                </c:pt>
                <c:pt idx="4052">
                  <c:v>1428.72</c:v>
                </c:pt>
                <c:pt idx="4053">
                  <c:v>1425.67</c:v>
                </c:pt>
                <c:pt idx="4054">
                  <c:v>1440.14</c:v>
                </c:pt>
                <c:pt idx="4055">
                  <c:v>1478.45</c:v>
                </c:pt>
                <c:pt idx="4056">
                  <c:v>1476.56</c:v>
                </c:pt>
                <c:pt idx="4057">
                  <c:v>1476.93</c:v>
                </c:pt>
                <c:pt idx="4058">
                  <c:v>1446.45</c:v>
                </c:pt>
                <c:pt idx="4059">
                  <c:v>1412.97</c:v>
                </c:pt>
                <c:pt idx="4060">
                  <c:v>1380.83</c:v>
                </c:pt>
                <c:pt idx="4061">
                  <c:v>1338.12</c:v>
                </c:pt>
                <c:pt idx="4062">
                  <c:v>1340.21</c:v>
                </c:pt>
                <c:pt idx="4063">
                  <c:v>1365.23</c:v>
                </c:pt>
                <c:pt idx="4064">
                  <c:v>1385.94</c:v>
                </c:pt>
                <c:pt idx="4065">
                  <c:v>1399.62</c:v>
                </c:pt>
                <c:pt idx="4066">
                  <c:v>1401.36</c:v>
                </c:pt>
                <c:pt idx="4067">
                  <c:v>1402.12</c:v>
                </c:pt>
                <c:pt idx="4068">
                  <c:v>1402.85</c:v>
                </c:pt>
                <c:pt idx="4069">
                  <c:v>1389.89</c:v>
                </c:pt>
                <c:pt idx="4070">
                  <c:v>1399.74</c:v>
                </c:pt>
                <c:pt idx="4071">
                  <c:v>1408.62</c:v>
                </c:pt>
                <c:pt idx="4072">
                  <c:v>1424.69</c:v>
                </c:pt>
                <c:pt idx="4073">
                  <c:v>1457.55</c:v>
                </c:pt>
                <c:pt idx="4074">
                  <c:v>1452.49</c:v>
                </c:pt>
                <c:pt idx="4075">
                  <c:v>1448.47</c:v>
                </c:pt>
                <c:pt idx="4076">
                  <c:v>1412.56</c:v>
                </c:pt>
                <c:pt idx="4077">
                  <c:v>1438.09</c:v>
                </c:pt>
                <c:pt idx="4078">
                  <c:v>1421.21</c:v>
                </c:pt>
                <c:pt idx="4079">
                  <c:v>1394.22</c:v>
                </c:pt>
                <c:pt idx="4080">
                  <c:v>1389.99</c:v>
                </c:pt>
                <c:pt idx="4081">
                  <c:v>1391.34</c:v>
                </c:pt>
                <c:pt idx="4082">
                  <c:v>1383.85</c:v>
                </c:pt>
                <c:pt idx="4083">
                  <c:v>1389.02</c:v>
                </c:pt>
                <c:pt idx="4084">
                  <c:v>1381.5</c:v>
                </c:pt>
                <c:pt idx="4085">
                  <c:v>1373.78</c:v>
                </c:pt>
                <c:pt idx="4086">
                  <c:v>1339.9</c:v>
                </c:pt>
                <c:pt idx="4087">
                  <c:v>1347.44</c:v>
                </c:pt>
                <c:pt idx="4088">
                  <c:v>1309.94</c:v>
                </c:pt>
                <c:pt idx="4089">
                  <c:v>1280.19</c:v>
                </c:pt>
                <c:pt idx="4090">
                  <c:v>1268.79</c:v>
                </c:pt>
                <c:pt idx="4091">
                  <c:v>1279.26</c:v>
                </c:pt>
                <c:pt idx="4092">
                  <c:v>1302.1300000000001</c:v>
                </c:pt>
                <c:pt idx="4093">
                  <c:v>1293.96</c:v>
                </c:pt>
                <c:pt idx="4094">
                  <c:v>1276.23</c:v>
                </c:pt>
                <c:pt idx="4095">
                  <c:v>1285.05</c:v>
                </c:pt>
                <c:pt idx="4096">
                  <c:v>1237.67</c:v>
                </c:pt>
                <c:pt idx="4097">
                  <c:v>1239.3</c:v>
                </c:pt>
                <c:pt idx="4098">
                  <c:v>1240.78</c:v>
                </c:pt>
                <c:pt idx="4099">
                  <c:v>1245.52</c:v>
                </c:pt>
                <c:pt idx="4100">
                  <c:v>1237.4000000000001</c:v>
                </c:pt>
                <c:pt idx="4101">
                  <c:v>1242.99</c:v>
                </c:pt>
                <c:pt idx="4102">
                  <c:v>1242.7</c:v>
                </c:pt>
                <c:pt idx="4103">
                  <c:v>1229.32</c:v>
                </c:pt>
                <c:pt idx="4104">
                  <c:v>1205.54</c:v>
                </c:pt>
                <c:pt idx="4105">
                  <c:v>1216.69</c:v>
                </c:pt>
                <c:pt idx="4106">
                  <c:v>1232.6500000000001</c:v>
                </c:pt>
                <c:pt idx="4107">
                  <c:v>1212.24</c:v>
                </c:pt>
                <c:pt idx="4108">
                  <c:v>1208.6500000000001</c:v>
                </c:pt>
                <c:pt idx="4109">
                  <c:v>1228.3</c:v>
                </c:pt>
                <c:pt idx="4110">
                  <c:v>1225.24</c:v>
                </c:pt>
                <c:pt idx="4111">
                  <c:v>1227.5</c:v>
                </c:pt>
                <c:pt idx="4112">
                  <c:v>1224.8499999999999</c:v>
                </c:pt>
                <c:pt idx="4113">
                  <c:v>1202</c:v>
                </c:pt>
                <c:pt idx="4114">
                  <c:v>1179.26</c:v>
                </c:pt>
                <c:pt idx="4115">
                  <c:v>1180.67</c:v>
                </c:pt>
                <c:pt idx="4116">
                  <c:v>1161.68</c:v>
                </c:pt>
                <c:pt idx="4117">
                  <c:v>1166.92</c:v>
                </c:pt>
                <c:pt idx="4118">
                  <c:v>1166.82</c:v>
                </c:pt>
                <c:pt idx="4119">
                  <c:v>1155.9000000000001</c:v>
                </c:pt>
                <c:pt idx="4120">
                  <c:v>1153.1300000000001</c:v>
                </c:pt>
                <c:pt idx="4121">
                  <c:v>1146.57</c:v>
                </c:pt>
                <c:pt idx="4122">
                  <c:v>1142.6300000000001</c:v>
                </c:pt>
                <c:pt idx="4123">
                  <c:v>1121.48</c:v>
                </c:pt>
                <c:pt idx="4124">
                  <c:v>1150.28</c:v>
                </c:pt>
                <c:pt idx="4125">
                  <c:v>1122.81</c:v>
                </c:pt>
                <c:pt idx="4126">
                  <c:v>1132.57</c:v>
                </c:pt>
                <c:pt idx="4127">
                  <c:v>1168.08</c:v>
                </c:pt>
                <c:pt idx="4128">
                  <c:v>1175</c:v>
                </c:pt>
                <c:pt idx="4129">
                  <c:v>1189.3499999999999</c:v>
                </c:pt>
                <c:pt idx="4130">
                  <c:v>1192.25</c:v>
                </c:pt>
                <c:pt idx="4131">
                  <c:v>1187.82</c:v>
                </c:pt>
                <c:pt idx="4132">
                  <c:v>1190.78</c:v>
                </c:pt>
                <c:pt idx="4133">
                  <c:v>1199.51</c:v>
                </c:pt>
                <c:pt idx="4134">
                  <c:v>1187.44</c:v>
                </c:pt>
                <c:pt idx="4135">
                  <c:v>1176.21</c:v>
                </c:pt>
                <c:pt idx="4136">
                  <c:v>1192.42</c:v>
                </c:pt>
                <c:pt idx="4137">
                  <c:v>1189.45</c:v>
                </c:pt>
                <c:pt idx="4138">
                  <c:v>1192.48</c:v>
                </c:pt>
                <c:pt idx="4139">
                  <c:v>1201.3800000000001</c:v>
                </c:pt>
                <c:pt idx="4140">
                  <c:v>1207.81</c:v>
                </c:pt>
                <c:pt idx="4141">
                  <c:v>1207.72</c:v>
                </c:pt>
                <c:pt idx="4142">
                  <c:v>1229.7</c:v>
                </c:pt>
                <c:pt idx="4143">
                  <c:v>1240.8900000000001</c:v>
                </c:pt>
                <c:pt idx="4144">
                  <c:v>1236.2</c:v>
                </c:pt>
                <c:pt idx="4145">
                  <c:v>1247.8499999999999</c:v>
                </c:pt>
                <c:pt idx="4146">
                  <c:v>1245.28</c:v>
                </c:pt>
                <c:pt idx="4147">
                  <c:v>1238.8800000000001</c:v>
                </c:pt>
                <c:pt idx="4148">
                  <c:v>1220.0899999999999</c:v>
                </c:pt>
                <c:pt idx="4149">
                  <c:v>1181.6300000000001</c:v>
                </c:pt>
                <c:pt idx="4150">
                  <c:v>1206.22</c:v>
                </c:pt>
                <c:pt idx="4151">
                  <c:v>1204.3499999999999</c:v>
                </c:pt>
                <c:pt idx="4152">
                  <c:v>1199.55</c:v>
                </c:pt>
                <c:pt idx="4153">
                  <c:v>1194.25</c:v>
                </c:pt>
                <c:pt idx="4154">
                  <c:v>1210.3800000000001</c:v>
                </c:pt>
                <c:pt idx="4155">
                  <c:v>1161.29</c:v>
                </c:pt>
                <c:pt idx="4156">
                  <c:v>1167.77</c:v>
                </c:pt>
                <c:pt idx="4157">
                  <c:v>1173.44</c:v>
                </c:pt>
                <c:pt idx="4158">
                  <c:v>1174.8499999999999</c:v>
                </c:pt>
                <c:pt idx="4159">
                  <c:v>1191.93</c:v>
                </c:pt>
                <c:pt idx="4160">
                  <c:v>1169.8599999999999</c:v>
                </c:pt>
                <c:pt idx="4161">
                  <c:v>1166.97</c:v>
                </c:pt>
                <c:pt idx="4162">
                  <c:v>1174.67</c:v>
                </c:pt>
                <c:pt idx="4163">
                  <c:v>1211.1300000000001</c:v>
                </c:pt>
                <c:pt idx="4164">
                  <c:v>1223.1199999999999</c:v>
                </c:pt>
                <c:pt idx="4165">
                  <c:v>1200.71</c:v>
                </c:pt>
                <c:pt idx="4166">
                  <c:v>1159.44</c:v>
                </c:pt>
                <c:pt idx="4167">
                  <c:v>1215.23</c:v>
                </c:pt>
                <c:pt idx="4168">
                  <c:v>1194.1199999999999</c:v>
                </c:pt>
                <c:pt idx="4169">
                  <c:v>1201.5</c:v>
                </c:pt>
                <c:pt idx="4170">
                  <c:v>1213.3800000000001</c:v>
                </c:pt>
                <c:pt idx="4171">
                  <c:v>1219.99</c:v>
                </c:pt>
                <c:pt idx="4172">
                  <c:v>1197.8699999999999</c:v>
                </c:pt>
                <c:pt idx="4173">
                  <c:v>1202.31</c:v>
                </c:pt>
                <c:pt idx="4174">
                  <c:v>1251.6199999999999</c:v>
                </c:pt>
                <c:pt idx="4175">
                  <c:v>1257.6099999999999</c:v>
                </c:pt>
                <c:pt idx="4176">
                  <c:v>1265.51</c:v>
                </c:pt>
                <c:pt idx="4177">
                  <c:v>1243.56</c:v>
                </c:pt>
                <c:pt idx="4178">
                  <c:v>1235.51</c:v>
                </c:pt>
                <c:pt idx="4179">
                  <c:v>1257.31</c:v>
                </c:pt>
                <c:pt idx="4180">
                  <c:v>1260.5899999999999</c:v>
                </c:pt>
                <c:pt idx="4181">
                  <c:v>1258.82</c:v>
                </c:pt>
                <c:pt idx="4182">
                  <c:v>1302.45</c:v>
                </c:pt>
                <c:pt idx="4183">
                  <c:v>1253.58</c:v>
                </c:pt>
                <c:pt idx="4184">
                  <c:v>1236.6600000000001</c:v>
                </c:pt>
                <c:pt idx="4185">
                  <c:v>1254.73</c:v>
                </c:pt>
                <c:pt idx="4186">
                  <c:v>1237.26</c:v>
                </c:pt>
                <c:pt idx="4187">
                  <c:v>1195.92</c:v>
                </c:pt>
                <c:pt idx="4188">
                  <c:v>1166.99</c:v>
                </c:pt>
                <c:pt idx="4189">
                  <c:v>1148.25</c:v>
                </c:pt>
                <c:pt idx="4190">
                  <c:v>1103.42</c:v>
                </c:pt>
                <c:pt idx="4191">
                  <c:v>1068.8900000000001</c:v>
                </c:pt>
                <c:pt idx="4192">
                  <c:v>1098.74</c:v>
                </c:pt>
                <c:pt idx="4193">
                  <c:v>1094.73</c:v>
                </c:pt>
                <c:pt idx="4194">
                  <c:v>1111.4000000000001</c:v>
                </c:pt>
                <c:pt idx="4195">
                  <c:v>1109.9100000000001</c:v>
                </c:pt>
                <c:pt idx="4196">
                  <c:v>1098.42</c:v>
                </c:pt>
                <c:pt idx="4197">
                  <c:v>1095.32</c:v>
                </c:pt>
                <c:pt idx="4198">
                  <c:v>1106.49</c:v>
                </c:pt>
                <c:pt idx="4199">
                  <c:v>1083.81</c:v>
                </c:pt>
                <c:pt idx="4200">
                  <c:v>1088.52</c:v>
                </c:pt>
                <c:pt idx="4201">
                  <c:v>1064.1500000000001</c:v>
                </c:pt>
                <c:pt idx="4202">
                  <c:v>1056.8399999999999</c:v>
                </c:pt>
                <c:pt idx="4203">
                  <c:v>1080.32</c:v>
                </c:pt>
                <c:pt idx="4204">
                  <c:v>1104.25</c:v>
                </c:pt>
                <c:pt idx="4205">
                  <c:v>1102.55</c:v>
                </c:pt>
                <c:pt idx="4206">
                  <c:v>1083.26</c:v>
                </c:pt>
                <c:pt idx="4207">
                  <c:v>1066.1099999999999</c:v>
                </c:pt>
                <c:pt idx="4208">
                  <c:v>1098.42</c:v>
                </c:pt>
                <c:pt idx="4209">
                  <c:v>1085.9000000000001</c:v>
                </c:pt>
                <c:pt idx="4210">
                  <c:v>1065.79</c:v>
                </c:pt>
                <c:pt idx="4211">
                  <c:v>1064.98</c:v>
                </c:pt>
                <c:pt idx="4212">
                  <c:v>1074.5999999999999</c:v>
                </c:pt>
                <c:pt idx="4213">
                  <c:v>1059.7</c:v>
                </c:pt>
                <c:pt idx="4214">
                  <c:v>1067.8900000000001</c:v>
                </c:pt>
                <c:pt idx="4215">
                  <c:v>1083.74</c:v>
                </c:pt>
                <c:pt idx="4216">
                  <c:v>1060.29</c:v>
                </c:pt>
                <c:pt idx="4217">
                  <c:v>1052.48</c:v>
                </c:pt>
                <c:pt idx="4218">
                  <c:v>1061.1099999999999</c:v>
                </c:pt>
                <c:pt idx="4219">
                  <c:v>1060.8900000000001</c:v>
                </c:pt>
                <c:pt idx="4220">
                  <c:v>1034.47</c:v>
                </c:pt>
                <c:pt idx="4221">
                  <c:v>1062.9100000000001</c:v>
                </c:pt>
                <c:pt idx="4222">
                  <c:v>1073.2</c:v>
                </c:pt>
                <c:pt idx="4223">
                  <c:v>1083.82</c:v>
                </c:pt>
                <c:pt idx="4224">
                  <c:v>1073.29</c:v>
                </c:pt>
                <c:pt idx="4225">
                  <c:v>1060.8</c:v>
                </c:pt>
                <c:pt idx="4226">
                  <c:v>1077.73</c:v>
                </c:pt>
                <c:pt idx="4227">
                  <c:v>1084.56</c:v>
                </c:pt>
                <c:pt idx="4228">
                  <c:v>1082.48</c:v>
                </c:pt>
                <c:pt idx="4229">
                  <c:v>1105.5</c:v>
                </c:pt>
                <c:pt idx="4230">
                  <c:v>1098.6500000000001</c:v>
                </c:pt>
                <c:pt idx="4231">
                  <c:v>1098.58</c:v>
                </c:pt>
                <c:pt idx="4232">
                  <c:v>1090.94</c:v>
                </c:pt>
                <c:pt idx="4233">
                  <c:v>1063.58</c:v>
                </c:pt>
                <c:pt idx="4234">
                  <c:v>1046.3699999999999</c:v>
                </c:pt>
                <c:pt idx="4235">
                  <c:v>1053.6300000000001</c:v>
                </c:pt>
                <c:pt idx="4236">
                  <c:v>1051.31</c:v>
                </c:pt>
                <c:pt idx="4237">
                  <c:v>1085.3399999999999</c:v>
                </c:pt>
                <c:pt idx="4238">
                  <c:v>1080.8499999999999</c:v>
                </c:pt>
                <c:pt idx="4239">
                  <c:v>1077.28</c:v>
                </c:pt>
                <c:pt idx="4240">
                  <c:v>1081.8800000000001</c:v>
                </c:pt>
                <c:pt idx="4241">
                  <c:v>1057.55</c:v>
                </c:pt>
                <c:pt idx="4242">
                  <c:v>1066.3599999999999</c:v>
                </c:pt>
                <c:pt idx="4243">
                  <c:v>1076.54</c:v>
                </c:pt>
                <c:pt idx="4244">
                  <c:v>1056.0999999999999</c:v>
                </c:pt>
                <c:pt idx="4245">
                  <c:v>1055.28</c:v>
                </c:pt>
                <c:pt idx="4246">
                  <c:v>1047.1400000000001</c:v>
                </c:pt>
                <c:pt idx="4247">
                  <c:v>1043.0899999999999</c:v>
                </c:pt>
                <c:pt idx="4248">
                  <c:v>1063.7</c:v>
                </c:pt>
                <c:pt idx="4249">
                  <c:v>1076.23</c:v>
                </c:pt>
                <c:pt idx="4250">
                  <c:v>1092.0899999999999</c:v>
                </c:pt>
                <c:pt idx="4251">
                  <c:v>1085.79</c:v>
                </c:pt>
                <c:pt idx="4252">
                  <c:v>1080.8399999999999</c:v>
                </c:pt>
                <c:pt idx="4253">
                  <c:v>1086.5</c:v>
                </c:pt>
                <c:pt idx="4254">
                  <c:v>1110.3800000000001</c:v>
                </c:pt>
                <c:pt idx="4255">
                  <c:v>1115.96</c:v>
                </c:pt>
                <c:pt idx="4256">
                  <c:v>1108.3699999999999</c:v>
                </c:pt>
                <c:pt idx="4257">
                  <c:v>1127</c:v>
                </c:pt>
                <c:pt idx="4258">
                  <c:v>1110</c:v>
                </c:pt>
                <c:pt idx="4259">
                  <c:v>1122.94</c:v>
                </c:pt>
                <c:pt idx="4260">
                  <c:v>1132.97</c:v>
                </c:pt>
                <c:pt idx="4261">
                  <c:v>1141.5999999999999</c:v>
                </c:pt>
                <c:pt idx="4262">
                  <c:v>1155.83</c:v>
                </c:pt>
                <c:pt idx="4263">
                  <c:v>1154.42</c:v>
                </c:pt>
                <c:pt idx="4264">
                  <c:v>1166.26</c:v>
                </c:pt>
                <c:pt idx="4265">
                  <c:v>1174.24</c:v>
                </c:pt>
                <c:pt idx="4266">
                  <c:v>1153.46</c:v>
                </c:pt>
                <c:pt idx="4267">
                  <c:v>1163.67</c:v>
                </c:pt>
                <c:pt idx="4268">
                  <c:v>1164.67</c:v>
                </c:pt>
                <c:pt idx="4269">
                  <c:v>1148.95</c:v>
                </c:pt>
                <c:pt idx="4270">
                  <c:v>1148.77</c:v>
                </c:pt>
                <c:pt idx="4271">
                  <c:v>1173.3900000000001</c:v>
                </c:pt>
                <c:pt idx="4272">
                  <c:v>1174.9100000000001</c:v>
                </c:pt>
                <c:pt idx="4273">
                  <c:v>1168.1099999999999</c:v>
                </c:pt>
                <c:pt idx="4274">
                  <c:v>1181.54</c:v>
                </c:pt>
                <c:pt idx="4275">
                  <c:v>1173.3399999999999</c:v>
                </c:pt>
                <c:pt idx="4276">
                  <c:v>1155.58</c:v>
                </c:pt>
                <c:pt idx="4277">
                  <c:v>1165.01</c:v>
                </c:pt>
                <c:pt idx="4278">
                  <c:v>1186.04</c:v>
                </c:pt>
                <c:pt idx="4279">
                  <c:v>1190.92</c:v>
                </c:pt>
                <c:pt idx="4280">
                  <c:v>1159.94</c:v>
                </c:pt>
                <c:pt idx="4281">
                  <c:v>1183.3699999999999</c:v>
                </c:pt>
                <c:pt idx="4282">
                  <c:v>1198.03</c:v>
                </c:pt>
                <c:pt idx="4283">
                  <c:v>1187.02</c:v>
                </c:pt>
                <c:pt idx="4284">
                  <c:v>1263.56</c:v>
                </c:pt>
                <c:pt idx="4285">
                  <c:v>1263.18</c:v>
                </c:pt>
                <c:pt idx="4286">
                  <c:v>1280.5</c:v>
                </c:pt>
                <c:pt idx="4287">
                  <c:v>1277.42</c:v>
                </c:pt>
                <c:pt idx="4288">
                  <c:v>1322.43</c:v>
                </c:pt>
                <c:pt idx="4289">
                  <c:v>1325.76</c:v>
                </c:pt>
                <c:pt idx="4290">
                  <c:v>1353.2</c:v>
                </c:pt>
                <c:pt idx="4291">
                  <c:v>1359.64</c:v>
                </c:pt>
                <c:pt idx="4292">
                  <c:v>1364.19</c:v>
                </c:pt>
                <c:pt idx="4293">
                  <c:v>1380.74</c:v>
                </c:pt>
                <c:pt idx="4294">
                  <c:v>1408.42</c:v>
                </c:pt>
                <c:pt idx="4295">
                  <c:v>1372.75</c:v>
                </c:pt>
                <c:pt idx="4296">
                  <c:v>1398.29</c:v>
                </c:pt>
                <c:pt idx="4297">
                  <c:v>1381.63</c:v>
                </c:pt>
                <c:pt idx="4298">
                  <c:v>1425.14</c:v>
                </c:pt>
                <c:pt idx="4299">
                  <c:v>1437.3</c:v>
                </c:pt>
                <c:pt idx="4300">
                  <c:v>1436.55</c:v>
                </c:pt>
                <c:pt idx="4301">
                  <c:v>1422.6</c:v>
                </c:pt>
                <c:pt idx="4302">
                  <c:v>1397.23</c:v>
                </c:pt>
                <c:pt idx="4303">
                  <c:v>1366.94</c:v>
                </c:pt>
                <c:pt idx="4304">
                  <c:v>1352.74</c:v>
                </c:pt>
                <c:pt idx="4305">
                  <c:v>1337.36</c:v>
                </c:pt>
                <c:pt idx="4306">
                  <c:v>1342.49</c:v>
                </c:pt>
                <c:pt idx="4307">
                  <c:v>1349.44</c:v>
                </c:pt>
                <c:pt idx="4308">
                  <c:v>1339.54</c:v>
                </c:pt>
                <c:pt idx="4309">
                  <c:v>1350.72</c:v>
                </c:pt>
                <c:pt idx="4310">
                  <c:v>1354.21</c:v>
                </c:pt>
                <c:pt idx="4311">
                  <c:v>1360.37</c:v>
                </c:pt>
                <c:pt idx="4312">
                  <c:v>1332.89</c:v>
                </c:pt>
                <c:pt idx="4313">
                  <c:v>1326.26</c:v>
                </c:pt>
                <c:pt idx="4314">
                  <c:v>1353.33</c:v>
                </c:pt>
                <c:pt idx="4315">
                  <c:v>1347.48</c:v>
                </c:pt>
                <c:pt idx="4316">
                  <c:v>1356.66</c:v>
                </c:pt>
                <c:pt idx="4317">
                  <c:v>1343.4</c:v>
                </c:pt>
                <c:pt idx="4318">
                  <c:v>1319.32</c:v>
                </c:pt>
                <c:pt idx="4319">
                  <c:v>1323.3</c:v>
                </c:pt>
                <c:pt idx="4320">
                  <c:v>1311.27</c:v>
                </c:pt>
                <c:pt idx="4321">
                  <c:v>1307.8599999999999</c:v>
                </c:pt>
                <c:pt idx="4322">
                  <c:v>1323.52</c:v>
                </c:pt>
                <c:pt idx="4323">
                  <c:v>1327.17</c:v>
                </c:pt>
                <c:pt idx="4324">
                  <c:v>1336.16</c:v>
                </c:pt>
                <c:pt idx="4325">
                  <c:v>1347.55</c:v>
                </c:pt>
                <c:pt idx="4326">
                  <c:v>1363.9</c:v>
                </c:pt>
                <c:pt idx="4327">
                  <c:v>1341.4</c:v>
                </c:pt>
                <c:pt idx="4328">
                  <c:v>1333.69</c:v>
                </c:pt>
                <c:pt idx="4329">
                  <c:v>1337.9</c:v>
                </c:pt>
                <c:pt idx="4330">
                  <c:v>1326.69</c:v>
                </c:pt>
                <c:pt idx="4331">
                  <c:v>1360.42</c:v>
                </c:pt>
                <c:pt idx="4332">
                  <c:v>1382.64</c:v>
                </c:pt>
                <c:pt idx="4333">
                  <c:v>1391.29</c:v>
                </c:pt>
                <c:pt idx="4334">
                  <c:v>1363.14</c:v>
                </c:pt>
                <c:pt idx="4335">
                  <c:v>1354.77</c:v>
                </c:pt>
                <c:pt idx="4336">
                  <c:v>1344.18</c:v>
                </c:pt>
                <c:pt idx="4337">
                  <c:v>1337.19</c:v>
                </c:pt>
                <c:pt idx="4338">
                  <c:v>1356.63</c:v>
                </c:pt>
                <c:pt idx="4339">
                  <c:v>1342.72</c:v>
                </c:pt>
                <c:pt idx="4340">
                  <c:v>1348.15</c:v>
                </c:pt>
                <c:pt idx="4341">
                  <c:v>1322.19</c:v>
                </c:pt>
                <c:pt idx="4342">
                  <c:v>1302.1600000000001</c:v>
                </c:pt>
                <c:pt idx="4343">
                  <c:v>1335.49</c:v>
                </c:pt>
                <c:pt idx="4344">
                  <c:v>1327.16</c:v>
                </c:pt>
                <c:pt idx="4345">
                  <c:v>1288.26</c:v>
                </c:pt>
                <c:pt idx="4346">
                  <c:v>1276.74</c:v>
                </c:pt>
                <c:pt idx="4347">
                  <c:v>1230.26</c:v>
                </c:pt>
                <c:pt idx="4348">
                  <c:v>1218.8699999999999</c:v>
                </c:pt>
                <c:pt idx="4349">
                  <c:v>1162.6099999999999</c:v>
                </c:pt>
                <c:pt idx="4350">
                  <c:v>1164.76</c:v>
                </c:pt>
                <c:pt idx="4351">
                  <c:v>1126.83</c:v>
                </c:pt>
                <c:pt idx="4352">
                  <c:v>1115.9100000000001</c:v>
                </c:pt>
                <c:pt idx="4353">
                  <c:v>1108.04</c:v>
                </c:pt>
                <c:pt idx="4354">
                  <c:v>1120.1500000000001</c:v>
                </c:pt>
                <c:pt idx="4355">
                  <c:v>1113.8699999999999</c:v>
                </c:pt>
                <c:pt idx="4356">
                  <c:v>1093.9100000000001</c:v>
                </c:pt>
                <c:pt idx="4357">
                  <c:v>1091.78</c:v>
                </c:pt>
                <c:pt idx="4358">
                  <c:v>1103.5999999999999</c:v>
                </c:pt>
                <c:pt idx="4359">
                  <c:v>1101.78</c:v>
                </c:pt>
                <c:pt idx="4360">
                  <c:v>1102.07</c:v>
                </c:pt>
                <c:pt idx="4361">
                  <c:v>1081.7</c:v>
                </c:pt>
                <c:pt idx="4362">
                  <c:v>1092.3599999999999</c:v>
                </c:pt>
                <c:pt idx="4363">
                  <c:v>1112.9000000000001</c:v>
                </c:pt>
                <c:pt idx="4364">
                  <c:v>1080.5</c:v>
                </c:pt>
                <c:pt idx="4365">
                  <c:v>1092.44</c:v>
                </c:pt>
                <c:pt idx="4366">
                  <c:v>1094.94</c:v>
                </c:pt>
                <c:pt idx="4367">
                  <c:v>1095.71</c:v>
                </c:pt>
                <c:pt idx="4368">
                  <c:v>1079.26</c:v>
                </c:pt>
                <c:pt idx="4369">
                  <c:v>1118.77</c:v>
                </c:pt>
                <c:pt idx="4370">
                  <c:v>1134.53</c:v>
                </c:pt>
                <c:pt idx="4371">
                  <c:v>1139.06</c:v>
                </c:pt>
                <c:pt idx="4372">
                  <c:v>1147.55</c:v>
                </c:pt>
                <c:pt idx="4373">
                  <c:v>1156.18</c:v>
                </c:pt>
                <c:pt idx="4374">
                  <c:v>1142.51</c:v>
                </c:pt>
                <c:pt idx="4375">
                  <c:v>1162.1099999999999</c:v>
                </c:pt>
                <c:pt idx="4376">
                  <c:v>1173.0899999999999</c:v>
                </c:pt>
                <c:pt idx="4377">
                  <c:v>1210.02</c:v>
                </c:pt>
                <c:pt idx="4378">
                  <c:v>1241.3</c:v>
                </c:pt>
                <c:pt idx="4379">
                  <c:v>1263.1600000000001</c:v>
                </c:pt>
                <c:pt idx="4380">
                  <c:v>1292.51</c:v>
                </c:pt>
                <c:pt idx="4381">
                  <c:v>1298.8699999999999</c:v>
                </c:pt>
                <c:pt idx="4382">
                  <c:v>1296.4100000000001</c:v>
                </c:pt>
                <c:pt idx="4383">
                  <c:v>1297.83</c:v>
                </c:pt>
                <c:pt idx="4384">
                  <c:v>1308.82</c:v>
                </c:pt>
                <c:pt idx="4385">
                  <c:v>1330.43</c:v>
                </c:pt>
                <c:pt idx="4386">
                  <c:v>1343.89</c:v>
                </c:pt>
                <c:pt idx="4387">
                  <c:v>1343.59</c:v>
                </c:pt>
                <c:pt idx="4388">
                  <c:v>1311.17</c:v>
                </c:pt>
                <c:pt idx="4389">
                  <c:v>1329.44</c:v>
                </c:pt>
                <c:pt idx="4390">
                  <c:v>1311.56</c:v>
                </c:pt>
                <c:pt idx="4391">
                  <c:v>1295.19</c:v>
                </c:pt>
                <c:pt idx="4392">
                  <c:v>1303.6300000000001</c:v>
                </c:pt>
                <c:pt idx="4393">
                  <c:v>1301.1400000000001</c:v>
                </c:pt>
                <c:pt idx="4394">
                  <c:v>1296.22</c:v>
                </c:pt>
                <c:pt idx="4395">
                  <c:v>1277.07</c:v>
                </c:pt>
                <c:pt idx="4396">
                  <c:v>1294.5</c:v>
                </c:pt>
                <c:pt idx="4397">
                  <c:v>1295.29</c:v>
                </c:pt>
                <c:pt idx="4398">
                  <c:v>1297.8599999999999</c:v>
                </c:pt>
                <c:pt idx="4399">
                  <c:v>1307.1400000000001</c:v>
                </c:pt>
                <c:pt idx="4400">
                  <c:v>1336.79</c:v>
                </c:pt>
                <c:pt idx="4401">
                  <c:v>1357.22</c:v>
                </c:pt>
                <c:pt idx="4402">
                  <c:v>1351.11</c:v>
                </c:pt>
                <c:pt idx="4403">
                  <c:v>1336.21</c:v>
                </c:pt>
                <c:pt idx="4404">
                  <c:v>1322.63</c:v>
                </c:pt>
                <c:pt idx="4405">
                  <c:v>1324.91</c:v>
                </c:pt>
                <c:pt idx="4406">
                  <c:v>1341.02</c:v>
                </c:pt>
                <c:pt idx="4407">
                  <c:v>1353.18</c:v>
                </c:pt>
                <c:pt idx="4408">
                  <c:v>1360.51</c:v>
                </c:pt>
                <c:pt idx="4409">
                  <c:v>1376.84</c:v>
                </c:pt>
                <c:pt idx="4410">
                  <c:v>1391.7</c:v>
                </c:pt>
                <c:pt idx="4411">
                  <c:v>1385.25</c:v>
                </c:pt>
                <c:pt idx="4412">
                  <c:v>1394.83</c:v>
                </c:pt>
                <c:pt idx="4413">
                  <c:v>1402.05</c:v>
                </c:pt>
                <c:pt idx="4414">
                  <c:v>1406.91</c:v>
                </c:pt>
                <c:pt idx="4415">
                  <c:v>1418.66</c:v>
                </c:pt>
                <c:pt idx="4416">
                  <c:v>1416.93</c:v>
                </c:pt>
                <c:pt idx="4417">
                  <c:v>1435.06</c:v>
                </c:pt>
                <c:pt idx="4418">
                  <c:v>1443.35</c:v>
                </c:pt>
                <c:pt idx="4419">
                  <c:v>1411.47</c:v>
                </c:pt>
                <c:pt idx="4420">
                  <c:v>1414.92</c:v>
                </c:pt>
                <c:pt idx="4421">
                  <c:v>1408.66</c:v>
                </c:pt>
                <c:pt idx="4422">
                  <c:v>1394.99</c:v>
                </c:pt>
                <c:pt idx="4423">
                  <c:v>1410.75</c:v>
                </c:pt>
                <c:pt idx="4424">
                  <c:v>1427.01</c:v>
                </c:pt>
                <c:pt idx="4425">
                  <c:v>1439.12</c:v>
                </c:pt>
                <c:pt idx="4426">
                  <c:v>1451.35</c:v>
                </c:pt>
                <c:pt idx="4427">
                  <c:v>1445.59</c:v>
                </c:pt>
                <c:pt idx="4428">
                  <c:v>1450.78</c:v>
                </c:pt>
                <c:pt idx="4429">
                  <c:v>1439.48</c:v>
                </c:pt>
                <c:pt idx="4430">
                  <c:v>1434.8</c:v>
                </c:pt>
                <c:pt idx="4431">
                  <c:v>1444.4</c:v>
                </c:pt>
                <c:pt idx="4432">
                  <c:v>1422.36</c:v>
                </c:pt>
                <c:pt idx="4433">
                  <c:v>1443.16</c:v>
                </c:pt>
                <c:pt idx="4434">
                  <c:v>1455.07</c:v>
                </c:pt>
                <c:pt idx="4435">
                  <c:v>1464.62</c:v>
                </c:pt>
                <c:pt idx="4436">
                  <c:v>1465.23</c:v>
                </c:pt>
                <c:pt idx="4437">
                  <c:v>1466.68</c:v>
                </c:pt>
                <c:pt idx="4438">
                  <c:v>1450.81</c:v>
                </c:pt>
                <c:pt idx="4439">
                  <c:v>1443.78</c:v>
                </c:pt>
                <c:pt idx="4440">
                  <c:v>1444.85</c:v>
                </c:pt>
                <c:pt idx="4441">
                  <c:v>1437.27</c:v>
                </c:pt>
                <c:pt idx="4442">
                  <c:v>1443</c:v>
                </c:pt>
                <c:pt idx="4443">
                  <c:v>1412.69</c:v>
                </c:pt>
                <c:pt idx="4444">
                  <c:v>1414.46</c:v>
                </c:pt>
                <c:pt idx="4445">
                  <c:v>1407.86</c:v>
                </c:pt>
                <c:pt idx="4446">
                  <c:v>1404.84</c:v>
                </c:pt>
                <c:pt idx="4447">
                  <c:v>1392.37</c:v>
                </c:pt>
                <c:pt idx="4448">
                  <c:v>1397.8</c:v>
                </c:pt>
                <c:pt idx="4449">
                  <c:v>1398.29</c:v>
                </c:pt>
                <c:pt idx="4450">
                  <c:v>1395</c:v>
                </c:pt>
                <c:pt idx="4451">
                  <c:v>1396.82</c:v>
                </c:pt>
                <c:pt idx="4452">
                  <c:v>1388.06</c:v>
                </c:pt>
                <c:pt idx="4453">
                  <c:v>1391.35</c:v>
                </c:pt>
                <c:pt idx="4454">
                  <c:v>1392.21</c:v>
                </c:pt>
                <c:pt idx="4455">
                  <c:v>1390.45</c:v>
                </c:pt>
                <c:pt idx="4456">
                  <c:v>1387.16</c:v>
                </c:pt>
                <c:pt idx="4457">
                  <c:v>1382.05</c:v>
                </c:pt>
                <c:pt idx="4458">
                  <c:v>1382.59</c:v>
                </c:pt>
                <c:pt idx="4459">
                  <c:v>1393.54</c:v>
                </c:pt>
                <c:pt idx="4460">
                  <c:v>1396.71</c:v>
                </c:pt>
                <c:pt idx="4461">
                  <c:v>1398.56</c:v>
                </c:pt>
                <c:pt idx="4462">
                  <c:v>1397.16</c:v>
                </c:pt>
                <c:pt idx="4463">
                  <c:v>1366.7</c:v>
                </c:pt>
                <c:pt idx="4464">
                  <c:v>1378.72</c:v>
                </c:pt>
                <c:pt idx="4465">
                  <c:v>1378.33</c:v>
                </c:pt>
                <c:pt idx="4466">
                  <c:v>1371.73</c:v>
                </c:pt>
                <c:pt idx="4467">
                  <c:v>1364.56</c:v>
                </c:pt>
                <c:pt idx="4468">
                  <c:v>1378.36</c:v>
                </c:pt>
                <c:pt idx="4469">
                  <c:v>1384.49</c:v>
                </c:pt>
                <c:pt idx="4470">
                  <c:v>1389.37</c:v>
                </c:pt>
                <c:pt idx="4471">
                  <c:v>1389.05</c:v>
                </c:pt>
                <c:pt idx="4472">
                  <c:v>1388.61</c:v>
                </c:pt>
                <c:pt idx="4473">
                  <c:v>1394.65</c:v>
                </c:pt>
                <c:pt idx="4474">
                  <c:v>1407.45</c:v>
                </c:pt>
                <c:pt idx="4475">
                  <c:v>1412.66</c:v>
                </c:pt>
                <c:pt idx="4476">
                  <c:v>1408.09</c:v>
                </c:pt>
                <c:pt idx="4477">
                  <c:v>1400.72</c:v>
                </c:pt>
                <c:pt idx="4478">
                  <c:v>1406.77</c:v>
                </c:pt>
                <c:pt idx="4479">
                  <c:v>1415.4</c:v>
                </c:pt>
                <c:pt idx="4480">
                  <c:v>1397.7</c:v>
                </c:pt>
                <c:pt idx="4481">
                  <c:v>1413.7</c:v>
                </c:pt>
                <c:pt idx="4482">
                  <c:v>1405.94</c:v>
                </c:pt>
                <c:pt idx="4483">
                  <c:v>1412.18</c:v>
                </c:pt>
                <c:pt idx="4484">
                  <c:v>1416.44</c:v>
                </c:pt>
                <c:pt idx="4485">
                  <c:v>1412.49</c:v>
                </c:pt>
                <c:pt idx="4486">
                  <c:v>1411.26</c:v>
                </c:pt>
                <c:pt idx="4487">
                  <c:v>1422.02</c:v>
                </c:pt>
                <c:pt idx="4488">
                  <c:v>1430.38</c:v>
                </c:pt>
                <c:pt idx="4489">
                  <c:v>1433.62</c:v>
                </c:pt>
                <c:pt idx="4490">
                  <c:v>1428.43</c:v>
                </c:pt>
                <c:pt idx="4491">
                  <c:v>1433.01</c:v>
                </c:pt>
                <c:pt idx="4492">
                  <c:v>1436.78</c:v>
                </c:pt>
                <c:pt idx="4493">
                  <c:v>1444.33</c:v>
                </c:pt>
                <c:pt idx="4494">
                  <c:v>1441.92</c:v>
                </c:pt>
                <c:pt idx="4495">
                  <c:v>1456.78</c:v>
                </c:pt>
                <c:pt idx="4496">
                  <c:v>1456.31</c:v>
                </c:pt>
                <c:pt idx="4497">
                  <c:v>1457.54</c:v>
                </c:pt>
                <c:pt idx="4498">
                  <c:v>1460.02</c:v>
                </c:pt>
                <c:pt idx="4499">
                  <c:v>1456.48</c:v>
                </c:pt>
                <c:pt idx="4500">
                  <c:v>1467.31</c:v>
                </c:pt>
                <c:pt idx="4501">
                  <c:v>1451.13</c:v>
                </c:pt>
                <c:pt idx="4502">
                  <c:v>1448.05</c:v>
                </c:pt>
                <c:pt idx="4503">
                  <c:v>1468.63</c:v>
                </c:pt>
                <c:pt idx="4504">
                  <c:v>1481.95</c:v>
                </c:pt>
                <c:pt idx="4505">
                  <c:v>1475.89</c:v>
                </c:pt>
                <c:pt idx="4506">
                  <c:v>1491.13</c:v>
                </c:pt>
                <c:pt idx="4507">
                  <c:v>1500.87</c:v>
                </c:pt>
                <c:pt idx="4508">
                  <c:v>1472.09</c:v>
                </c:pt>
                <c:pt idx="4509">
                  <c:v>1447.71</c:v>
                </c:pt>
                <c:pt idx="4510">
                  <c:v>1447.55</c:v>
                </c:pt>
                <c:pt idx="4511">
                  <c:v>1455.4</c:v>
                </c:pt>
                <c:pt idx="4512">
                  <c:v>1444.37</c:v>
                </c:pt>
                <c:pt idx="4513">
                  <c:v>1438</c:v>
                </c:pt>
                <c:pt idx="4514">
                  <c:v>1430.75</c:v>
                </c:pt>
                <c:pt idx="4515">
                  <c:v>1422.07</c:v>
                </c:pt>
                <c:pt idx="4516">
                  <c:v>1428.22</c:v>
                </c:pt>
                <c:pt idx="4517">
                  <c:v>1426.28</c:v>
                </c:pt>
                <c:pt idx="4518">
                  <c:v>1406.31</c:v>
                </c:pt>
                <c:pt idx="4519">
                  <c:v>1379.66</c:v>
                </c:pt>
                <c:pt idx="4520">
                  <c:v>1354.59</c:v>
                </c:pt>
                <c:pt idx="4521">
                  <c:v>1341.8</c:v>
                </c:pt>
                <c:pt idx="4522">
                  <c:v>1355.76</c:v>
                </c:pt>
                <c:pt idx="4523">
                  <c:v>1372.79</c:v>
                </c:pt>
                <c:pt idx="4524">
                  <c:v>1378.75</c:v>
                </c:pt>
                <c:pt idx="4525">
                  <c:v>1403.55</c:v>
                </c:pt>
                <c:pt idx="4526">
                  <c:v>1416.03</c:v>
                </c:pt>
                <c:pt idx="4527">
                  <c:v>1438.57</c:v>
                </c:pt>
                <c:pt idx="4528">
                  <c:v>1468.49</c:v>
                </c:pt>
                <c:pt idx="4529">
                  <c:v>1474.55</c:v>
                </c:pt>
                <c:pt idx="4530">
                  <c:v>1483.12</c:v>
                </c:pt>
                <c:pt idx="4531">
                  <c:v>1553.34</c:v>
                </c:pt>
                <c:pt idx="4532">
                  <c:v>1549.68</c:v>
                </c:pt>
                <c:pt idx="4533">
                  <c:v>1560.59</c:v>
                </c:pt>
                <c:pt idx="4534">
                  <c:v>1564</c:v>
                </c:pt>
                <c:pt idx="4535">
                  <c:v>1517.64</c:v>
                </c:pt>
                <c:pt idx="4536">
                  <c:v>1507.77</c:v>
                </c:pt>
                <c:pt idx="4537">
                  <c:v>1495.54</c:v>
                </c:pt>
                <c:pt idx="4538">
                  <c:v>1482.87</c:v>
                </c:pt>
                <c:pt idx="4539">
                  <c:v>1490.42</c:v>
                </c:pt>
                <c:pt idx="4540">
                  <c:v>1502.49</c:v>
                </c:pt>
                <c:pt idx="4541">
                  <c:v>1515.78</c:v>
                </c:pt>
                <c:pt idx="4542">
                  <c:v>1505.71</c:v>
                </c:pt>
                <c:pt idx="4543">
                  <c:v>1501.72</c:v>
                </c:pt>
                <c:pt idx="4544">
                  <c:v>1514.09</c:v>
                </c:pt>
                <c:pt idx="4545">
                  <c:v>1512.29</c:v>
                </c:pt>
                <c:pt idx="4546">
                  <c:v>1500.21</c:v>
                </c:pt>
                <c:pt idx="4547">
                  <c:v>1504</c:v>
                </c:pt>
                <c:pt idx="4548">
                  <c:v>1484.59</c:v>
                </c:pt>
                <c:pt idx="4549">
                  <c:v>1487.53</c:v>
                </c:pt>
                <c:pt idx="4550">
                  <c:v>1498.44</c:v>
                </c:pt>
                <c:pt idx="4551">
                  <c:v>1488.15</c:v>
                </c:pt>
                <c:pt idx="4552">
                  <c:v>1468.25</c:v>
                </c:pt>
                <c:pt idx="4553">
                  <c:v>1475.02</c:v>
                </c:pt>
                <c:pt idx="4554">
                  <c:v>1468.53</c:v>
                </c:pt>
                <c:pt idx="4555">
                  <c:v>1480.05</c:v>
                </c:pt>
                <c:pt idx="4556">
                  <c:v>1480.38</c:v>
                </c:pt>
                <c:pt idx="4557">
                  <c:v>1481.98</c:v>
                </c:pt>
                <c:pt idx="4558">
                  <c:v>1485.66</c:v>
                </c:pt>
                <c:pt idx="4559">
                  <c:v>1485.21</c:v>
                </c:pt>
                <c:pt idx="4560">
                  <c:v>1489.37</c:v>
                </c:pt>
                <c:pt idx="4561">
                  <c:v>1502.64</c:v>
                </c:pt>
                <c:pt idx="4562">
                  <c:v>1492.86</c:v>
                </c:pt>
                <c:pt idx="4563">
                  <c:v>1519.78</c:v>
                </c:pt>
                <c:pt idx="4564">
                  <c:v>1521.12</c:v>
                </c:pt>
                <c:pt idx="4565">
                  <c:v>1511.91</c:v>
                </c:pt>
                <c:pt idx="4566">
                  <c:v>1497.37</c:v>
                </c:pt>
                <c:pt idx="4567">
                  <c:v>1499.06</c:v>
                </c:pt>
                <c:pt idx="4568">
                  <c:v>1497.15</c:v>
                </c:pt>
                <c:pt idx="4569">
                  <c:v>1492.84</c:v>
                </c:pt>
                <c:pt idx="4570">
                  <c:v>1458.22</c:v>
                </c:pt>
                <c:pt idx="4571">
                  <c:v>1448.59</c:v>
                </c:pt>
                <c:pt idx="4572">
                  <c:v>1473.84</c:v>
                </c:pt>
                <c:pt idx="4573">
                  <c:v>1470.34</c:v>
                </c:pt>
                <c:pt idx="4574">
                  <c:v>1471.29</c:v>
                </c:pt>
                <c:pt idx="4575">
                  <c:v>1478.85</c:v>
                </c:pt>
                <c:pt idx="4576">
                  <c:v>1483.09</c:v>
                </c:pt>
                <c:pt idx="4577">
                  <c:v>1482.36</c:v>
                </c:pt>
                <c:pt idx="4578">
                  <c:v>1486.17</c:v>
                </c:pt>
                <c:pt idx="4579">
                  <c:v>1481.37</c:v>
                </c:pt>
                <c:pt idx="4580">
                  <c:v>1473.92</c:v>
                </c:pt>
                <c:pt idx="4581">
                  <c:v>1469.99</c:v>
                </c:pt>
                <c:pt idx="4582">
                  <c:v>1472.01</c:v>
                </c:pt>
                <c:pt idx="4583">
                  <c:v>1465.14</c:v>
                </c:pt>
                <c:pt idx="4584">
                  <c:v>1443.56</c:v>
                </c:pt>
                <c:pt idx="4585">
                  <c:v>1434.47</c:v>
                </c:pt>
                <c:pt idx="4586">
                  <c:v>1457.02</c:v>
                </c:pt>
                <c:pt idx="4587">
                  <c:v>1433.23</c:v>
                </c:pt>
                <c:pt idx="4588">
                  <c:v>1446.87</c:v>
                </c:pt>
                <c:pt idx="4589">
                  <c:v>1437.03</c:v>
                </c:pt>
                <c:pt idx="4590">
                  <c:v>1441.29</c:v>
                </c:pt>
                <c:pt idx="4591">
                  <c:v>1420.06</c:v>
                </c:pt>
                <c:pt idx="4592">
                  <c:v>1434.82</c:v>
                </c:pt>
                <c:pt idx="4593">
                  <c:v>1392.28</c:v>
                </c:pt>
                <c:pt idx="4594">
                  <c:v>1386.74</c:v>
                </c:pt>
                <c:pt idx="4595">
                  <c:v>1394.57</c:v>
                </c:pt>
                <c:pt idx="4596">
                  <c:v>1379.18</c:v>
                </c:pt>
                <c:pt idx="4597">
                  <c:v>1345.51</c:v>
                </c:pt>
                <c:pt idx="4598">
                  <c:v>1345.63</c:v>
                </c:pt>
                <c:pt idx="4599">
                  <c:v>1334.23</c:v>
                </c:pt>
                <c:pt idx="4600">
                  <c:v>1332.37</c:v>
                </c:pt>
                <c:pt idx="4601">
                  <c:v>1355.5</c:v>
                </c:pt>
                <c:pt idx="4602">
                  <c:v>1350.27</c:v>
                </c:pt>
                <c:pt idx="4603">
                  <c:v>1364.52</c:v>
                </c:pt>
                <c:pt idx="4604">
                  <c:v>1364.22</c:v>
                </c:pt>
                <c:pt idx="4605">
                  <c:v>1398.74</c:v>
                </c:pt>
                <c:pt idx="4606">
                  <c:v>1402.42</c:v>
                </c:pt>
                <c:pt idx="4607">
                  <c:v>1397.27</c:v>
                </c:pt>
                <c:pt idx="4608">
                  <c:v>1391.09</c:v>
                </c:pt>
                <c:pt idx="4609">
                  <c:v>1385.45</c:v>
                </c:pt>
                <c:pt idx="4610">
                  <c:v>1371.5</c:v>
                </c:pt>
                <c:pt idx="4611">
                  <c:v>1378.26</c:v>
                </c:pt>
                <c:pt idx="4612">
                  <c:v>1370.5</c:v>
                </c:pt>
                <c:pt idx="4613">
                  <c:v>1367.95</c:v>
                </c:pt>
                <c:pt idx="4614">
                  <c:v>1356.87</c:v>
                </c:pt>
                <c:pt idx="4615">
                  <c:v>1348.49</c:v>
                </c:pt>
                <c:pt idx="4616">
                  <c:v>1356.13</c:v>
                </c:pt>
                <c:pt idx="4617">
                  <c:v>1363.59</c:v>
                </c:pt>
                <c:pt idx="4618">
                  <c:v>1366.49</c:v>
                </c:pt>
                <c:pt idx="4619">
                  <c:v>1354.69</c:v>
                </c:pt>
                <c:pt idx="4620">
                  <c:v>1362.01</c:v>
                </c:pt>
                <c:pt idx="4621">
                  <c:v>1348.37</c:v>
                </c:pt>
                <c:pt idx="4622">
                  <c:v>1334.97</c:v>
                </c:pt>
                <c:pt idx="4623">
                  <c:v>1363.86</c:v>
                </c:pt>
                <c:pt idx="4624">
                  <c:v>1339.43</c:v>
                </c:pt>
                <c:pt idx="4625">
                  <c:v>1324.35</c:v>
                </c:pt>
                <c:pt idx="4626">
                  <c:v>1326.31</c:v>
                </c:pt>
                <c:pt idx="4627">
                  <c:v>1335.82</c:v>
                </c:pt>
                <c:pt idx="4628">
                  <c:v>1345.68</c:v>
                </c:pt>
                <c:pt idx="4629">
                  <c:v>1347.62</c:v>
                </c:pt>
                <c:pt idx="4630">
                  <c:v>1370.87</c:v>
                </c:pt>
                <c:pt idx="4631">
                  <c:v>1399.24</c:v>
                </c:pt>
                <c:pt idx="4632">
                  <c:v>1392.52</c:v>
                </c:pt>
                <c:pt idx="4633">
                  <c:v>1406.47</c:v>
                </c:pt>
                <c:pt idx="4634">
                  <c:v>1408.38</c:v>
                </c:pt>
                <c:pt idx="4635">
                  <c:v>1423.86</c:v>
                </c:pt>
                <c:pt idx="4636">
                  <c:v>1421.67</c:v>
                </c:pt>
                <c:pt idx="4637">
                  <c:v>1449.72</c:v>
                </c:pt>
                <c:pt idx="4638">
                  <c:v>1446.31</c:v>
                </c:pt>
                <c:pt idx="4639">
                  <c:v>1457.2</c:v>
                </c:pt>
                <c:pt idx="4640">
                  <c:v>1459.6</c:v>
                </c:pt>
                <c:pt idx="4641">
                  <c:v>1475.02</c:v>
                </c:pt>
                <c:pt idx="4642">
                  <c:v>1454.99</c:v>
                </c:pt>
                <c:pt idx="4643">
                  <c:v>1447.16</c:v>
                </c:pt>
                <c:pt idx="4644">
                  <c:v>1444.94</c:v>
                </c:pt>
                <c:pt idx="4645">
                  <c:v>1448.33</c:v>
                </c:pt>
                <c:pt idx="4646">
                  <c:v>1438.17</c:v>
                </c:pt>
                <c:pt idx="4647">
                  <c:v>1416.77</c:v>
                </c:pt>
                <c:pt idx="4648">
                  <c:v>1442.64</c:v>
                </c:pt>
                <c:pt idx="4649">
                  <c:v>1441.75</c:v>
                </c:pt>
                <c:pt idx="4650">
                  <c:v>1455.75</c:v>
                </c:pt>
                <c:pt idx="4651">
                  <c:v>1453.92</c:v>
                </c:pt>
                <c:pt idx="4652">
                  <c:v>1428.75</c:v>
                </c:pt>
                <c:pt idx="4653">
                  <c:v>1429.4</c:v>
                </c:pt>
                <c:pt idx="4654">
                  <c:v>1409.55</c:v>
                </c:pt>
                <c:pt idx="4655">
                  <c:v>1425.6</c:v>
                </c:pt>
                <c:pt idx="4656">
                  <c:v>1406.1</c:v>
                </c:pt>
                <c:pt idx="4657">
                  <c:v>1415.34</c:v>
                </c:pt>
                <c:pt idx="4658">
                  <c:v>1417.12</c:v>
                </c:pt>
                <c:pt idx="4659">
                  <c:v>1422.01</c:v>
                </c:pt>
                <c:pt idx="4660">
                  <c:v>1415.78</c:v>
                </c:pt>
                <c:pt idx="4661">
                  <c:v>1429.8</c:v>
                </c:pt>
                <c:pt idx="4662">
                  <c:v>1453.15</c:v>
                </c:pt>
                <c:pt idx="4663">
                  <c:v>1461.1</c:v>
                </c:pt>
                <c:pt idx="4664">
                  <c:v>1483.34</c:v>
                </c:pt>
                <c:pt idx="4665">
                  <c:v>1494.83</c:v>
                </c:pt>
                <c:pt idx="4666">
                  <c:v>1500.53</c:v>
                </c:pt>
                <c:pt idx="4667">
                  <c:v>1497.32</c:v>
                </c:pt>
                <c:pt idx="4668">
                  <c:v>1491.41</c:v>
                </c:pt>
                <c:pt idx="4669">
                  <c:v>1481.82</c:v>
                </c:pt>
                <c:pt idx="4670">
                  <c:v>1495.9</c:v>
                </c:pt>
                <c:pt idx="4671">
                  <c:v>1495.14</c:v>
                </c:pt>
                <c:pt idx="4672">
                  <c:v>1504.76</c:v>
                </c:pt>
                <c:pt idx="4673">
                  <c:v>1507.44</c:v>
                </c:pt>
                <c:pt idx="4674">
                  <c:v>1501</c:v>
                </c:pt>
                <c:pt idx="4675">
                  <c:v>1491.96</c:v>
                </c:pt>
                <c:pt idx="4676">
                  <c:v>1482.26</c:v>
                </c:pt>
                <c:pt idx="4677">
                  <c:v>1482.48</c:v>
                </c:pt>
                <c:pt idx="4678">
                  <c:v>1487.43</c:v>
                </c:pt>
                <c:pt idx="4679">
                  <c:v>1490.67</c:v>
                </c:pt>
                <c:pt idx="4680">
                  <c:v>1488.64</c:v>
                </c:pt>
                <c:pt idx="4681">
                  <c:v>1485.94</c:v>
                </c:pt>
                <c:pt idx="4682">
                  <c:v>1482.47</c:v>
                </c:pt>
                <c:pt idx="4683">
                  <c:v>1480.05</c:v>
                </c:pt>
                <c:pt idx="4684">
                  <c:v>1491.88</c:v>
                </c:pt>
                <c:pt idx="4685">
                  <c:v>1500.13</c:v>
                </c:pt>
                <c:pt idx="4686">
                  <c:v>1491.52</c:v>
                </c:pt>
                <c:pt idx="4687">
                  <c:v>1497.17</c:v>
                </c:pt>
                <c:pt idx="4688">
                  <c:v>1501.03</c:v>
                </c:pt>
                <c:pt idx="4689">
                  <c:v>1489.1</c:v>
                </c:pt>
                <c:pt idx="4690">
                  <c:v>1493.81</c:v>
                </c:pt>
                <c:pt idx="4691">
                  <c:v>1473.37</c:v>
                </c:pt>
                <c:pt idx="4692">
                  <c:v>1479.48</c:v>
                </c:pt>
                <c:pt idx="4693">
                  <c:v>1473.91</c:v>
                </c:pt>
                <c:pt idx="4694">
                  <c:v>1470.87</c:v>
                </c:pt>
                <c:pt idx="4695">
                  <c:v>1461.58</c:v>
                </c:pt>
                <c:pt idx="4696">
                  <c:v>1455.8</c:v>
                </c:pt>
                <c:pt idx="4697">
                  <c:v>1475.8</c:v>
                </c:pt>
                <c:pt idx="4698">
                  <c:v>1484.27</c:v>
                </c:pt>
                <c:pt idx="4699">
                  <c:v>1485.86</c:v>
                </c:pt>
                <c:pt idx="4700">
                  <c:v>1481.89</c:v>
                </c:pt>
                <c:pt idx="4701">
                  <c:v>1475.36</c:v>
                </c:pt>
                <c:pt idx="4702">
                  <c:v>1487.27</c:v>
                </c:pt>
                <c:pt idx="4703">
                  <c:v>1484.2</c:v>
                </c:pt>
                <c:pt idx="4704">
                  <c:v>1483.47</c:v>
                </c:pt>
                <c:pt idx="4705">
                  <c:v>1488.7</c:v>
                </c:pt>
                <c:pt idx="4706">
                  <c:v>1490</c:v>
                </c:pt>
                <c:pt idx="4707">
                  <c:v>1487.33</c:v>
                </c:pt>
                <c:pt idx="4708">
                  <c:v>1489.25</c:v>
                </c:pt>
                <c:pt idx="4709">
                  <c:v>1497.12</c:v>
                </c:pt>
                <c:pt idx="4710">
                  <c:v>1499.7</c:v>
                </c:pt>
                <c:pt idx="4711">
                  <c:v>1508.71</c:v>
                </c:pt>
                <c:pt idx="4712">
                  <c:v>1528.44</c:v>
                </c:pt>
                <c:pt idx="4713">
                  <c:v>1531.09</c:v>
                </c:pt>
                <c:pt idx="4714">
                  <c:v>1534.18</c:v>
                </c:pt>
                <c:pt idx="4715">
                  <c:v>1536.56</c:v>
                </c:pt>
                <c:pt idx="4716">
                  <c:v>1534.73</c:v>
                </c:pt>
                <c:pt idx="4717">
                  <c:v>1529.35</c:v>
                </c:pt>
                <c:pt idx="4718">
                  <c:v>1535.13</c:v>
                </c:pt>
                <c:pt idx="4719">
                  <c:v>1536.49</c:v>
                </c:pt>
                <c:pt idx="4720">
                  <c:v>1536.23</c:v>
                </c:pt>
                <c:pt idx="4721">
                  <c:v>1547.02</c:v>
                </c:pt>
                <c:pt idx="4722">
                  <c:v>1545.98</c:v>
                </c:pt>
                <c:pt idx="4723">
                  <c:v>1533.48</c:v>
                </c:pt>
                <c:pt idx="4724">
                  <c:v>1545.61</c:v>
                </c:pt>
                <c:pt idx="4725">
                  <c:v>1552.58</c:v>
                </c:pt>
                <c:pt idx="4726">
                  <c:v>1541.18</c:v>
                </c:pt>
                <c:pt idx="4727">
                  <c:v>1545.14</c:v>
                </c:pt>
                <c:pt idx="4728">
                  <c:v>1551.94</c:v>
                </c:pt>
                <c:pt idx="4729">
                  <c:v>1568.82</c:v>
                </c:pt>
                <c:pt idx="4730">
                  <c:v>1582.77</c:v>
                </c:pt>
                <c:pt idx="4731">
                  <c:v>1625.21</c:v>
                </c:pt>
                <c:pt idx="4732">
                  <c:v>1489.97</c:v>
                </c:pt>
                <c:pt idx="4733">
                  <c:v>1432.16</c:v>
                </c:pt>
                <c:pt idx="4734">
                  <c:v>1432.45</c:v>
                </c:pt>
                <c:pt idx="4735">
                  <c:v>1436.45</c:v>
                </c:pt>
                <c:pt idx="4736">
                  <c:v>1410.18</c:v>
                </c:pt>
                <c:pt idx="4737">
                  <c:v>1405.43</c:v>
                </c:pt>
                <c:pt idx="4738">
                  <c:v>1417.37</c:v>
                </c:pt>
                <c:pt idx="4739">
                  <c:v>1431.48</c:v>
                </c:pt>
                <c:pt idx="4740">
                  <c:v>1421.69</c:v>
                </c:pt>
                <c:pt idx="4741">
                  <c:v>1422.05</c:v>
                </c:pt>
                <c:pt idx="4742">
                  <c:v>1445.24</c:v>
                </c:pt>
                <c:pt idx="4743">
                  <c:v>1446.64</c:v>
                </c:pt>
                <c:pt idx="4744">
                  <c:v>1388.99</c:v>
                </c:pt>
                <c:pt idx="4745">
                  <c:v>1422.59</c:v>
                </c:pt>
                <c:pt idx="4746">
                  <c:v>1412.7</c:v>
                </c:pt>
                <c:pt idx="4747">
                  <c:v>1426.7</c:v>
                </c:pt>
                <c:pt idx="4748">
                  <c:v>1442.78</c:v>
                </c:pt>
                <c:pt idx="4749">
                  <c:v>1431.41</c:v>
                </c:pt>
                <c:pt idx="4750">
                  <c:v>1447.99</c:v>
                </c:pt>
                <c:pt idx="4751">
                  <c:v>1450.04</c:v>
                </c:pt>
                <c:pt idx="4752">
                  <c:v>1438.14</c:v>
                </c:pt>
                <c:pt idx="4753">
                  <c:v>1450.93</c:v>
                </c:pt>
                <c:pt idx="4754">
                  <c:v>1439.19</c:v>
                </c:pt>
                <c:pt idx="4755">
                  <c:v>1462.12</c:v>
                </c:pt>
                <c:pt idx="4756">
                  <c:v>1424.63</c:v>
                </c:pt>
                <c:pt idx="4757">
                  <c:v>1442.99</c:v>
                </c:pt>
                <c:pt idx="4758">
                  <c:v>1422.56</c:v>
                </c:pt>
                <c:pt idx="4759">
                  <c:v>1456.66</c:v>
                </c:pt>
                <c:pt idx="4760">
                  <c:v>1465.64</c:v>
                </c:pt>
                <c:pt idx="4761">
                  <c:v>1477.24</c:v>
                </c:pt>
                <c:pt idx="4762">
                  <c:v>1503.92</c:v>
                </c:pt>
                <c:pt idx="4763">
                  <c:v>1512.38</c:v>
                </c:pt>
                <c:pt idx="4764">
                  <c:v>1519.39</c:v>
                </c:pt>
                <c:pt idx="4765">
                  <c:v>1535.46</c:v>
                </c:pt>
                <c:pt idx="4766">
                  <c:v>1558.44</c:v>
                </c:pt>
                <c:pt idx="4767">
                  <c:v>1527.3</c:v>
                </c:pt>
                <c:pt idx="4768">
                  <c:v>1510.6</c:v>
                </c:pt>
                <c:pt idx="4769">
                  <c:v>1484.92</c:v>
                </c:pt>
                <c:pt idx="4770">
                  <c:v>1514.17</c:v>
                </c:pt>
                <c:pt idx="4771">
                  <c:v>1516.33</c:v>
                </c:pt>
                <c:pt idx="4772">
                  <c:v>1501.8</c:v>
                </c:pt>
                <c:pt idx="4773">
                  <c:v>1510.75</c:v>
                </c:pt>
                <c:pt idx="4774">
                  <c:v>1514.6</c:v>
                </c:pt>
                <c:pt idx="4775">
                  <c:v>1512.11</c:v>
                </c:pt>
                <c:pt idx="4776">
                  <c:v>1512.89</c:v>
                </c:pt>
                <c:pt idx="4777">
                  <c:v>1525.04</c:v>
                </c:pt>
                <c:pt idx="4778">
                  <c:v>1526.62</c:v>
                </c:pt>
                <c:pt idx="4779">
                  <c:v>1549.37</c:v>
                </c:pt>
                <c:pt idx="4780">
                  <c:v>1533.85</c:v>
                </c:pt>
                <c:pt idx="4781">
                  <c:v>1519.61</c:v>
                </c:pt>
                <c:pt idx="4782">
                  <c:v>1516.5</c:v>
                </c:pt>
                <c:pt idx="4783">
                  <c:v>1518.8</c:v>
                </c:pt>
                <c:pt idx="4784">
                  <c:v>1487.47</c:v>
                </c:pt>
                <c:pt idx="4785">
                  <c:v>1491.53</c:v>
                </c:pt>
                <c:pt idx="4786">
                  <c:v>1492.65</c:v>
                </c:pt>
                <c:pt idx="4787">
                  <c:v>1482.89</c:v>
                </c:pt>
                <c:pt idx="4788">
                  <c:v>1505.2</c:v>
                </c:pt>
                <c:pt idx="4789">
                  <c:v>1509.75</c:v>
                </c:pt>
                <c:pt idx="4790">
                  <c:v>1490.32</c:v>
                </c:pt>
                <c:pt idx="4791">
                  <c:v>1516.01</c:v>
                </c:pt>
                <c:pt idx="4792">
                  <c:v>1502.6</c:v>
                </c:pt>
                <c:pt idx="4793">
                  <c:v>1498.89</c:v>
                </c:pt>
                <c:pt idx="4794">
                  <c:v>1511.46</c:v>
                </c:pt>
                <c:pt idx="4795">
                  <c:v>1520.01</c:v>
                </c:pt>
                <c:pt idx="4796">
                  <c:v>1481.04</c:v>
                </c:pt>
                <c:pt idx="4797">
                  <c:v>1484.85</c:v>
                </c:pt>
                <c:pt idx="4798">
                  <c:v>1511.81</c:v>
                </c:pt>
                <c:pt idx="4799">
                  <c:v>1477.69</c:v>
                </c:pt>
                <c:pt idx="4800">
                  <c:v>1492.15</c:v>
                </c:pt>
                <c:pt idx="4801">
                  <c:v>1515.76</c:v>
                </c:pt>
                <c:pt idx="4802">
                  <c:v>1503.07</c:v>
                </c:pt>
                <c:pt idx="4803">
                  <c:v>1491.64</c:v>
                </c:pt>
                <c:pt idx="4804">
                  <c:v>1458.37</c:v>
                </c:pt>
                <c:pt idx="4805">
                  <c:v>1444.73</c:v>
                </c:pt>
                <c:pt idx="4806">
                  <c:v>1409.43</c:v>
                </c:pt>
                <c:pt idx="4807">
                  <c:v>1395.23</c:v>
                </c:pt>
                <c:pt idx="4808">
                  <c:v>1401.11</c:v>
                </c:pt>
                <c:pt idx="4809">
                  <c:v>1408.13</c:v>
                </c:pt>
                <c:pt idx="4810">
                  <c:v>1402.72</c:v>
                </c:pt>
                <c:pt idx="4811">
                  <c:v>1395.25</c:v>
                </c:pt>
                <c:pt idx="4812">
                  <c:v>1367.88</c:v>
                </c:pt>
                <c:pt idx="4813">
                  <c:v>1355.91</c:v>
                </c:pt>
                <c:pt idx="4814">
                  <c:v>1335.77</c:v>
                </c:pt>
                <c:pt idx="4815">
                  <c:v>1363.94</c:v>
                </c:pt>
                <c:pt idx="4816">
                  <c:v>1374.09</c:v>
                </c:pt>
                <c:pt idx="4817">
                  <c:v>1348.05</c:v>
                </c:pt>
                <c:pt idx="4818">
                  <c:v>1357.09</c:v>
                </c:pt>
                <c:pt idx="4819">
                  <c:v>1274.6600000000001</c:v>
                </c:pt>
                <c:pt idx="4820">
                  <c:v>1264.52</c:v>
                </c:pt>
                <c:pt idx="4821">
                  <c:v>1228.97</c:v>
                </c:pt>
                <c:pt idx="4822">
                  <c:v>1289.47</c:v>
                </c:pt>
                <c:pt idx="4823">
                  <c:v>1283.3499999999999</c:v>
                </c:pt>
                <c:pt idx="4824">
                  <c:v>1269.1199999999999</c:v>
                </c:pt>
                <c:pt idx="4825">
                  <c:v>1185.5899999999999</c:v>
                </c:pt>
                <c:pt idx="4826">
                  <c:v>1208.07</c:v>
                </c:pt>
                <c:pt idx="4827">
                  <c:v>1237.81</c:v>
                </c:pt>
                <c:pt idx="4828">
                  <c:v>1286.26</c:v>
                </c:pt>
                <c:pt idx="4829">
                  <c:v>1329.51</c:v>
                </c:pt>
                <c:pt idx="4830">
                  <c:v>1333.28</c:v>
                </c:pt>
                <c:pt idx="4831">
                  <c:v>1346</c:v>
                </c:pt>
                <c:pt idx="4832">
                  <c:v>1364.81</c:v>
                </c:pt>
                <c:pt idx="4833">
                  <c:v>1390.76</c:v>
                </c:pt>
                <c:pt idx="4834">
                  <c:v>1386.95</c:v>
                </c:pt>
                <c:pt idx="4835">
                  <c:v>1399.87</c:v>
                </c:pt>
                <c:pt idx="4836">
                  <c:v>1417.23</c:v>
                </c:pt>
                <c:pt idx="4837">
                  <c:v>1428.31</c:v>
                </c:pt>
                <c:pt idx="4838">
                  <c:v>1431.99</c:v>
                </c:pt>
                <c:pt idx="4839">
                  <c:v>1426.98</c:v>
                </c:pt>
                <c:pt idx="4840">
                  <c:v>1419.63</c:v>
                </c:pt>
                <c:pt idx="4841">
                  <c:v>1409.95</c:v>
                </c:pt>
                <c:pt idx="4842">
                  <c:v>1402.57</c:v>
                </c:pt>
                <c:pt idx="4843">
                  <c:v>1399.19</c:v>
                </c:pt>
                <c:pt idx="4844">
                  <c:v>1429.48</c:v>
                </c:pt>
                <c:pt idx="4845">
                  <c:v>1413.02</c:v>
                </c:pt>
                <c:pt idx="4846">
                  <c:v>1436.71</c:v>
                </c:pt>
                <c:pt idx="4847">
                  <c:v>1443.48</c:v>
                </c:pt>
                <c:pt idx="4848">
                  <c:v>1435.02</c:v>
                </c:pt>
                <c:pt idx="4849">
                  <c:v>1453.77</c:v>
                </c:pt>
                <c:pt idx="4850">
                  <c:v>1445.38</c:v>
                </c:pt>
                <c:pt idx="4851">
                  <c:v>1468.79</c:v>
                </c:pt>
                <c:pt idx="4852">
                  <c:v>1487.53</c:v>
                </c:pt>
                <c:pt idx="4853">
                  <c:v>1510.01</c:v>
                </c:pt>
                <c:pt idx="4854">
                  <c:v>1512.55</c:v>
                </c:pt>
                <c:pt idx="4855">
                  <c:v>1530.41</c:v>
                </c:pt>
                <c:pt idx="4856">
                  <c:v>1536.08</c:v>
                </c:pt>
                <c:pt idx="4857">
                  <c:v>1568.16</c:v>
                </c:pt>
                <c:pt idx="4858">
                  <c:v>1559.73</c:v>
                </c:pt>
                <c:pt idx="4859">
                  <c:v>1541.08</c:v>
                </c:pt>
                <c:pt idx="4860">
                  <c:v>1542.89</c:v>
                </c:pt>
                <c:pt idx="4861">
                  <c:v>1539.7</c:v>
                </c:pt>
                <c:pt idx="4862">
                  <c:v>1541.39</c:v>
                </c:pt>
                <c:pt idx="4863">
                  <c:v>1527.3</c:v>
                </c:pt>
                <c:pt idx="4864">
                  <c:v>1525.85</c:v>
                </c:pt>
                <c:pt idx="4865">
                  <c:v>1510.62</c:v>
                </c:pt>
                <c:pt idx="4866">
                  <c:v>1509.05</c:v>
                </c:pt>
                <c:pt idx="4867">
                  <c:v>1509.59</c:v>
                </c:pt>
                <c:pt idx="4868">
                  <c:v>1479.33</c:v>
                </c:pt>
                <c:pt idx="4869">
                  <c:v>1473.36</c:v>
                </c:pt>
                <c:pt idx="4870">
                  <c:v>1440.44</c:v>
                </c:pt>
                <c:pt idx="4871">
                  <c:v>1449.94</c:v>
                </c:pt>
                <c:pt idx="4872">
                  <c:v>1445.79</c:v>
                </c:pt>
                <c:pt idx="4873">
                  <c:v>1439.77</c:v>
                </c:pt>
                <c:pt idx="4874">
                  <c:v>1428.03</c:v>
                </c:pt>
                <c:pt idx="4875">
                  <c:v>1398.89</c:v>
                </c:pt>
                <c:pt idx="4876">
                  <c:v>1396.17</c:v>
                </c:pt>
                <c:pt idx="4877">
                  <c:v>1454.4</c:v>
                </c:pt>
                <c:pt idx="4878">
                  <c:v>1458.46</c:v>
                </c:pt>
                <c:pt idx="4879">
                  <c:v>1472</c:v>
                </c:pt>
                <c:pt idx="4880">
                  <c:v>1476.86</c:v>
                </c:pt>
                <c:pt idx="4881">
                  <c:v>1467.18</c:v>
                </c:pt>
                <c:pt idx="4882">
                  <c:v>1452.36</c:v>
                </c:pt>
                <c:pt idx="4883">
                  <c:v>1456.89</c:v>
                </c:pt>
                <c:pt idx="4884">
                  <c:v>1518.29</c:v>
                </c:pt>
                <c:pt idx="4885">
                  <c:v>1537.9</c:v>
                </c:pt>
                <c:pt idx="4886">
                  <c:v>1550.57</c:v>
                </c:pt>
                <c:pt idx="4887">
                  <c:v>1603.52</c:v>
                </c:pt>
                <c:pt idx="4888">
                  <c:v>1487.81</c:v>
                </c:pt>
                <c:pt idx="4889">
                  <c:v>1523.49</c:v>
                </c:pt>
                <c:pt idx="4890">
                  <c:v>1547.16</c:v>
                </c:pt>
                <c:pt idx="4891">
                  <c:v>1556.97</c:v>
                </c:pt>
                <c:pt idx="4892">
                  <c:v>1562.48</c:v>
                </c:pt>
                <c:pt idx="4893">
                  <c:v>1566.87</c:v>
                </c:pt>
                <c:pt idx="4894">
                  <c:v>1588.21</c:v>
                </c:pt>
                <c:pt idx="4895">
                  <c:v>1588.57</c:v>
                </c:pt>
                <c:pt idx="4896">
                  <c:v>1614.14</c:v>
                </c:pt>
                <c:pt idx="4897">
                  <c:v>1646.63</c:v>
                </c:pt>
                <c:pt idx="4898">
                  <c:v>1637.33</c:v>
                </c:pt>
                <c:pt idx="4899">
                  <c:v>1642.32</c:v>
                </c:pt>
                <c:pt idx="4900">
                  <c:v>1644.32</c:v>
                </c:pt>
                <c:pt idx="4901">
                  <c:v>1642.47</c:v>
                </c:pt>
                <c:pt idx="4902">
                  <c:v>1667.52</c:v>
                </c:pt>
                <c:pt idx="4903">
                  <c:v>1665.71</c:v>
                </c:pt>
                <c:pt idx="4904">
                  <c:v>1718.33</c:v>
                </c:pt>
                <c:pt idx="4905">
                  <c:v>1720.05</c:v>
                </c:pt>
                <c:pt idx="4906">
                  <c:v>1719.9</c:v>
                </c:pt>
                <c:pt idx="4907">
                  <c:v>1711.4</c:v>
                </c:pt>
                <c:pt idx="4908">
                  <c:v>1691.21</c:v>
                </c:pt>
                <c:pt idx="4909">
                  <c:v>1729.81</c:v>
                </c:pt>
                <c:pt idx="4910">
                  <c:v>1746.35</c:v>
                </c:pt>
                <c:pt idx="4911">
                  <c:v>1755.55</c:v>
                </c:pt>
                <c:pt idx="4912">
                  <c:v>1778.67</c:v>
                </c:pt>
                <c:pt idx="4913">
                  <c:v>1776.61</c:v>
                </c:pt>
                <c:pt idx="4914">
                  <c:v>1736.48</c:v>
                </c:pt>
                <c:pt idx="4915">
                  <c:v>1771.99</c:v>
                </c:pt>
                <c:pt idx="4916">
                  <c:v>1765.63</c:v>
                </c:pt>
                <c:pt idx="4917">
                  <c:v>1756.01</c:v>
                </c:pt>
                <c:pt idx="4918">
                  <c:v>1722.33</c:v>
                </c:pt>
                <c:pt idx="4919">
                  <c:v>1721.44</c:v>
                </c:pt>
                <c:pt idx="4920">
                  <c:v>1729.42</c:v>
                </c:pt>
                <c:pt idx="4921">
                  <c:v>1713.08</c:v>
                </c:pt>
                <c:pt idx="4922">
                  <c:v>1699.04</c:v>
                </c:pt>
                <c:pt idx="4923">
                  <c:v>1691.06</c:v>
                </c:pt>
                <c:pt idx="4924">
                  <c:v>1722.59</c:v>
                </c:pt>
                <c:pt idx="4925">
                  <c:v>1736.6</c:v>
                </c:pt>
                <c:pt idx="4926">
                  <c:v>1720.62</c:v>
                </c:pt>
                <c:pt idx="4927">
                  <c:v>1740.85</c:v>
                </c:pt>
                <c:pt idx="4928">
                  <c:v>1743.85</c:v>
                </c:pt>
                <c:pt idx="4929">
                  <c:v>1741.29</c:v>
                </c:pt>
                <c:pt idx="4930">
                  <c:v>1727.32</c:v>
                </c:pt>
                <c:pt idx="4931">
                  <c:v>1745.26</c:v>
                </c:pt>
                <c:pt idx="4932">
                  <c:v>1740.73</c:v>
                </c:pt>
                <c:pt idx="4933">
                  <c:v>1734.65</c:v>
                </c:pt>
                <c:pt idx="4934">
                  <c:v>1731.72</c:v>
                </c:pt>
                <c:pt idx="4935">
                  <c:v>1730.1</c:v>
                </c:pt>
                <c:pt idx="4936">
                  <c:v>1722.42</c:v>
                </c:pt>
                <c:pt idx="4937">
                  <c:v>1726.84</c:v>
                </c:pt>
                <c:pt idx="4938">
                  <c:v>1687.41</c:v>
                </c:pt>
                <c:pt idx="4939">
                  <c:v>1718.34</c:v>
                </c:pt>
                <c:pt idx="4940">
                  <c:v>1717.19</c:v>
                </c:pt>
                <c:pt idx="4941">
                  <c:v>1721.55</c:v>
                </c:pt>
                <c:pt idx="4942">
                  <c:v>1669.87</c:v>
                </c:pt>
                <c:pt idx="4943">
                  <c:v>1710.28</c:v>
                </c:pt>
                <c:pt idx="4944">
                  <c:v>1769.85</c:v>
                </c:pt>
                <c:pt idx="4945">
                  <c:v>1784.99</c:v>
                </c:pt>
                <c:pt idx="4946">
                  <c:v>1810.32</c:v>
                </c:pt>
                <c:pt idx="4947">
                  <c:v>1819.02</c:v>
                </c:pt>
                <c:pt idx="4948">
                  <c:v>1840.21</c:v>
                </c:pt>
                <c:pt idx="4949">
                  <c:v>1832.16</c:v>
                </c:pt>
                <c:pt idx="4950">
                  <c:v>1816.03</c:v>
                </c:pt>
                <c:pt idx="4951">
                  <c:v>1825.09</c:v>
                </c:pt>
                <c:pt idx="4952">
                  <c:v>1815.56</c:v>
                </c:pt>
                <c:pt idx="4953">
                  <c:v>1824.67</c:v>
                </c:pt>
                <c:pt idx="4954">
                  <c:v>1815.09</c:v>
                </c:pt>
                <c:pt idx="4955">
                  <c:v>1808.7</c:v>
                </c:pt>
                <c:pt idx="4956">
                  <c:v>1822.63</c:v>
                </c:pt>
                <c:pt idx="4957">
                  <c:v>1809.13</c:v>
                </c:pt>
                <c:pt idx="4958">
                  <c:v>1803.82</c:v>
                </c:pt>
                <c:pt idx="4959">
                  <c:v>1783.72</c:v>
                </c:pt>
                <c:pt idx="4960">
                  <c:v>1785.35</c:v>
                </c:pt>
                <c:pt idx="4961">
                  <c:v>1804.07</c:v>
                </c:pt>
                <c:pt idx="4962">
                  <c:v>1811.59</c:v>
                </c:pt>
                <c:pt idx="4963">
                  <c:v>1809.11</c:v>
                </c:pt>
                <c:pt idx="4964">
                  <c:v>1813.93</c:v>
                </c:pt>
                <c:pt idx="4965">
                  <c:v>1807.07</c:v>
                </c:pt>
                <c:pt idx="4966">
                  <c:v>1797.25</c:v>
                </c:pt>
                <c:pt idx="4967">
                  <c:v>1786.41</c:v>
                </c:pt>
                <c:pt idx="4968">
                  <c:v>1800.36</c:v>
                </c:pt>
                <c:pt idx="4969">
                  <c:v>1783.3</c:v>
                </c:pt>
                <c:pt idx="4970">
                  <c:v>1754.85</c:v>
                </c:pt>
                <c:pt idx="4971">
                  <c:v>1749.96</c:v>
                </c:pt>
                <c:pt idx="4972">
                  <c:v>1773.88</c:v>
                </c:pt>
                <c:pt idx="4973">
                  <c:v>1777.52</c:v>
                </c:pt>
                <c:pt idx="4974">
                  <c:v>1808.62</c:v>
                </c:pt>
                <c:pt idx="4975">
                  <c:v>1799.04</c:v>
                </c:pt>
                <c:pt idx="4976">
                  <c:v>1834.89</c:v>
                </c:pt>
                <c:pt idx="4977">
                  <c:v>1824.65</c:v>
                </c:pt>
                <c:pt idx="4978">
                  <c:v>1821.99</c:v>
                </c:pt>
                <c:pt idx="4979">
                  <c:v>1817.5</c:v>
                </c:pt>
                <c:pt idx="4980">
                  <c:v>1816.5</c:v>
                </c:pt>
                <c:pt idx="4981">
                  <c:v>1831.73</c:v>
                </c:pt>
                <c:pt idx="4982">
                  <c:v>1829.35</c:v>
                </c:pt>
                <c:pt idx="4983">
                  <c:v>1825.23</c:v>
                </c:pt>
                <c:pt idx="4984">
                  <c:v>1818.24</c:v>
                </c:pt>
                <c:pt idx="4985">
                  <c:v>1807.85</c:v>
                </c:pt>
                <c:pt idx="4986">
                  <c:v>1812.61</c:v>
                </c:pt>
                <c:pt idx="4987">
                  <c:v>1808.93</c:v>
                </c:pt>
                <c:pt idx="4988">
                  <c:v>1801.11</c:v>
                </c:pt>
                <c:pt idx="4989">
                  <c:v>1807.72</c:v>
                </c:pt>
                <c:pt idx="4990">
                  <c:v>1804.22</c:v>
                </c:pt>
                <c:pt idx="4991">
                  <c:v>1809.2</c:v>
                </c:pt>
                <c:pt idx="4992">
                  <c:v>1815.05</c:v>
                </c:pt>
                <c:pt idx="4993">
                  <c:v>1817.32</c:v>
                </c:pt>
                <c:pt idx="4994">
                  <c:v>1780.88</c:v>
                </c:pt>
                <c:pt idx="4995">
                  <c:v>1769.34</c:v>
                </c:pt>
                <c:pt idx="4996">
                  <c:v>1780.25</c:v>
                </c:pt>
                <c:pt idx="4997">
                  <c:v>1754.57</c:v>
                </c:pt>
                <c:pt idx="4998">
                  <c:v>1768.32</c:v>
                </c:pt>
                <c:pt idx="4999">
                  <c:v>1757.98</c:v>
                </c:pt>
                <c:pt idx="5000">
                  <c:v>1740.84</c:v>
                </c:pt>
                <c:pt idx="5001">
                  <c:v>1741.4</c:v>
                </c:pt>
                <c:pt idx="5002">
                  <c:v>1744.64</c:v>
                </c:pt>
                <c:pt idx="5003">
                  <c:v>1755.01</c:v>
                </c:pt>
                <c:pt idx="5004">
                  <c:v>1757.78</c:v>
                </c:pt>
                <c:pt idx="5005">
                  <c:v>1766.72</c:v>
                </c:pt>
                <c:pt idx="5006">
                  <c:v>1776.15</c:v>
                </c:pt>
                <c:pt idx="5007">
                  <c:v>1781.08</c:v>
                </c:pt>
                <c:pt idx="5008">
                  <c:v>1774.27</c:v>
                </c:pt>
                <c:pt idx="5009">
                  <c:v>1778.51</c:v>
                </c:pt>
                <c:pt idx="5010">
                  <c:v>1790.08</c:v>
                </c:pt>
                <c:pt idx="5011">
                  <c:v>1773.16</c:v>
                </c:pt>
                <c:pt idx="5012">
                  <c:v>1780.99</c:v>
                </c:pt>
                <c:pt idx="5013">
                  <c:v>1782.25</c:v>
                </c:pt>
                <c:pt idx="5014">
                  <c:v>1791.71</c:v>
                </c:pt>
                <c:pt idx="5015">
                  <c:v>1761.99</c:v>
                </c:pt>
                <c:pt idx="5016">
                  <c:v>1769.06</c:v>
                </c:pt>
                <c:pt idx="5017">
                  <c:v>1762.09</c:v>
                </c:pt>
                <c:pt idx="5018">
                  <c:v>1764.81</c:v>
                </c:pt>
                <c:pt idx="5019">
                  <c:v>1750.98</c:v>
                </c:pt>
                <c:pt idx="5020">
                  <c:v>1750.51</c:v>
                </c:pt>
                <c:pt idx="5021">
                  <c:v>1741.95</c:v>
                </c:pt>
                <c:pt idx="5022">
                  <c:v>1762.45</c:v>
                </c:pt>
                <c:pt idx="5023">
                  <c:v>1768.28</c:v>
                </c:pt>
                <c:pt idx="5024">
                  <c:v>1764.43</c:v>
                </c:pt>
                <c:pt idx="5025">
                  <c:v>1743.35</c:v>
                </c:pt>
                <c:pt idx="5026">
                  <c:v>1729.07</c:v>
                </c:pt>
                <c:pt idx="5027">
                  <c:v>1729.03</c:v>
                </c:pt>
                <c:pt idx="5028">
                  <c:v>1738.43</c:v>
                </c:pt>
                <c:pt idx="5029">
                  <c:v>1699.22</c:v>
                </c:pt>
                <c:pt idx="5030">
                  <c:v>1721.95</c:v>
                </c:pt>
                <c:pt idx="5031">
                  <c:v>1714.67</c:v>
                </c:pt>
                <c:pt idx="5032">
                  <c:v>1714.95</c:v>
                </c:pt>
                <c:pt idx="5033">
                  <c:v>1686.2</c:v>
                </c:pt>
                <c:pt idx="5034">
                  <c:v>1674.1</c:v>
                </c:pt>
                <c:pt idx="5035">
                  <c:v>1671.02</c:v>
                </c:pt>
                <c:pt idx="5036">
                  <c:v>1667.01</c:v>
                </c:pt>
                <c:pt idx="5037">
                  <c:v>1659.88</c:v>
                </c:pt>
                <c:pt idx="5038">
                  <c:v>1664.87</c:v>
                </c:pt>
                <c:pt idx="5039">
                  <c:v>1641.53</c:v>
                </c:pt>
                <c:pt idx="5040">
                  <c:v>1635.3</c:v>
                </c:pt>
                <c:pt idx="5041">
                  <c:v>1626.23</c:v>
                </c:pt>
                <c:pt idx="5042">
                  <c:v>1615.14</c:v>
                </c:pt>
                <c:pt idx="5043">
                  <c:v>1611.62</c:v>
                </c:pt>
                <c:pt idx="5044">
                  <c:v>1629.73</c:v>
                </c:pt>
                <c:pt idx="5045">
                  <c:v>1616.58</c:v>
                </c:pt>
                <c:pt idx="5046">
                  <c:v>1621.55</c:v>
                </c:pt>
                <c:pt idx="5047">
                  <c:v>1598.81</c:v>
                </c:pt>
                <c:pt idx="5048">
                  <c:v>1582.85</c:v>
                </c:pt>
                <c:pt idx="5049">
                  <c:v>1576.41</c:v>
                </c:pt>
                <c:pt idx="5050">
                  <c:v>1549.47</c:v>
                </c:pt>
                <c:pt idx="5051">
                  <c:v>1560</c:v>
                </c:pt>
                <c:pt idx="5052">
                  <c:v>1585.47</c:v>
                </c:pt>
                <c:pt idx="5053">
                  <c:v>1610.76</c:v>
                </c:pt>
                <c:pt idx="5054">
                  <c:v>1588.19</c:v>
                </c:pt>
                <c:pt idx="5055">
                  <c:v>1595.28</c:v>
                </c:pt>
                <c:pt idx="5056">
                  <c:v>1604.2</c:v>
                </c:pt>
                <c:pt idx="5057">
                  <c:v>1605.5</c:v>
                </c:pt>
                <c:pt idx="5058">
                  <c:v>1594</c:v>
                </c:pt>
                <c:pt idx="5059">
                  <c:v>1603.92</c:v>
                </c:pt>
                <c:pt idx="5060">
                  <c:v>1605.83</c:v>
                </c:pt>
                <c:pt idx="5061">
                  <c:v>1613.51</c:v>
                </c:pt>
                <c:pt idx="5062">
                  <c:v>1628.17</c:v>
                </c:pt>
                <c:pt idx="5063">
                  <c:v>1632.93</c:v>
                </c:pt>
                <c:pt idx="5064">
                  <c:v>1672.66</c:v>
                </c:pt>
                <c:pt idx="5065">
                  <c:v>1658.43</c:v>
                </c:pt>
                <c:pt idx="5066">
                  <c:v>1655.01</c:v>
                </c:pt>
                <c:pt idx="5067">
                  <c:v>1675.26</c:v>
                </c:pt>
                <c:pt idx="5068">
                  <c:v>1674.57</c:v>
                </c:pt>
                <c:pt idx="5069">
                  <c:v>1736.67</c:v>
                </c:pt>
                <c:pt idx="5070">
                  <c:v>1745.27</c:v>
                </c:pt>
                <c:pt idx="5071">
                  <c:v>1748.78</c:v>
                </c:pt>
                <c:pt idx="5072">
                  <c:v>1718.67</c:v>
                </c:pt>
                <c:pt idx="5073">
                  <c:v>1758.12</c:v>
                </c:pt>
                <c:pt idx="5074">
                  <c:v>1758.34</c:v>
                </c:pt>
                <c:pt idx="5075">
                  <c:v>1754.71</c:v>
                </c:pt>
                <c:pt idx="5076">
                  <c:v>1737.05</c:v>
                </c:pt>
                <c:pt idx="5077">
                  <c:v>1723.46</c:v>
                </c:pt>
                <c:pt idx="5078">
                  <c:v>1683.5</c:v>
                </c:pt>
                <c:pt idx="5079">
                  <c:v>1678.48</c:v>
                </c:pt>
                <c:pt idx="5080">
                  <c:v>1687.11</c:v>
                </c:pt>
                <c:pt idx="5081">
                  <c:v>1706.37</c:v>
                </c:pt>
                <c:pt idx="5082">
                  <c:v>1700.52</c:v>
                </c:pt>
                <c:pt idx="5083">
                  <c:v>1702.77</c:v>
                </c:pt>
                <c:pt idx="5084">
                  <c:v>1704.12</c:v>
                </c:pt>
                <c:pt idx="5085">
                  <c:v>1701.27</c:v>
                </c:pt>
                <c:pt idx="5086">
                  <c:v>1695.08</c:v>
                </c:pt>
                <c:pt idx="5087">
                  <c:v>1694.97</c:v>
                </c:pt>
                <c:pt idx="5088">
                  <c:v>1687.64</c:v>
                </c:pt>
                <c:pt idx="5089">
                  <c:v>1684.14</c:v>
                </c:pt>
                <c:pt idx="5090">
                  <c:v>1682.1</c:v>
                </c:pt>
                <c:pt idx="5091">
                  <c:v>1674.14</c:v>
                </c:pt>
                <c:pt idx="5092">
                  <c:v>1621.53</c:v>
                </c:pt>
                <c:pt idx="5093">
                  <c:v>1653.42</c:v>
                </c:pt>
                <c:pt idx="5094">
                  <c:v>1623.08</c:v>
                </c:pt>
                <c:pt idx="5095">
                  <c:v>1621.44</c:v>
                </c:pt>
                <c:pt idx="5096">
                  <c:v>1632.47</c:v>
                </c:pt>
                <c:pt idx="5097">
                  <c:v>1640.14</c:v>
                </c:pt>
                <c:pt idx="5098">
                  <c:v>1630.64</c:v>
                </c:pt>
                <c:pt idx="5099">
                  <c:v>1615.3</c:v>
                </c:pt>
                <c:pt idx="5100">
                  <c:v>1601.34</c:v>
                </c:pt>
                <c:pt idx="5101">
                  <c:v>1612.6</c:v>
                </c:pt>
                <c:pt idx="5102">
                  <c:v>1575.54</c:v>
                </c:pt>
                <c:pt idx="5103">
                  <c:v>1576.54</c:v>
                </c:pt>
                <c:pt idx="5104">
                  <c:v>1635.48</c:v>
                </c:pt>
                <c:pt idx="5105">
                  <c:v>1631.15</c:v>
                </c:pt>
                <c:pt idx="5106">
                  <c:v>1616.09</c:v>
                </c:pt>
                <c:pt idx="5107">
                  <c:v>1623.2</c:v>
                </c:pt>
                <c:pt idx="5108">
                  <c:v>1615.24</c:v>
                </c:pt>
                <c:pt idx="5109">
                  <c:v>1615.41</c:v>
                </c:pt>
                <c:pt idx="5110">
                  <c:v>1599.06</c:v>
                </c:pt>
                <c:pt idx="5111">
                  <c:v>1586.49</c:v>
                </c:pt>
                <c:pt idx="5112">
                  <c:v>1556.15</c:v>
                </c:pt>
                <c:pt idx="5113">
                  <c:v>1546.96</c:v>
                </c:pt>
                <c:pt idx="5114">
                  <c:v>1550.25</c:v>
                </c:pt>
                <c:pt idx="5115">
                  <c:v>1553.48</c:v>
                </c:pt>
                <c:pt idx="5116">
                  <c:v>1548.81</c:v>
                </c:pt>
                <c:pt idx="5117">
                  <c:v>1528.55</c:v>
                </c:pt>
                <c:pt idx="5118">
                  <c:v>1538.02</c:v>
                </c:pt>
                <c:pt idx="5119">
                  <c:v>1535.33</c:v>
                </c:pt>
                <c:pt idx="5120">
                  <c:v>1532.75</c:v>
                </c:pt>
                <c:pt idx="5121">
                  <c:v>1515.99</c:v>
                </c:pt>
                <c:pt idx="5122">
                  <c:v>1523.93</c:v>
                </c:pt>
                <c:pt idx="5123">
                  <c:v>1533.57</c:v>
                </c:pt>
                <c:pt idx="5124">
                  <c:v>1533.95</c:v>
                </c:pt>
                <c:pt idx="5125">
                  <c:v>1531.09</c:v>
                </c:pt>
                <c:pt idx="5126">
                  <c:v>1527.25</c:v>
                </c:pt>
                <c:pt idx="5127">
                  <c:v>1521.19</c:v>
                </c:pt>
                <c:pt idx="5128">
                  <c:v>1506.52</c:v>
                </c:pt>
                <c:pt idx="5129">
                  <c:v>1501.33</c:v>
                </c:pt>
                <c:pt idx="5130">
                  <c:v>1524.86</c:v>
                </c:pt>
                <c:pt idx="5131">
                  <c:v>1534.96</c:v>
                </c:pt>
                <c:pt idx="5132">
                  <c:v>1536.32</c:v>
                </c:pt>
                <c:pt idx="5133">
                  <c:v>1540.5</c:v>
                </c:pt>
                <c:pt idx="5134">
                  <c:v>1529.87</c:v>
                </c:pt>
                <c:pt idx="5135">
                  <c:v>1548.18</c:v>
                </c:pt>
                <c:pt idx="5136">
                  <c:v>1542.19</c:v>
                </c:pt>
                <c:pt idx="5137">
                  <c:v>1524.16</c:v>
                </c:pt>
                <c:pt idx="5138">
                  <c:v>1538.96</c:v>
                </c:pt>
                <c:pt idx="5139">
                  <c:v>1526.8</c:v>
                </c:pt>
                <c:pt idx="5140">
                  <c:v>1549.87</c:v>
                </c:pt>
                <c:pt idx="5141">
                  <c:v>1527.33</c:v>
                </c:pt>
                <c:pt idx="5142">
                  <c:v>1530.49</c:v>
                </c:pt>
                <c:pt idx="5143">
                  <c:v>1525.4</c:v>
                </c:pt>
                <c:pt idx="5144">
                  <c:v>1544.19</c:v>
                </c:pt>
                <c:pt idx="5145">
                  <c:v>1556.91</c:v>
                </c:pt>
                <c:pt idx="5146">
                  <c:v>1530.17</c:v>
                </c:pt>
                <c:pt idx="5147">
                  <c:v>1598.48</c:v>
                </c:pt>
                <c:pt idx="5148">
                  <c:v>1615</c:v>
                </c:pt>
                <c:pt idx="5149">
                  <c:v>1596.96</c:v>
                </c:pt>
                <c:pt idx="5150">
                  <c:v>1596.31</c:v>
                </c:pt>
                <c:pt idx="5151">
                  <c:v>1574.62</c:v>
                </c:pt>
                <c:pt idx="5152">
                  <c:v>1558.99</c:v>
                </c:pt>
                <c:pt idx="5153">
                  <c:v>1553.27</c:v>
                </c:pt>
                <c:pt idx="5154">
                  <c:v>1547.48</c:v>
                </c:pt>
                <c:pt idx="5155">
                  <c:v>1536.43</c:v>
                </c:pt>
                <c:pt idx="5156">
                  <c:v>1552.42</c:v>
                </c:pt>
                <c:pt idx="5157">
                  <c:v>1578.97</c:v>
                </c:pt>
                <c:pt idx="5158">
                  <c:v>1557.77</c:v>
                </c:pt>
                <c:pt idx="5159">
                  <c:v>1562.74</c:v>
                </c:pt>
                <c:pt idx="5160">
                  <c:v>1593.19</c:v>
                </c:pt>
                <c:pt idx="5161">
                  <c:v>1576.7</c:v>
                </c:pt>
                <c:pt idx="5162">
                  <c:v>1574.61</c:v>
                </c:pt>
                <c:pt idx="5163">
                  <c:v>1554.05</c:v>
                </c:pt>
                <c:pt idx="5164">
                  <c:v>1552.34</c:v>
                </c:pt>
                <c:pt idx="5165">
                  <c:v>1527.98</c:v>
                </c:pt>
                <c:pt idx="5166">
                  <c:v>1541.65</c:v>
                </c:pt>
                <c:pt idx="5167">
                  <c:v>1564.3</c:v>
                </c:pt>
                <c:pt idx="5168">
                  <c:v>1543.42</c:v>
                </c:pt>
                <c:pt idx="5169">
                  <c:v>1525.79</c:v>
                </c:pt>
                <c:pt idx="5170">
                  <c:v>1516.79</c:v>
                </c:pt>
                <c:pt idx="5171">
                  <c:v>1517.38</c:v>
                </c:pt>
                <c:pt idx="5172">
                  <c:v>1513.96</c:v>
                </c:pt>
                <c:pt idx="5173">
                  <c:v>1513.65</c:v>
                </c:pt>
                <c:pt idx="5174">
                  <c:v>1514.88</c:v>
                </c:pt>
                <c:pt idx="5175">
                  <c:v>1532.24</c:v>
                </c:pt>
                <c:pt idx="5176">
                  <c:v>1566.22</c:v>
                </c:pt>
                <c:pt idx="5177">
                  <c:v>1538.89</c:v>
                </c:pt>
                <c:pt idx="5178">
                  <c:v>1561.65</c:v>
                </c:pt>
                <c:pt idx="5179">
                  <c:v>1551.96</c:v>
                </c:pt>
                <c:pt idx="5180">
                  <c:v>1519.52</c:v>
                </c:pt>
                <c:pt idx="5181">
                  <c:v>1496.03</c:v>
                </c:pt>
                <c:pt idx="5182">
                  <c:v>1507.25</c:v>
                </c:pt>
                <c:pt idx="5183">
                  <c:v>1498.92</c:v>
                </c:pt>
                <c:pt idx="5184">
                  <c:v>1498.3</c:v>
                </c:pt>
                <c:pt idx="5185">
                  <c:v>1494.85</c:v>
                </c:pt>
                <c:pt idx="5186">
                  <c:v>1494.51</c:v>
                </c:pt>
                <c:pt idx="5187">
                  <c:v>1492.15</c:v>
                </c:pt>
                <c:pt idx="5188">
                  <c:v>1515.23</c:v>
                </c:pt>
                <c:pt idx="5189">
                  <c:v>1518.26</c:v>
                </c:pt>
                <c:pt idx="5190">
                  <c:v>1508.01</c:v>
                </c:pt>
                <c:pt idx="5191">
                  <c:v>1497.08</c:v>
                </c:pt>
                <c:pt idx="5192">
                  <c:v>1480.47</c:v>
                </c:pt>
                <c:pt idx="5193">
                  <c:v>1499.96</c:v>
                </c:pt>
                <c:pt idx="5194">
                  <c:v>1490.23</c:v>
                </c:pt>
                <c:pt idx="5195">
                  <c:v>1510.37</c:v>
                </c:pt>
                <c:pt idx="5196">
                  <c:v>1505.37</c:v>
                </c:pt>
                <c:pt idx="5197">
                  <c:v>1501.11</c:v>
                </c:pt>
                <c:pt idx="5198">
                  <c:v>1469.75</c:v>
                </c:pt>
                <c:pt idx="5199">
                  <c:v>1447.05</c:v>
                </c:pt>
                <c:pt idx="5200">
                  <c:v>1448.38</c:v>
                </c:pt>
                <c:pt idx="5201">
                  <c:v>1431.4</c:v>
                </c:pt>
                <c:pt idx="5202">
                  <c:v>1419.87</c:v>
                </c:pt>
                <c:pt idx="5203">
                  <c:v>1432.66</c:v>
                </c:pt>
                <c:pt idx="5204">
                  <c:v>1443.75</c:v>
                </c:pt>
                <c:pt idx="5205">
                  <c:v>1454.7</c:v>
                </c:pt>
                <c:pt idx="5206">
                  <c:v>1453.63</c:v>
                </c:pt>
                <c:pt idx="5207">
                  <c:v>1439.1</c:v>
                </c:pt>
                <c:pt idx="5208">
                  <c:v>1410.63</c:v>
                </c:pt>
                <c:pt idx="5209">
                  <c:v>1404.65</c:v>
                </c:pt>
                <c:pt idx="5210">
                  <c:v>1411.41</c:v>
                </c:pt>
                <c:pt idx="5211">
                  <c:v>1381.62</c:v>
                </c:pt>
                <c:pt idx="5212">
                  <c:v>1414.22</c:v>
                </c:pt>
                <c:pt idx="5213">
                  <c:v>1418.91</c:v>
                </c:pt>
                <c:pt idx="5214">
                  <c:v>1411.13</c:v>
                </c:pt>
                <c:pt idx="5215">
                  <c:v>1409.68</c:v>
                </c:pt>
                <c:pt idx="5216">
                  <c:v>1420.23</c:v>
                </c:pt>
                <c:pt idx="5217">
                  <c:v>1400.45</c:v>
                </c:pt>
                <c:pt idx="5218">
                  <c:v>1380.82</c:v>
                </c:pt>
                <c:pt idx="5219">
                  <c:v>1411.78</c:v>
                </c:pt>
                <c:pt idx="5220">
                  <c:v>1393.42</c:v>
                </c:pt>
                <c:pt idx="5221">
                  <c:v>1390.57</c:v>
                </c:pt>
                <c:pt idx="5222">
                  <c:v>1347.04</c:v>
                </c:pt>
                <c:pt idx="5223">
                  <c:v>1349.39</c:v>
                </c:pt>
                <c:pt idx="5224">
                  <c:v>1355.63</c:v>
                </c:pt>
                <c:pt idx="5225">
                  <c:v>1359.61</c:v>
                </c:pt>
                <c:pt idx="5226">
                  <c:v>1340.8</c:v>
                </c:pt>
                <c:pt idx="5227">
                  <c:v>1342.58</c:v>
                </c:pt>
                <c:pt idx="5228">
                  <c:v>1342.19</c:v>
                </c:pt>
                <c:pt idx="5229">
                  <c:v>1380.54</c:v>
                </c:pt>
                <c:pt idx="5230">
                  <c:v>1366.67</c:v>
                </c:pt>
                <c:pt idx="5231">
                  <c:v>1347.19</c:v>
                </c:pt>
                <c:pt idx="5232">
                  <c:v>1336.32</c:v>
                </c:pt>
                <c:pt idx="5233">
                  <c:v>1288.32</c:v>
                </c:pt>
                <c:pt idx="5234">
                  <c:v>1275.48</c:v>
                </c:pt>
                <c:pt idx="5235">
                  <c:v>1233.23</c:v>
                </c:pt>
                <c:pt idx="5236">
                  <c:v>1225.02</c:v>
                </c:pt>
                <c:pt idx="5237">
                  <c:v>1205.18</c:v>
                </c:pt>
                <c:pt idx="5238">
                  <c:v>1217.21</c:v>
                </c:pt>
                <c:pt idx="5239">
                  <c:v>1237.78</c:v>
                </c:pt>
                <c:pt idx="5240">
                  <c:v>1283.6600000000001</c:v>
                </c:pt>
                <c:pt idx="5241">
                  <c:v>1357.44</c:v>
                </c:pt>
                <c:pt idx="5242">
                  <c:v>1314.5</c:v>
                </c:pt>
                <c:pt idx="5243">
                  <c:v>1296.8</c:v>
                </c:pt>
                <c:pt idx="5244">
                  <c:v>1287.23</c:v>
                </c:pt>
                <c:pt idx="5245">
                  <c:v>1315.72</c:v>
                </c:pt>
                <c:pt idx="5246">
                  <c:v>1315.07</c:v>
                </c:pt>
                <c:pt idx="5247">
                  <c:v>1303.25</c:v>
                </c:pt>
                <c:pt idx="5248">
                  <c:v>1322.52</c:v>
                </c:pt>
                <c:pt idx="5249">
                  <c:v>1360.29</c:v>
                </c:pt>
                <c:pt idx="5250">
                  <c:v>1343.03</c:v>
                </c:pt>
                <c:pt idx="5251">
                  <c:v>1297.74</c:v>
                </c:pt>
                <c:pt idx="5252">
                  <c:v>1297.74</c:v>
                </c:pt>
                <c:pt idx="5253">
                  <c:v>1328.24</c:v>
                </c:pt>
                <c:pt idx="5254">
                  <c:v>1312.12</c:v>
                </c:pt>
                <c:pt idx="5255">
                  <c:v>1313.53</c:v>
                </c:pt>
                <c:pt idx="5256">
                  <c:v>1333.12</c:v>
                </c:pt>
                <c:pt idx="5257">
                  <c:v>1348.54</c:v>
                </c:pt>
                <c:pt idx="5258">
                  <c:v>1336.53</c:v>
                </c:pt>
                <c:pt idx="5259">
                  <c:v>1348.73</c:v>
                </c:pt>
                <c:pt idx="5260">
                  <c:v>1312.68</c:v>
                </c:pt>
                <c:pt idx="5261">
                  <c:v>1290.21</c:v>
                </c:pt>
                <c:pt idx="5262">
                  <c:v>1304.75</c:v>
                </c:pt>
                <c:pt idx="5263">
                  <c:v>1338.14</c:v>
                </c:pt>
                <c:pt idx="5264">
                  <c:v>1359.98</c:v>
                </c:pt>
                <c:pt idx="5265">
                  <c:v>1358.66</c:v>
                </c:pt>
                <c:pt idx="5266">
                  <c:v>1361.95</c:v>
                </c:pt>
                <c:pt idx="5267">
                  <c:v>1376.03</c:v>
                </c:pt>
                <c:pt idx="5268">
                  <c:v>1313.77</c:v>
                </c:pt>
                <c:pt idx="5269">
                  <c:v>1298.8699999999999</c:v>
                </c:pt>
                <c:pt idx="5270">
                  <c:v>1275.31</c:v>
                </c:pt>
                <c:pt idx="5271">
                  <c:v>1246.3900000000001</c:v>
                </c:pt>
                <c:pt idx="5272">
                  <c:v>1255.8399999999999</c:v>
                </c:pt>
                <c:pt idx="5273">
                  <c:v>1185.29</c:v>
                </c:pt>
                <c:pt idx="5274">
                  <c:v>1138.49</c:v>
                </c:pt>
                <c:pt idx="5275">
                  <c:v>1177.25</c:v>
                </c:pt>
                <c:pt idx="5276">
                  <c:v>1151</c:v>
                </c:pt>
                <c:pt idx="5277">
                  <c:v>1188.55</c:v>
                </c:pt>
                <c:pt idx="5278">
                  <c:v>1155.97</c:v>
                </c:pt>
                <c:pt idx="5279">
                  <c:v>1182.68</c:v>
                </c:pt>
                <c:pt idx="5280">
                  <c:v>1196.8</c:v>
                </c:pt>
                <c:pt idx="5281">
                  <c:v>1186.6099999999999</c:v>
                </c:pt>
                <c:pt idx="5282">
                  <c:v>1195.3499999999999</c:v>
                </c:pt>
                <c:pt idx="5283">
                  <c:v>1192.21</c:v>
                </c:pt>
                <c:pt idx="5284">
                  <c:v>1180.92</c:v>
                </c:pt>
                <c:pt idx="5285">
                  <c:v>1197.48</c:v>
                </c:pt>
                <c:pt idx="5286">
                  <c:v>1174.97</c:v>
                </c:pt>
                <c:pt idx="5287">
                  <c:v>1157.6300000000001</c:v>
                </c:pt>
                <c:pt idx="5288">
                  <c:v>1093.8699999999999</c:v>
                </c:pt>
                <c:pt idx="5289">
                  <c:v>1102.8</c:v>
                </c:pt>
                <c:pt idx="5290">
                  <c:v>1093.3499999999999</c:v>
                </c:pt>
                <c:pt idx="5291">
                  <c:v>1100.46</c:v>
                </c:pt>
                <c:pt idx="5292">
                  <c:v>1136.69</c:v>
                </c:pt>
                <c:pt idx="5293">
                  <c:v>1123.48</c:v>
                </c:pt>
                <c:pt idx="5294">
                  <c:v>1117.96</c:v>
                </c:pt>
                <c:pt idx="5295">
                  <c:v>1147.42</c:v>
                </c:pt>
                <c:pt idx="5296">
                  <c:v>1152.5899999999999</c:v>
                </c:pt>
                <c:pt idx="5297">
                  <c:v>1205.6500000000001</c:v>
                </c:pt>
                <c:pt idx="5298">
                  <c:v>1104.0899999999999</c:v>
                </c:pt>
                <c:pt idx="5299">
                  <c:v>1070.42</c:v>
                </c:pt>
                <c:pt idx="5300">
                  <c:v>1081.44</c:v>
                </c:pt>
                <c:pt idx="5301">
                  <c:v>1080.74</c:v>
                </c:pt>
                <c:pt idx="5302">
                  <c:v>1009.79</c:v>
                </c:pt>
                <c:pt idx="5303">
                  <c:v>1025.49</c:v>
                </c:pt>
                <c:pt idx="5304">
                  <c:v>1054.6600000000001</c:v>
                </c:pt>
                <c:pt idx="5305">
                  <c:v>1039.03</c:v>
                </c:pt>
                <c:pt idx="5306">
                  <c:v>1039.96</c:v>
                </c:pt>
                <c:pt idx="5307">
                  <c:v>1044.8800000000001</c:v>
                </c:pt>
                <c:pt idx="5308">
                  <c:v>1026.56</c:v>
                </c:pt>
                <c:pt idx="5309">
                  <c:v>1038.6600000000001</c:v>
                </c:pt>
                <c:pt idx="5310">
                  <c:v>1053.33</c:v>
                </c:pt>
                <c:pt idx="5311">
                  <c:v>1086.1500000000001</c:v>
                </c:pt>
                <c:pt idx="5312">
                  <c:v>1152.28</c:v>
                </c:pt>
                <c:pt idx="5313">
                  <c:v>1111.94</c:v>
                </c:pt>
                <c:pt idx="5314">
                  <c:v>1065.6199999999999</c:v>
                </c:pt>
                <c:pt idx="5315">
                  <c:v>1034.94</c:v>
                </c:pt>
                <c:pt idx="5316">
                  <c:v>1021</c:v>
                </c:pt>
                <c:pt idx="5317">
                  <c:v>1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DA6-474F-ACF1-B47A5916D1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522880"/>
        <c:axId val="620557440"/>
      </c:lineChart>
      <c:dateAx>
        <c:axId val="620522880"/>
        <c:scaling>
          <c:orientation val="minMax"/>
          <c:min val="39987"/>
        </c:scaling>
        <c:delete val="0"/>
        <c:axPos val="b"/>
        <c:numFmt formatCode="yy/mm" sourceLinked="0"/>
        <c:majorTickMark val="out"/>
        <c:minorTickMark val="none"/>
        <c:tickLblPos val="nextTo"/>
        <c:txPr>
          <a:bodyPr rot="-600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chemeClr val="tx1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620557440"/>
        <c:crosses val="autoZero"/>
        <c:auto val="1"/>
        <c:lblOffset val="100"/>
        <c:baseTimeUnit val="days"/>
        <c:majorUnit val="6"/>
        <c:majorTimeUnit val="months"/>
      </c:dateAx>
      <c:valAx>
        <c:axId val="620557440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txPr>
          <a:bodyPr rot="-600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chemeClr val="tx1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620522880"/>
        <c:crosses val="autoZero"/>
        <c:crossBetween val="midCat"/>
      </c:valAx>
    </c:plotArea>
    <c:legend>
      <c:legendPos val="r"/>
      <c:layout>
        <c:manualLayout>
          <c:xMode val="edge"/>
          <c:yMode val="edge"/>
          <c:x val="0.40923592884222798"/>
          <c:y val="1.3795446822969799E-3"/>
          <c:w val="0.54738626421697301"/>
          <c:h val="8.14938757655293E-2"/>
        </c:manualLayout>
      </c:layout>
      <c:overlay val="0"/>
      <c:txPr>
        <a:bodyPr rot="0" spcFirstLastPara="0" vertOverflow="ellipsis" vert="horz" wrap="square" anchor="ctr" anchorCtr="1"/>
        <a:lstStyle/>
        <a:p>
          <a:pPr>
            <a:defRPr lang="zh-CN" sz="1000" b="0" i="0" u="none" strike="noStrike" kern="1200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</c:spPr>
  <c:txPr>
    <a:bodyPr/>
    <a:lstStyle/>
    <a:p>
      <a:pPr>
        <a:defRPr lang="zh-CN">
          <a:latin typeface="Arial" panose="020B0604020202020204" pitchFamily="7" charset="0"/>
          <a:ea typeface="楷体_GB2312" panose="02010609030101010101" charset="-122"/>
          <a:cs typeface="Arial" panose="020B0604020202020204" pitchFamily="7" charset="0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222441999516199E-2"/>
          <c:y val="0.121457729981912"/>
          <c:w val="0.80324255651981402"/>
          <c:h val="0.68016328789870595"/>
        </c:manualLayout>
      </c:layout>
      <c:lineChart>
        <c:grouping val="standard"/>
        <c:varyColors val="0"/>
        <c:ser>
          <c:idx val="1"/>
          <c:order val="0"/>
          <c:tx>
            <c:strRef>
              <c:f>零售!$X$1</c:f>
              <c:strCache>
                <c:ptCount val="1"/>
                <c:pt idx="0">
                  <c:v>申万零售PE/A股PE（左轴）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零售!$T$3:$T$1997</c:f>
              <c:numCache>
                <c:formatCode>yyyy\-mm</c:formatCode>
                <c:ptCount val="1995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</c:numCache>
            </c:numRef>
          </c:cat>
          <c:val>
            <c:numRef>
              <c:f>零售!$X$3:$X$1997</c:f>
              <c:numCache>
                <c:formatCode>0.00_ </c:formatCode>
                <c:ptCount val="1995"/>
                <c:pt idx="0">
                  <c:v>1.9566526189042746</c:v>
                </c:pt>
                <c:pt idx="1">
                  <c:v>1.538699690402477</c:v>
                </c:pt>
                <c:pt idx="2">
                  <c:v>1.4659231722428747</c:v>
                </c:pt>
                <c:pt idx="3">
                  <c:v>1.4391143911439113</c:v>
                </c:pt>
                <c:pt idx="4">
                  <c:v>1.5012468827930174</c:v>
                </c:pt>
                <c:pt idx="5">
                  <c:v>1.5035971223021583</c:v>
                </c:pt>
                <c:pt idx="6">
                  <c:v>1.5120296113510179</c:v>
                </c:pt>
                <c:pt idx="7">
                  <c:v>1.5677498467198039</c:v>
                </c:pt>
                <c:pt idx="8">
                  <c:v>1.6965865992414664</c:v>
                </c:pt>
                <c:pt idx="9">
                  <c:v>1.711757269279393</c:v>
                </c:pt>
                <c:pt idx="10">
                  <c:v>1.6039726877715705</c:v>
                </c:pt>
                <c:pt idx="11">
                  <c:v>1.5681104833647208</c:v>
                </c:pt>
                <c:pt idx="12">
                  <c:v>1.7150943396226415</c:v>
                </c:pt>
                <c:pt idx="13">
                  <c:v>1.9043927648578811</c:v>
                </c:pt>
                <c:pt idx="14">
                  <c:v>1.6605065023956196</c:v>
                </c:pt>
                <c:pt idx="15">
                  <c:v>1.687757909215956</c:v>
                </c:pt>
                <c:pt idx="16">
                  <c:v>1.7202614379084966</c:v>
                </c:pt>
                <c:pt idx="17">
                  <c:v>1.8747474747474748</c:v>
                </c:pt>
                <c:pt idx="18">
                  <c:v>1.8784696174043509</c:v>
                </c:pt>
                <c:pt idx="19">
                  <c:v>1.7608867775138557</c:v>
                </c:pt>
                <c:pt idx="20">
                  <c:v>1.2887582659808965</c:v>
                </c:pt>
                <c:pt idx="21">
                  <c:v>1.0994644223412393</c:v>
                </c:pt>
                <c:pt idx="22">
                  <c:v>1.0088041085840058</c:v>
                </c:pt>
                <c:pt idx="23">
                  <c:v>1.0199572344975054</c:v>
                </c:pt>
                <c:pt idx="24">
                  <c:v>1.0357142857142858</c:v>
                </c:pt>
                <c:pt idx="25">
                  <c:v>1.0459259259259259</c:v>
                </c:pt>
                <c:pt idx="26">
                  <c:v>1.2514534883720929</c:v>
                </c:pt>
                <c:pt idx="27">
                  <c:v>1.2778592375366569</c:v>
                </c:pt>
                <c:pt idx="28">
                  <c:v>1.2488888888888889</c:v>
                </c:pt>
                <c:pt idx="29">
                  <c:v>1.243973703433163</c:v>
                </c:pt>
                <c:pt idx="30">
                  <c:v>1.2595806218365873</c:v>
                </c:pt>
                <c:pt idx="31">
                  <c:v>1.2697466467958272</c:v>
                </c:pt>
                <c:pt idx="32">
                  <c:v>1.206985769728331</c:v>
                </c:pt>
                <c:pt idx="33">
                  <c:v>1.231958762886598</c:v>
                </c:pt>
                <c:pt idx="34">
                  <c:v>1.2025658338960161</c:v>
                </c:pt>
                <c:pt idx="35">
                  <c:v>1.1530769230769231</c:v>
                </c:pt>
                <c:pt idx="36">
                  <c:v>1.2024096385542169</c:v>
                </c:pt>
                <c:pt idx="37">
                  <c:v>1.2259059367771781</c:v>
                </c:pt>
                <c:pt idx="38">
                  <c:v>1.183846153846154</c:v>
                </c:pt>
                <c:pt idx="39">
                  <c:v>1.2208806818181819</c:v>
                </c:pt>
                <c:pt idx="40">
                  <c:v>1.5643855776306108</c:v>
                </c:pt>
                <c:pt idx="41">
                  <c:v>1.5951048951048949</c:v>
                </c:pt>
                <c:pt idx="42">
                  <c:v>1.5970149253731343</c:v>
                </c:pt>
                <c:pt idx="43">
                  <c:v>1.7560975609756098</c:v>
                </c:pt>
                <c:pt idx="44">
                  <c:v>1.4647398843930635</c:v>
                </c:pt>
                <c:pt idx="45">
                  <c:v>1.5875070343275184</c:v>
                </c:pt>
                <c:pt idx="46">
                  <c:v>1.5350109409190371</c:v>
                </c:pt>
                <c:pt idx="47">
                  <c:v>1.5467775467775471</c:v>
                </c:pt>
                <c:pt idx="48">
                  <c:v>1.6099173553719008</c:v>
                </c:pt>
                <c:pt idx="49">
                  <c:v>1.6425414364640882</c:v>
                </c:pt>
                <c:pt idx="50">
                  <c:v>1.991285403050109</c:v>
                </c:pt>
                <c:pt idx="51">
                  <c:v>1.9927817878956133</c:v>
                </c:pt>
                <c:pt idx="52">
                  <c:v>2.0416898276820454</c:v>
                </c:pt>
                <c:pt idx="53">
                  <c:v>2.1001717229536347</c:v>
                </c:pt>
                <c:pt idx="54">
                  <c:v>2.0465253239104828</c:v>
                </c:pt>
                <c:pt idx="55">
                  <c:v>2.0357792601576716</c:v>
                </c:pt>
                <c:pt idx="56">
                  <c:v>2.3435251798561154</c:v>
                </c:pt>
                <c:pt idx="57">
                  <c:v>2.6302670623145397</c:v>
                </c:pt>
                <c:pt idx="58">
                  <c:v>3.0202020202020203</c:v>
                </c:pt>
                <c:pt idx="59">
                  <c:v>3.0189950980392157</c:v>
                </c:pt>
                <c:pt idx="60">
                  <c:v>3.1414204902576994</c:v>
                </c:pt>
                <c:pt idx="61">
                  <c:v>3.0211352657004835</c:v>
                </c:pt>
                <c:pt idx="62">
                  <c:v>3.2155117609663062</c:v>
                </c:pt>
                <c:pt idx="63">
                  <c:v>3.2750165672630884</c:v>
                </c:pt>
                <c:pt idx="64">
                  <c:v>3.0162127107652399</c:v>
                </c:pt>
                <c:pt idx="65">
                  <c:v>2.9559918754231549</c:v>
                </c:pt>
                <c:pt idx="66">
                  <c:v>2.9501039501039501</c:v>
                </c:pt>
                <c:pt idx="67">
                  <c:v>2.9364525139664801</c:v>
                </c:pt>
                <c:pt idx="68">
                  <c:v>2.9064406779661014</c:v>
                </c:pt>
                <c:pt idx="69">
                  <c:v>2.81763925729443</c:v>
                </c:pt>
                <c:pt idx="70">
                  <c:v>2.3229629629629631</c:v>
                </c:pt>
                <c:pt idx="71">
                  <c:v>2.37727603787327</c:v>
                </c:pt>
                <c:pt idx="72">
                  <c:v>2.5360590573537762</c:v>
                </c:pt>
                <c:pt idx="73">
                  <c:v>2.484741784037559</c:v>
                </c:pt>
                <c:pt idx="74">
                  <c:v>2.3337327741162373</c:v>
                </c:pt>
                <c:pt idx="75">
                  <c:v>2.2052980132450331</c:v>
                </c:pt>
                <c:pt idx="76">
                  <c:v>2.5218216318785576</c:v>
                </c:pt>
                <c:pt idx="77">
                  <c:v>2.444567627494457</c:v>
                </c:pt>
                <c:pt idx="78">
                  <c:v>2.5669216061185467</c:v>
                </c:pt>
                <c:pt idx="79">
                  <c:v>2.7376824817518246</c:v>
                </c:pt>
                <c:pt idx="80">
                  <c:v>2.2762749445676271</c:v>
                </c:pt>
                <c:pt idx="81">
                  <c:v>2.2535582498682132</c:v>
                </c:pt>
                <c:pt idx="82">
                  <c:v>2.1822570911285455</c:v>
                </c:pt>
                <c:pt idx="83">
                  <c:v>2.1110414052697615</c:v>
                </c:pt>
                <c:pt idx="84">
                  <c:v>1.9881175734834271</c:v>
                </c:pt>
                <c:pt idx="85">
                  <c:v>2.3013698630136985</c:v>
                </c:pt>
                <c:pt idx="86">
                  <c:v>2.4</c:v>
                </c:pt>
                <c:pt idx="87">
                  <c:v>2.4216027874564459</c:v>
                </c:pt>
                <c:pt idx="88">
                  <c:v>2.2069288389513111</c:v>
                </c:pt>
                <c:pt idx="89">
                  <c:v>2.1370510396975426</c:v>
                </c:pt>
                <c:pt idx="90">
                  <c:v>1.921428571428571</c:v>
                </c:pt>
                <c:pt idx="91">
                  <c:v>1.9559426229508197</c:v>
                </c:pt>
                <c:pt idx="92">
                  <c:v>1.8328638497652581</c:v>
                </c:pt>
                <c:pt idx="93">
                  <c:v>1.8864915572232646</c:v>
                </c:pt>
                <c:pt idx="94">
                  <c:v>1.9095992544268403</c:v>
                </c:pt>
                <c:pt idx="95">
                  <c:v>1.9479659413434247</c:v>
                </c:pt>
                <c:pt idx="96">
                  <c:v>1.8498635122838942</c:v>
                </c:pt>
                <c:pt idx="97">
                  <c:v>1.863874345549738</c:v>
                </c:pt>
                <c:pt idx="98">
                  <c:v>2.1076923076923073</c:v>
                </c:pt>
                <c:pt idx="99">
                  <c:v>2.2117962466487935</c:v>
                </c:pt>
                <c:pt idx="100">
                  <c:v>2.0287037037037035</c:v>
                </c:pt>
                <c:pt idx="101">
                  <c:v>1.8167641325536064</c:v>
                </c:pt>
                <c:pt idx="102">
                  <c:v>1.7106299212598424</c:v>
                </c:pt>
                <c:pt idx="103">
                  <c:v>1.768839966130398</c:v>
                </c:pt>
                <c:pt idx="104">
                  <c:v>1.603027754415475</c:v>
                </c:pt>
                <c:pt idx="105">
                  <c:v>1.6198686371100164</c:v>
                </c:pt>
                <c:pt idx="106">
                  <c:v>1.6439100077579518</c:v>
                </c:pt>
                <c:pt idx="107">
                  <c:v>1.6306861989205859</c:v>
                </c:pt>
                <c:pt idx="108">
                  <c:v>1.6590724165988611</c:v>
                </c:pt>
                <c:pt idx="109">
                  <c:v>1.6545284780578895</c:v>
                </c:pt>
                <c:pt idx="110">
                  <c:v>1.73769024171889</c:v>
                </c:pt>
                <c:pt idx="111">
                  <c:v>1.7671111111111111</c:v>
                </c:pt>
                <c:pt idx="112">
                  <c:v>1.6881233000906619</c:v>
                </c:pt>
                <c:pt idx="113">
                  <c:v>1.6899911426040743</c:v>
                </c:pt>
                <c:pt idx="114">
                  <c:v>1.8084033613445378</c:v>
                </c:pt>
                <c:pt idx="115">
                  <c:v>1.6977111286503552</c:v>
                </c:pt>
                <c:pt idx="116">
                  <c:v>1.504761904761905</c:v>
                </c:pt>
                <c:pt idx="117">
                  <c:v>1.5108225108225111</c:v>
                </c:pt>
                <c:pt idx="118">
                  <c:v>1.4576043068640647</c:v>
                </c:pt>
                <c:pt idx="119">
                  <c:v>1.4361170592433976</c:v>
                </c:pt>
                <c:pt idx="120">
                  <c:v>1.4951528709917972</c:v>
                </c:pt>
                <c:pt idx="121">
                  <c:v>1.5970359915314043</c:v>
                </c:pt>
                <c:pt idx="122">
                  <c:v>1.6985294117647058</c:v>
                </c:pt>
                <c:pt idx="123">
                  <c:v>1.7329105003523608</c:v>
                </c:pt>
                <c:pt idx="124">
                  <c:v>1.9734111543450066</c:v>
                </c:pt>
                <c:pt idx="125">
                  <c:v>1.8661710037174721</c:v>
                </c:pt>
                <c:pt idx="126">
                  <c:v>1.7877501516070347</c:v>
                </c:pt>
                <c:pt idx="127">
                  <c:v>1.8115055079559363</c:v>
                </c:pt>
                <c:pt idx="128">
                  <c:v>1.534740545294635</c:v>
                </c:pt>
                <c:pt idx="129">
                  <c:v>1.5709266578831798</c:v>
                </c:pt>
                <c:pt idx="130">
                  <c:v>1.6852836879432627</c:v>
                </c:pt>
                <c:pt idx="131">
                  <c:v>1.6472491909385116</c:v>
                </c:pt>
                <c:pt idx="132">
                  <c:v>1.4689814814814814</c:v>
                </c:pt>
                <c:pt idx="133">
                  <c:v>1.5165039516503949</c:v>
                </c:pt>
                <c:pt idx="134">
                  <c:v>1.4776647501105704</c:v>
                </c:pt>
                <c:pt idx="135">
                  <c:v>1.6194999999999999</c:v>
                </c:pt>
                <c:pt idx="136">
                  <c:v>2.2549118387909317</c:v>
                </c:pt>
                <c:pt idx="137">
                  <c:v>2.0151057401812693</c:v>
                </c:pt>
                <c:pt idx="138">
                  <c:v>1.9236599891716299</c:v>
                </c:pt>
                <c:pt idx="139">
                  <c:v>1.8941294530858004</c:v>
                </c:pt>
                <c:pt idx="140">
                  <c:v>1.6817466561762391</c:v>
                </c:pt>
                <c:pt idx="141">
                  <c:v>1.6466957153231665</c:v>
                </c:pt>
                <c:pt idx="142">
                  <c:v>1.6744704570791529</c:v>
                </c:pt>
                <c:pt idx="143">
                  <c:v>1.6272865853658538</c:v>
                </c:pt>
                <c:pt idx="144">
                  <c:v>1.5740097289784571</c:v>
                </c:pt>
                <c:pt idx="145">
                  <c:v>1.5166487647690654</c:v>
                </c:pt>
                <c:pt idx="146">
                  <c:v>1.3983864771417593</c:v>
                </c:pt>
                <c:pt idx="147">
                  <c:v>1.3482587064676617</c:v>
                </c:pt>
                <c:pt idx="148">
                  <c:v>1.5303819444444444</c:v>
                </c:pt>
                <c:pt idx="149">
                  <c:v>1.3491686460807601</c:v>
                </c:pt>
                <c:pt idx="150">
                  <c:v>1.4708201892744479</c:v>
                </c:pt>
                <c:pt idx="151">
                  <c:v>1.4984423676012462</c:v>
                </c:pt>
                <c:pt idx="152">
                  <c:v>1.375556655121227</c:v>
                </c:pt>
                <c:pt idx="153">
                  <c:v>1.2870418172431595</c:v>
                </c:pt>
                <c:pt idx="154">
                  <c:v>1.2569077013521457</c:v>
                </c:pt>
                <c:pt idx="155">
                  <c:v>1.2097170971709716</c:v>
                </c:pt>
                <c:pt idx="156">
                  <c:v>1.2752355316285329</c:v>
                </c:pt>
                <c:pt idx="157">
                  <c:v>1.1411687458962574</c:v>
                </c:pt>
                <c:pt idx="158">
                  <c:v>1.0688431511710434</c:v>
                </c:pt>
                <c:pt idx="159">
                  <c:v>1.1177730192719486</c:v>
                </c:pt>
                <c:pt idx="160">
                  <c:v>1.5620518477661336</c:v>
                </c:pt>
                <c:pt idx="161">
                  <c:v>1.6865742952699474</c:v>
                </c:pt>
                <c:pt idx="162">
                  <c:v>1.6400193798449612</c:v>
                </c:pt>
                <c:pt idx="163">
                  <c:v>1.6543066821166472</c:v>
                </c:pt>
                <c:pt idx="164">
                  <c:v>1.2722301474084641</c:v>
                </c:pt>
                <c:pt idx="165">
                  <c:v>1.3797211660329529</c:v>
                </c:pt>
                <c:pt idx="166">
                  <c:v>1.3375330217435479</c:v>
                </c:pt>
                <c:pt idx="167">
                  <c:v>1.2526315789473685</c:v>
                </c:pt>
                <c:pt idx="168">
                  <c:v>1.1453409858203916</c:v>
                </c:pt>
                <c:pt idx="169">
                  <c:v>1.0368098159509203</c:v>
                </c:pt>
                <c:pt idx="170">
                  <c:v>0.88383113153360138</c:v>
                </c:pt>
                <c:pt idx="171">
                  <c:v>1.0734232820834642</c:v>
                </c:pt>
                <c:pt idx="172">
                  <c:v>1.62440918298447</c:v>
                </c:pt>
                <c:pt idx="173">
                  <c:v>1.6457797983791262</c:v>
                </c:pt>
                <c:pt idx="174">
                  <c:v>1.6200280767430977</c:v>
                </c:pt>
                <c:pt idx="175">
                  <c:v>1.7846614463380928</c:v>
                </c:pt>
                <c:pt idx="176">
                  <c:v>1.4609038064879054</c:v>
                </c:pt>
                <c:pt idx="177">
                  <c:v>1.2387285843101894</c:v>
                </c:pt>
                <c:pt idx="178">
                  <c:v>1.2238768298838971</c:v>
                </c:pt>
                <c:pt idx="179">
                  <c:v>1.1707507820646506</c:v>
                </c:pt>
                <c:pt idx="180">
                  <c:v>1.0494307968843619</c:v>
                </c:pt>
                <c:pt idx="181">
                  <c:v>1.2024492920015308</c:v>
                </c:pt>
                <c:pt idx="182">
                  <c:v>1.2506561679790027</c:v>
                </c:pt>
                <c:pt idx="183">
                  <c:v>1.4175618869687063</c:v>
                </c:pt>
                <c:pt idx="184">
                  <c:v>1.920019627085378</c:v>
                </c:pt>
                <c:pt idx="185">
                  <c:v>1.8931602596105841</c:v>
                </c:pt>
                <c:pt idx="186">
                  <c:v>2.0848819688598694</c:v>
                </c:pt>
                <c:pt idx="187">
                  <c:v>1.9497206703910615</c:v>
                </c:pt>
                <c:pt idx="188">
                  <c:v>1.3408856848609678</c:v>
                </c:pt>
                <c:pt idx="189">
                  <c:v>1.2703160270880363</c:v>
                </c:pt>
                <c:pt idx="190">
                  <c:v>1.158888888888888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BB29-4CE6-9560-AB3CAAC5DA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670784"/>
        <c:axId val="621672320"/>
      </c:lineChart>
      <c:lineChart>
        <c:grouping val="standard"/>
        <c:varyColors val="0"/>
        <c:ser>
          <c:idx val="0"/>
          <c:order val="1"/>
          <c:tx>
            <c:strRef>
              <c:f>零售!$V$1</c:f>
              <c:strCache>
                <c:ptCount val="1"/>
                <c:pt idx="0">
                  <c:v>社会消费品零售总额:当月同比（%，右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零售!$T$3:$T$1997</c:f>
              <c:numCache>
                <c:formatCode>yyyy\-mm</c:formatCode>
                <c:ptCount val="1995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</c:numCache>
            </c:numRef>
          </c:cat>
          <c:val>
            <c:numRef>
              <c:f>零售!$V$3:$V$1997</c:f>
              <c:numCache>
                <c:formatCode>###,###,###,###,##0.00</c:formatCode>
                <c:ptCount val="1995"/>
                <c:pt idx="0">
                  <c:v>1.7</c:v>
                </c:pt>
                <c:pt idx="1">
                  <c:v>3.9</c:v>
                </c:pt>
                <c:pt idx="2">
                  <c:v>4.9000000000000004</c:v>
                </c:pt>
                <c:pt idx="3">
                  <c:v>4.4000000000000004</c:v>
                </c:pt>
                <c:pt idx="4">
                  <c:v>2.5</c:v>
                </c:pt>
                <c:pt idx="5">
                  <c:v>8.5</c:v>
                </c:pt>
                <c:pt idx="6">
                  <c:v>12.1</c:v>
                </c:pt>
                <c:pt idx="7">
                  <c:v>12.4</c:v>
                </c:pt>
                <c:pt idx="8">
                  <c:v>17.7</c:v>
                </c:pt>
                <c:pt idx="9">
                  <c:v>34.200000000000003</c:v>
                </c:pt>
                <c:pt idx="10">
                  <c:v>33.799999999999997</c:v>
                </c:pt>
                <c:pt idx="12">
                  <c:v>4.5999999999999996</c:v>
                </c:pt>
                <c:pt idx="13">
                  <c:v>5</c:v>
                </c:pt>
                <c:pt idx="14">
                  <c:v>4.3</c:v>
                </c:pt>
                <c:pt idx="15">
                  <c:v>3.3</c:v>
                </c:pt>
                <c:pt idx="16">
                  <c:v>0.5</c:v>
                </c:pt>
                <c:pt idx="17">
                  <c:v>-1.1000000000000001</c:v>
                </c:pt>
                <c:pt idx="18">
                  <c:v>-1.8</c:v>
                </c:pt>
                <c:pt idx="19">
                  <c:v>-2.8</c:v>
                </c:pt>
                <c:pt idx="20">
                  <c:v>-7.5</c:v>
                </c:pt>
                <c:pt idx="21">
                  <c:v>-15.8</c:v>
                </c:pt>
                <c:pt idx="22">
                  <c:v>-20.5</c:v>
                </c:pt>
                <c:pt idx="24">
                  <c:v>8</c:v>
                </c:pt>
                <c:pt idx="25">
                  <c:v>8</c:v>
                </c:pt>
                <c:pt idx="26">
                  <c:v>7.2</c:v>
                </c:pt>
                <c:pt idx="27">
                  <c:v>7.8</c:v>
                </c:pt>
                <c:pt idx="28">
                  <c:v>7.5</c:v>
                </c:pt>
                <c:pt idx="29">
                  <c:v>7.6</c:v>
                </c:pt>
                <c:pt idx="30">
                  <c:v>9.8000000000000007</c:v>
                </c:pt>
                <c:pt idx="31">
                  <c:v>8.6</c:v>
                </c:pt>
                <c:pt idx="32">
                  <c:v>7.2</c:v>
                </c:pt>
                <c:pt idx="33">
                  <c:v>8.6999999999999993</c:v>
                </c:pt>
                <c:pt idx="34">
                  <c:v>8.1999999999999993</c:v>
                </c:pt>
                <c:pt idx="36">
                  <c:v>8.1608140000000002</c:v>
                </c:pt>
                <c:pt idx="37">
                  <c:v>8.1</c:v>
                </c:pt>
                <c:pt idx="38">
                  <c:v>8.6</c:v>
                </c:pt>
                <c:pt idx="39">
                  <c:v>9.1999999999999993</c:v>
                </c:pt>
                <c:pt idx="40">
                  <c:v>9</c:v>
                </c:pt>
                <c:pt idx="41">
                  <c:v>8.8000000000000007</c:v>
                </c:pt>
                <c:pt idx="42">
                  <c:v>9</c:v>
                </c:pt>
                <c:pt idx="43">
                  <c:v>8.5</c:v>
                </c:pt>
                <c:pt idx="44">
                  <c:v>9.4</c:v>
                </c:pt>
                <c:pt idx="45">
                  <c:v>10.1</c:v>
                </c:pt>
                <c:pt idx="46">
                  <c:v>9.6999999999999993</c:v>
                </c:pt>
                <c:pt idx="48">
                  <c:v>9.4</c:v>
                </c:pt>
                <c:pt idx="49">
                  <c:v>10.199999999999999</c:v>
                </c:pt>
                <c:pt idx="50">
                  <c:v>10</c:v>
                </c:pt>
                <c:pt idx="51">
                  <c:v>10.3</c:v>
                </c:pt>
                <c:pt idx="52">
                  <c:v>10.1</c:v>
                </c:pt>
                <c:pt idx="53">
                  <c:v>10.4</c:v>
                </c:pt>
                <c:pt idx="54">
                  <c:v>11</c:v>
                </c:pt>
                <c:pt idx="55">
                  <c:v>10.7</c:v>
                </c:pt>
                <c:pt idx="56">
                  <c:v>10.7</c:v>
                </c:pt>
                <c:pt idx="57">
                  <c:v>10.9</c:v>
                </c:pt>
                <c:pt idx="58">
                  <c:v>9.5</c:v>
                </c:pt>
                <c:pt idx="60">
                  <c:v>10.9</c:v>
                </c:pt>
                <c:pt idx="61">
                  <c:v>10.8</c:v>
                </c:pt>
                <c:pt idx="62">
                  <c:v>10</c:v>
                </c:pt>
                <c:pt idx="63">
                  <c:v>10.7</c:v>
                </c:pt>
                <c:pt idx="64">
                  <c:v>10.6</c:v>
                </c:pt>
                <c:pt idx="65">
                  <c:v>10.199999999999999</c:v>
                </c:pt>
                <c:pt idx="66">
                  <c:v>10.6</c:v>
                </c:pt>
                <c:pt idx="67">
                  <c:v>10</c:v>
                </c:pt>
                <c:pt idx="68">
                  <c:v>10.1</c:v>
                </c:pt>
                <c:pt idx="69">
                  <c:v>10.5</c:v>
                </c:pt>
                <c:pt idx="70">
                  <c:v>10.199999999999999</c:v>
                </c:pt>
                <c:pt idx="72">
                  <c:v>11.1</c:v>
                </c:pt>
                <c:pt idx="73">
                  <c:v>11.1722</c:v>
                </c:pt>
                <c:pt idx="74">
                  <c:v>11.023400000000001</c:v>
                </c:pt>
                <c:pt idx="75">
                  <c:v>10.9</c:v>
                </c:pt>
                <c:pt idx="76">
                  <c:v>10.792299999999999</c:v>
                </c:pt>
                <c:pt idx="77">
                  <c:v>10.5123</c:v>
                </c:pt>
                <c:pt idx="78">
                  <c:v>10.632</c:v>
                </c:pt>
                <c:pt idx="79">
                  <c:v>10.1302</c:v>
                </c:pt>
                <c:pt idx="80">
                  <c:v>10.0024</c:v>
                </c:pt>
                <c:pt idx="81">
                  <c:v>10.2445</c:v>
                </c:pt>
                <c:pt idx="82">
                  <c:v>10.7142</c:v>
                </c:pt>
                <c:pt idx="84">
                  <c:v>11.889099999999999</c:v>
                </c:pt>
                <c:pt idx="85">
                  <c:v>11.720800000000001</c:v>
                </c:pt>
                <c:pt idx="86">
                  <c:v>11.520799999999999</c:v>
                </c:pt>
                <c:pt idx="87">
                  <c:v>11.567600000000001</c:v>
                </c:pt>
                <c:pt idx="88">
                  <c:v>11.901400000000001</c:v>
                </c:pt>
                <c:pt idx="89">
                  <c:v>12.2217</c:v>
                </c:pt>
                <c:pt idx="90">
                  <c:v>12.4</c:v>
                </c:pt>
                <c:pt idx="91">
                  <c:v>12.5143</c:v>
                </c:pt>
                <c:pt idx="92">
                  <c:v>11.9</c:v>
                </c:pt>
                <c:pt idx="93">
                  <c:v>12.240399999999999</c:v>
                </c:pt>
                <c:pt idx="94">
                  <c:v>11.8246</c:v>
                </c:pt>
                <c:pt idx="96">
                  <c:v>13.6</c:v>
                </c:pt>
                <c:pt idx="97">
                  <c:v>13.721299999999999</c:v>
                </c:pt>
                <c:pt idx="98">
                  <c:v>13.3202</c:v>
                </c:pt>
                <c:pt idx="99">
                  <c:v>13.314299999999999</c:v>
                </c:pt>
                <c:pt idx="100">
                  <c:v>13.370100000000001</c:v>
                </c:pt>
                <c:pt idx="101">
                  <c:v>13.212300000000001</c:v>
                </c:pt>
                <c:pt idx="102">
                  <c:v>13.3125</c:v>
                </c:pt>
                <c:pt idx="103">
                  <c:v>12.892200000000001</c:v>
                </c:pt>
                <c:pt idx="104">
                  <c:v>12.8</c:v>
                </c:pt>
                <c:pt idx="105">
                  <c:v>12.600300000000001</c:v>
                </c:pt>
                <c:pt idx="106">
                  <c:v>12.299899999999999</c:v>
                </c:pt>
                <c:pt idx="108">
                  <c:v>15.2</c:v>
                </c:pt>
                <c:pt idx="109">
                  <c:v>14.9</c:v>
                </c:pt>
                <c:pt idx="110">
                  <c:v>14.5</c:v>
                </c:pt>
                <c:pt idx="111">
                  <c:v>14.2</c:v>
                </c:pt>
                <c:pt idx="112">
                  <c:v>13.2</c:v>
                </c:pt>
                <c:pt idx="113">
                  <c:v>13.1</c:v>
                </c:pt>
                <c:pt idx="114">
                  <c:v>13.7</c:v>
                </c:pt>
                <c:pt idx="115">
                  <c:v>13.8</c:v>
                </c:pt>
                <c:pt idx="116">
                  <c:v>14.1</c:v>
                </c:pt>
                <c:pt idx="117">
                  <c:v>15.2</c:v>
                </c:pt>
                <c:pt idx="118">
                  <c:v>16.399999999999999</c:v>
                </c:pt>
                <c:pt idx="119">
                  <c:v>13.1</c:v>
                </c:pt>
                <c:pt idx="120">
                  <c:v>18.100000000000001</c:v>
                </c:pt>
                <c:pt idx="121">
                  <c:v>17.3</c:v>
                </c:pt>
                <c:pt idx="122">
                  <c:v>17.2</c:v>
                </c:pt>
                <c:pt idx="123">
                  <c:v>17.7</c:v>
                </c:pt>
                <c:pt idx="124">
                  <c:v>17</c:v>
                </c:pt>
                <c:pt idx="125">
                  <c:v>17.2</c:v>
                </c:pt>
                <c:pt idx="126">
                  <c:v>17.7</c:v>
                </c:pt>
                <c:pt idx="127">
                  <c:v>16.899999999999999</c:v>
                </c:pt>
                <c:pt idx="128">
                  <c:v>17.100000000000001</c:v>
                </c:pt>
                <c:pt idx="129">
                  <c:v>17.399999999999999</c:v>
                </c:pt>
                <c:pt idx="130">
                  <c:v>11.6</c:v>
                </c:pt>
                <c:pt idx="131">
                  <c:v>19.899999999999999</c:v>
                </c:pt>
                <c:pt idx="132">
                  <c:v>19.100000000000001</c:v>
                </c:pt>
                <c:pt idx="133">
                  <c:v>18.7</c:v>
                </c:pt>
                <c:pt idx="134">
                  <c:v>18.64</c:v>
                </c:pt>
                <c:pt idx="135">
                  <c:v>18.84</c:v>
                </c:pt>
                <c:pt idx="136">
                  <c:v>18.399999999999999</c:v>
                </c:pt>
                <c:pt idx="137">
                  <c:v>17.899999999999999</c:v>
                </c:pt>
                <c:pt idx="138">
                  <c:v>18.3</c:v>
                </c:pt>
                <c:pt idx="139">
                  <c:v>18.66</c:v>
                </c:pt>
                <c:pt idx="140">
                  <c:v>18.5</c:v>
                </c:pt>
                <c:pt idx="141">
                  <c:v>18</c:v>
                </c:pt>
                <c:pt idx="142">
                  <c:v>22.1</c:v>
                </c:pt>
                <c:pt idx="143">
                  <c:v>14</c:v>
                </c:pt>
                <c:pt idx="144">
                  <c:v>17.5</c:v>
                </c:pt>
                <c:pt idx="145">
                  <c:v>15.8</c:v>
                </c:pt>
                <c:pt idx="146">
                  <c:v>16.2</c:v>
                </c:pt>
                <c:pt idx="147">
                  <c:v>15.5</c:v>
                </c:pt>
                <c:pt idx="148">
                  <c:v>15.4</c:v>
                </c:pt>
                <c:pt idx="149">
                  <c:v>15.2</c:v>
                </c:pt>
                <c:pt idx="150">
                  <c:v>15</c:v>
                </c:pt>
                <c:pt idx="151">
                  <c:v>15.2</c:v>
                </c:pt>
                <c:pt idx="152">
                  <c:v>14.8</c:v>
                </c:pt>
                <c:pt idx="153">
                  <c:v>14.7</c:v>
                </c:pt>
                <c:pt idx="154">
                  <c:v>11.6</c:v>
                </c:pt>
                <c:pt idx="155">
                  <c:v>18.5</c:v>
                </c:pt>
                <c:pt idx="156">
                  <c:v>19</c:v>
                </c:pt>
                <c:pt idx="157">
                  <c:v>20.8</c:v>
                </c:pt>
                <c:pt idx="158">
                  <c:v>22</c:v>
                </c:pt>
                <c:pt idx="159">
                  <c:v>23.2</c:v>
                </c:pt>
                <c:pt idx="160">
                  <c:v>23.2</c:v>
                </c:pt>
                <c:pt idx="161">
                  <c:v>23.3</c:v>
                </c:pt>
                <c:pt idx="162">
                  <c:v>23</c:v>
                </c:pt>
                <c:pt idx="163">
                  <c:v>21.6</c:v>
                </c:pt>
                <c:pt idx="164">
                  <c:v>22</c:v>
                </c:pt>
                <c:pt idx="165">
                  <c:v>21.5</c:v>
                </c:pt>
                <c:pt idx="166">
                  <c:v>19.100000000000001</c:v>
                </c:pt>
                <c:pt idx="167">
                  <c:v>21.2</c:v>
                </c:pt>
                <c:pt idx="168">
                  <c:v>20.2</c:v>
                </c:pt>
                <c:pt idx="169">
                  <c:v>18.8</c:v>
                </c:pt>
                <c:pt idx="170">
                  <c:v>18.100000000000001</c:v>
                </c:pt>
                <c:pt idx="171">
                  <c:v>17</c:v>
                </c:pt>
                <c:pt idx="172">
                  <c:v>17.100000000000001</c:v>
                </c:pt>
                <c:pt idx="173">
                  <c:v>16.399999999999999</c:v>
                </c:pt>
                <c:pt idx="174">
                  <c:v>16</c:v>
                </c:pt>
                <c:pt idx="175">
                  <c:v>15.9</c:v>
                </c:pt>
                <c:pt idx="176">
                  <c:v>15.5</c:v>
                </c:pt>
                <c:pt idx="177">
                  <c:v>15.3</c:v>
                </c:pt>
                <c:pt idx="178">
                  <c:v>16.899999999999999</c:v>
                </c:pt>
                <c:pt idx="179">
                  <c:v>12.7</c:v>
                </c:pt>
                <c:pt idx="180">
                  <c:v>14.6</c:v>
                </c:pt>
                <c:pt idx="181">
                  <c:v>14.1</c:v>
                </c:pt>
                <c:pt idx="182">
                  <c:v>14.3</c:v>
                </c:pt>
                <c:pt idx="183">
                  <c:v>13.9</c:v>
                </c:pt>
                <c:pt idx="184">
                  <c:v>13.8</c:v>
                </c:pt>
                <c:pt idx="185">
                  <c:v>13.7</c:v>
                </c:pt>
                <c:pt idx="186">
                  <c:v>13.9</c:v>
                </c:pt>
                <c:pt idx="187">
                  <c:v>14.2</c:v>
                </c:pt>
                <c:pt idx="188">
                  <c:v>13.6</c:v>
                </c:pt>
                <c:pt idx="189">
                  <c:v>13.5</c:v>
                </c:pt>
                <c:pt idx="190">
                  <c:v>9.4</c:v>
                </c:pt>
                <c:pt idx="191">
                  <c:v>15.5</c:v>
                </c:pt>
                <c:pt idx="192">
                  <c:v>12.5</c:v>
                </c:pt>
                <c:pt idx="193">
                  <c:v>12.4</c:v>
                </c:pt>
                <c:pt idx="194">
                  <c:v>12.8</c:v>
                </c:pt>
                <c:pt idx="195">
                  <c:v>12.7</c:v>
                </c:pt>
                <c:pt idx="196">
                  <c:v>12.5</c:v>
                </c:pt>
                <c:pt idx="197">
                  <c:v>12.7</c:v>
                </c:pt>
                <c:pt idx="198">
                  <c:v>12.9</c:v>
                </c:pt>
                <c:pt idx="199">
                  <c:v>12.8</c:v>
                </c:pt>
                <c:pt idx="200">
                  <c:v>12.2</c:v>
                </c:pt>
                <c:pt idx="201">
                  <c:v>13.9</c:v>
                </c:pt>
                <c:pt idx="202">
                  <c:v>15.8</c:v>
                </c:pt>
                <c:pt idx="203">
                  <c:v>11.5</c:v>
                </c:pt>
                <c:pt idx="204">
                  <c:v>14.5</c:v>
                </c:pt>
                <c:pt idx="205">
                  <c:v>13.9</c:v>
                </c:pt>
                <c:pt idx="206">
                  <c:v>14.2</c:v>
                </c:pt>
                <c:pt idx="207">
                  <c:v>14</c:v>
                </c:pt>
                <c:pt idx="208">
                  <c:v>13.1</c:v>
                </c:pt>
                <c:pt idx="209">
                  <c:v>13.2</c:v>
                </c:pt>
                <c:pt idx="210">
                  <c:v>13.9</c:v>
                </c:pt>
                <c:pt idx="211">
                  <c:v>17.8</c:v>
                </c:pt>
                <c:pt idx="212">
                  <c:v>13.2</c:v>
                </c:pt>
                <c:pt idx="213">
                  <c:v>11.1</c:v>
                </c:pt>
                <c:pt idx="214">
                  <c:v>9.1999999999999993</c:v>
                </c:pt>
                <c:pt idx="215">
                  <c:v>11.8</c:v>
                </c:pt>
                <c:pt idx="216">
                  <c:v>10.9</c:v>
                </c:pt>
                <c:pt idx="217">
                  <c:v>9.6999999999999993</c:v>
                </c:pt>
                <c:pt idx="218">
                  <c:v>10.199999999999999</c:v>
                </c:pt>
                <c:pt idx="219">
                  <c:v>9.5</c:v>
                </c:pt>
                <c:pt idx="220">
                  <c:v>9.9</c:v>
                </c:pt>
                <c:pt idx="221">
                  <c:v>9.8000000000000007</c:v>
                </c:pt>
                <c:pt idx="222">
                  <c:v>8.3000000000000007</c:v>
                </c:pt>
                <c:pt idx="223">
                  <c:v>4.3</c:v>
                </c:pt>
                <c:pt idx="224">
                  <c:v>7.7</c:v>
                </c:pt>
                <c:pt idx="225">
                  <c:v>9.3000000000000007</c:v>
                </c:pt>
                <c:pt idx="226">
                  <c:v>8.5</c:v>
                </c:pt>
                <c:pt idx="227">
                  <c:v>10</c:v>
                </c:pt>
                <c:pt idx="228">
                  <c:v>9.1999999999999993</c:v>
                </c:pt>
                <c:pt idx="229">
                  <c:v>9.1</c:v>
                </c:pt>
                <c:pt idx="230">
                  <c:v>9.4</c:v>
                </c:pt>
                <c:pt idx="231">
                  <c:v>9.1</c:v>
                </c:pt>
                <c:pt idx="232">
                  <c:v>8.8000000000000007</c:v>
                </c:pt>
                <c:pt idx="233">
                  <c:v>8.6</c:v>
                </c:pt>
                <c:pt idx="234">
                  <c:v>8.6</c:v>
                </c:pt>
                <c:pt idx="235">
                  <c:v>9.3000000000000007</c:v>
                </c:pt>
                <c:pt idx="236">
                  <c:v>8.1999999999999993</c:v>
                </c:pt>
                <c:pt idx="237">
                  <c:v>8.3000000000000007</c:v>
                </c:pt>
                <c:pt idx="238">
                  <c:v>9.1</c:v>
                </c:pt>
                <c:pt idx="239">
                  <c:v>7.9</c:v>
                </c:pt>
                <c:pt idx="240">
                  <c:v>9.6</c:v>
                </c:pt>
                <c:pt idx="241">
                  <c:v>10.1</c:v>
                </c:pt>
                <c:pt idx="242">
                  <c:v>10.5</c:v>
                </c:pt>
                <c:pt idx="243">
                  <c:v>9.9</c:v>
                </c:pt>
                <c:pt idx="244">
                  <c:v>9.6</c:v>
                </c:pt>
                <c:pt idx="245">
                  <c:v>9.8000000000000007</c:v>
                </c:pt>
                <c:pt idx="246">
                  <c:v>10</c:v>
                </c:pt>
                <c:pt idx="247">
                  <c:v>11.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BB29-4CE6-9560-AB3CAAC5DA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673856"/>
        <c:axId val="615322752"/>
      </c:lineChart>
      <c:dateAx>
        <c:axId val="621670784"/>
        <c:scaling>
          <c:orientation val="minMax"/>
          <c:max val="44286"/>
          <c:min val="38442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1672320"/>
        <c:crossesAt val="0"/>
        <c:auto val="0"/>
        <c:lblOffset val="100"/>
        <c:baseTimeUnit val="months"/>
        <c:majorUnit val="12"/>
        <c:majorTimeUnit val="months"/>
        <c:minorUnit val="6"/>
        <c:minorTimeUnit val="months"/>
      </c:dateAx>
      <c:valAx>
        <c:axId val="621672320"/>
        <c:scaling>
          <c:orientation val="minMax"/>
          <c:min val="0.8"/>
        </c:scaling>
        <c:delete val="0"/>
        <c:axPos val="l"/>
        <c:numFmt formatCode="0.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1670784"/>
        <c:crosses val="autoZero"/>
        <c:crossBetween val="between"/>
        <c:majorUnit val="0.4"/>
        <c:minorUnit val="0.4"/>
      </c:valAx>
      <c:dateAx>
        <c:axId val="621673856"/>
        <c:scaling>
          <c:orientation val="minMax"/>
        </c:scaling>
        <c:delete val="1"/>
        <c:axPos val="b"/>
        <c:numFmt formatCode="yyyy\-mm" sourceLinked="1"/>
        <c:majorTickMark val="out"/>
        <c:minorTickMark val="none"/>
        <c:tickLblPos val="none"/>
        <c:crossAx val="615322752"/>
        <c:crosses val="autoZero"/>
        <c:auto val="1"/>
        <c:lblOffset val="100"/>
        <c:baseTimeUnit val="months"/>
      </c:dateAx>
      <c:valAx>
        <c:axId val="615322752"/>
        <c:scaling>
          <c:orientation val="minMax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1673856"/>
        <c:crosses val="max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7.7160493827160503E-2"/>
          <c:y val="1.6005670695845301E-2"/>
          <c:w val="0.85493891581889403"/>
          <c:h val="7.14284277040029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216292407893496E-2"/>
          <c:y val="0.109311956983721"/>
          <c:w val="0.83719330222611099"/>
          <c:h val="0.82051409565707101"/>
        </c:manualLayout>
      </c:layout>
      <c:lineChart>
        <c:grouping val="standard"/>
        <c:varyColors val="0"/>
        <c:ser>
          <c:idx val="0"/>
          <c:order val="0"/>
          <c:tx>
            <c:strRef>
              <c:f>零售!$AI$1</c:f>
              <c:strCache>
                <c:ptCount val="1"/>
                <c:pt idx="0">
                  <c:v>CPI：累计同比（%，左轴）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零售!$AG$2:$AG$369</c:f>
              <c:numCache>
                <c:formatCode>yyyy/mm;@</c:formatCode>
                <c:ptCount val="368"/>
                <c:pt idx="0">
                  <c:v>37711</c:v>
                </c:pt>
                <c:pt idx="1">
                  <c:v>37802</c:v>
                </c:pt>
                <c:pt idx="2">
                  <c:v>37894</c:v>
                </c:pt>
                <c:pt idx="3">
                  <c:v>37986</c:v>
                </c:pt>
                <c:pt idx="4">
                  <c:v>38077</c:v>
                </c:pt>
                <c:pt idx="5">
                  <c:v>38168</c:v>
                </c:pt>
                <c:pt idx="6">
                  <c:v>38260</c:v>
                </c:pt>
                <c:pt idx="7">
                  <c:v>38352</c:v>
                </c:pt>
                <c:pt idx="8">
                  <c:v>38442</c:v>
                </c:pt>
                <c:pt idx="9">
                  <c:v>38533</c:v>
                </c:pt>
                <c:pt idx="10">
                  <c:v>38625</c:v>
                </c:pt>
                <c:pt idx="11">
                  <c:v>38717</c:v>
                </c:pt>
                <c:pt idx="12">
                  <c:v>38807</c:v>
                </c:pt>
                <c:pt idx="13">
                  <c:v>38898</c:v>
                </c:pt>
                <c:pt idx="14">
                  <c:v>38990</c:v>
                </c:pt>
                <c:pt idx="15">
                  <c:v>39082</c:v>
                </c:pt>
                <c:pt idx="16">
                  <c:v>39172</c:v>
                </c:pt>
                <c:pt idx="17">
                  <c:v>39263</c:v>
                </c:pt>
                <c:pt idx="18">
                  <c:v>39355</c:v>
                </c:pt>
                <c:pt idx="19">
                  <c:v>39447</c:v>
                </c:pt>
                <c:pt idx="20">
                  <c:v>39538</c:v>
                </c:pt>
                <c:pt idx="21">
                  <c:v>39629</c:v>
                </c:pt>
                <c:pt idx="22">
                  <c:v>39721</c:v>
                </c:pt>
                <c:pt idx="23">
                  <c:v>39813</c:v>
                </c:pt>
                <c:pt idx="24">
                  <c:v>39903</c:v>
                </c:pt>
                <c:pt idx="25">
                  <c:v>39994</c:v>
                </c:pt>
                <c:pt idx="26">
                  <c:v>40086</c:v>
                </c:pt>
                <c:pt idx="27">
                  <c:v>40178</c:v>
                </c:pt>
                <c:pt idx="28">
                  <c:v>40268</c:v>
                </c:pt>
                <c:pt idx="29">
                  <c:v>40359</c:v>
                </c:pt>
                <c:pt idx="30">
                  <c:v>40451</c:v>
                </c:pt>
                <c:pt idx="31">
                  <c:v>40543</c:v>
                </c:pt>
                <c:pt idx="32">
                  <c:v>40633</c:v>
                </c:pt>
                <c:pt idx="33">
                  <c:v>40724</c:v>
                </c:pt>
                <c:pt idx="34">
                  <c:v>40816</c:v>
                </c:pt>
                <c:pt idx="35">
                  <c:v>40908</c:v>
                </c:pt>
                <c:pt idx="36">
                  <c:v>40999</c:v>
                </c:pt>
                <c:pt idx="37">
                  <c:v>41090</c:v>
                </c:pt>
                <c:pt idx="38">
                  <c:v>41182</c:v>
                </c:pt>
                <c:pt idx="39">
                  <c:v>41274</c:v>
                </c:pt>
                <c:pt idx="40">
                  <c:v>41364</c:v>
                </c:pt>
                <c:pt idx="41">
                  <c:v>41455</c:v>
                </c:pt>
                <c:pt idx="42">
                  <c:v>41547</c:v>
                </c:pt>
                <c:pt idx="43">
                  <c:v>41639</c:v>
                </c:pt>
                <c:pt idx="44">
                  <c:v>41729</c:v>
                </c:pt>
                <c:pt idx="45">
                  <c:v>41820</c:v>
                </c:pt>
                <c:pt idx="46">
                  <c:v>41912</c:v>
                </c:pt>
                <c:pt idx="47">
                  <c:v>42004</c:v>
                </c:pt>
                <c:pt idx="48">
                  <c:v>42094</c:v>
                </c:pt>
                <c:pt idx="49">
                  <c:v>42185</c:v>
                </c:pt>
                <c:pt idx="50">
                  <c:v>42277</c:v>
                </c:pt>
                <c:pt idx="51">
                  <c:v>42369</c:v>
                </c:pt>
                <c:pt idx="52">
                  <c:v>42460</c:v>
                </c:pt>
                <c:pt idx="53">
                  <c:v>42551</c:v>
                </c:pt>
                <c:pt idx="54">
                  <c:v>42643</c:v>
                </c:pt>
                <c:pt idx="55">
                  <c:v>42735</c:v>
                </c:pt>
                <c:pt idx="56">
                  <c:v>42825</c:v>
                </c:pt>
                <c:pt idx="57">
                  <c:v>42916</c:v>
                </c:pt>
                <c:pt idx="58">
                  <c:v>43008</c:v>
                </c:pt>
                <c:pt idx="59">
                  <c:v>43100</c:v>
                </c:pt>
                <c:pt idx="60">
                  <c:v>43190</c:v>
                </c:pt>
                <c:pt idx="61">
                  <c:v>43281</c:v>
                </c:pt>
                <c:pt idx="62">
                  <c:v>43373</c:v>
                </c:pt>
                <c:pt idx="63">
                  <c:v>43465</c:v>
                </c:pt>
                <c:pt idx="64">
                  <c:v>43555</c:v>
                </c:pt>
                <c:pt idx="65">
                  <c:v>43646</c:v>
                </c:pt>
                <c:pt idx="66">
                  <c:v>43738</c:v>
                </c:pt>
                <c:pt idx="67">
                  <c:v>43830</c:v>
                </c:pt>
                <c:pt idx="68">
                  <c:v>43921</c:v>
                </c:pt>
                <c:pt idx="69">
                  <c:v>44012</c:v>
                </c:pt>
                <c:pt idx="70">
                  <c:v>44104</c:v>
                </c:pt>
                <c:pt idx="71">
                  <c:v>44196</c:v>
                </c:pt>
                <c:pt idx="72">
                  <c:v>44286</c:v>
                </c:pt>
                <c:pt idx="73">
                  <c:v>44377</c:v>
                </c:pt>
                <c:pt idx="74">
                  <c:v>44469</c:v>
                </c:pt>
                <c:pt idx="75">
                  <c:v>44561</c:v>
                </c:pt>
              </c:numCache>
            </c:numRef>
          </c:cat>
          <c:val>
            <c:numRef>
              <c:f>零售!$AI$2:$AI$369</c:f>
              <c:numCache>
                <c:formatCode>0.00_);[Red]\(0.00\)</c:formatCode>
                <c:ptCount val="368"/>
                <c:pt idx="0">
                  <c:v>0.5</c:v>
                </c:pt>
                <c:pt idx="1">
                  <c:v>0.6</c:v>
                </c:pt>
                <c:pt idx="2">
                  <c:v>0.7</c:v>
                </c:pt>
                <c:pt idx="3">
                  <c:v>1.2</c:v>
                </c:pt>
                <c:pt idx="4">
                  <c:v>2.8</c:v>
                </c:pt>
                <c:pt idx="5">
                  <c:v>3.6</c:v>
                </c:pt>
                <c:pt idx="6">
                  <c:v>4.0999999999999996</c:v>
                </c:pt>
                <c:pt idx="7">
                  <c:v>3.9</c:v>
                </c:pt>
                <c:pt idx="8">
                  <c:v>2.8</c:v>
                </c:pt>
                <c:pt idx="9">
                  <c:v>2.2999999999999998</c:v>
                </c:pt>
                <c:pt idx="10">
                  <c:v>2</c:v>
                </c:pt>
                <c:pt idx="11">
                  <c:v>1.8</c:v>
                </c:pt>
                <c:pt idx="12">
                  <c:v>1.2</c:v>
                </c:pt>
                <c:pt idx="13">
                  <c:v>1.3</c:v>
                </c:pt>
                <c:pt idx="14">
                  <c:v>1.3</c:v>
                </c:pt>
                <c:pt idx="15">
                  <c:v>1.5</c:v>
                </c:pt>
                <c:pt idx="16">
                  <c:v>2.7</c:v>
                </c:pt>
                <c:pt idx="17">
                  <c:v>3.2</c:v>
                </c:pt>
                <c:pt idx="18">
                  <c:v>4.0999999999999996</c:v>
                </c:pt>
                <c:pt idx="19">
                  <c:v>4.8</c:v>
                </c:pt>
                <c:pt idx="20">
                  <c:v>8</c:v>
                </c:pt>
                <c:pt idx="21">
                  <c:v>7.9</c:v>
                </c:pt>
                <c:pt idx="22">
                  <c:v>7</c:v>
                </c:pt>
                <c:pt idx="23">
                  <c:v>5.9</c:v>
                </c:pt>
                <c:pt idx="24">
                  <c:v>-0.6</c:v>
                </c:pt>
                <c:pt idx="25">
                  <c:v>-1.1000000000000001</c:v>
                </c:pt>
                <c:pt idx="26">
                  <c:v>-1.1000000000000001</c:v>
                </c:pt>
                <c:pt idx="27">
                  <c:v>-0.7</c:v>
                </c:pt>
                <c:pt idx="28">
                  <c:v>2.2000000000000002</c:v>
                </c:pt>
                <c:pt idx="29">
                  <c:v>2.6</c:v>
                </c:pt>
                <c:pt idx="30">
                  <c:v>2.9</c:v>
                </c:pt>
                <c:pt idx="31">
                  <c:v>3.3</c:v>
                </c:pt>
                <c:pt idx="32">
                  <c:v>5</c:v>
                </c:pt>
                <c:pt idx="33">
                  <c:v>5.4</c:v>
                </c:pt>
                <c:pt idx="34">
                  <c:v>5.7</c:v>
                </c:pt>
                <c:pt idx="35">
                  <c:v>5.4</c:v>
                </c:pt>
                <c:pt idx="36">
                  <c:v>3.8</c:v>
                </c:pt>
                <c:pt idx="37">
                  <c:v>3.3</c:v>
                </c:pt>
                <c:pt idx="38">
                  <c:v>2.8</c:v>
                </c:pt>
                <c:pt idx="39">
                  <c:v>2.6</c:v>
                </c:pt>
                <c:pt idx="40">
                  <c:v>2.4396</c:v>
                </c:pt>
                <c:pt idx="41">
                  <c:v>2.4117000000000002</c:v>
                </c:pt>
                <c:pt idx="42">
                  <c:v>2.5293000000000001</c:v>
                </c:pt>
                <c:pt idx="43">
                  <c:v>2.6240000000000001</c:v>
                </c:pt>
                <c:pt idx="44">
                  <c:v>2.2728999999999999</c:v>
                </c:pt>
                <c:pt idx="45">
                  <c:v>2.2585999999999999</c:v>
                </c:pt>
                <c:pt idx="46">
                  <c:v>2.1476999999999999</c:v>
                </c:pt>
                <c:pt idx="47">
                  <c:v>1.9883999999999999</c:v>
                </c:pt>
                <c:pt idx="48">
                  <c:v>1.1907000000000001</c:v>
                </c:pt>
                <c:pt idx="49">
                  <c:v>1.2836000000000001</c:v>
                </c:pt>
                <c:pt idx="50">
                  <c:v>1.4333</c:v>
                </c:pt>
                <c:pt idx="51">
                  <c:v>1.4408000000000001</c:v>
                </c:pt>
                <c:pt idx="52">
                  <c:v>2.1135000000000002</c:v>
                </c:pt>
                <c:pt idx="53">
                  <c:v>2.0979000000000001</c:v>
                </c:pt>
                <c:pt idx="54">
                  <c:v>1.9564999999999999</c:v>
                </c:pt>
                <c:pt idx="55">
                  <c:v>2.0028000000000001</c:v>
                </c:pt>
                <c:pt idx="56">
                  <c:v>1.4177</c:v>
                </c:pt>
                <c:pt idx="57">
                  <c:v>1.4051</c:v>
                </c:pt>
                <c:pt idx="58">
                  <c:v>1.4708000000000001</c:v>
                </c:pt>
                <c:pt idx="59">
                  <c:v>1.6</c:v>
                </c:pt>
                <c:pt idx="60">
                  <c:v>2.1</c:v>
                </c:pt>
                <c:pt idx="61">
                  <c:v>2</c:v>
                </c:pt>
                <c:pt idx="62">
                  <c:v>2.1</c:v>
                </c:pt>
                <c:pt idx="63">
                  <c:v>2.1</c:v>
                </c:pt>
                <c:pt idx="64">
                  <c:v>1.8</c:v>
                </c:pt>
                <c:pt idx="65">
                  <c:v>2.2000000000000002</c:v>
                </c:pt>
                <c:pt idx="66">
                  <c:v>2.5</c:v>
                </c:pt>
                <c:pt idx="67">
                  <c:v>2.9</c:v>
                </c:pt>
                <c:pt idx="68">
                  <c:v>4.9000000000000004</c:v>
                </c:pt>
                <c:pt idx="69">
                  <c:v>3.8393000000000002</c:v>
                </c:pt>
                <c:pt idx="70">
                  <c:v>3.3088359999999999</c:v>
                </c:pt>
                <c:pt idx="71">
                  <c:v>2.5</c:v>
                </c:pt>
                <c:pt idx="72">
                  <c:v>0</c:v>
                </c:pt>
                <c:pt idx="73">
                  <c:v>0.5</c:v>
                </c:pt>
                <c:pt idx="74">
                  <c:v>0.6</c:v>
                </c:pt>
                <c:pt idx="75">
                  <c:v>0.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C441-41F5-A23C-515E13B350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5370112"/>
        <c:axId val="615126144"/>
      </c:lineChart>
      <c:lineChart>
        <c:grouping val="standard"/>
        <c:varyColors val="0"/>
        <c:ser>
          <c:idx val="1"/>
          <c:order val="1"/>
          <c:tx>
            <c:strRef>
              <c:f>零售!$AJ$1</c:f>
              <c:strCache>
                <c:ptCount val="1"/>
                <c:pt idx="0">
                  <c:v>一般零售：营业总收入累计同比（右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零售!$AG$2:$AG$369</c:f>
              <c:numCache>
                <c:formatCode>yyyy/mm;@</c:formatCode>
                <c:ptCount val="368"/>
                <c:pt idx="0">
                  <c:v>37711</c:v>
                </c:pt>
                <c:pt idx="1">
                  <c:v>37802</c:v>
                </c:pt>
                <c:pt idx="2">
                  <c:v>37894</c:v>
                </c:pt>
                <c:pt idx="3">
                  <c:v>37986</c:v>
                </c:pt>
                <c:pt idx="4">
                  <c:v>38077</c:v>
                </c:pt>
                <c:pt idx="5">
                  <c:v>38168</c:v>
                </c:pt>
                <c:pt idx="6">
                  <c:v>38260</c:v>
                </c:pt>
                <c:pt idx="7">
                  <c:v>38352</c:v>
                </c:pt>
                <c:pt idx="8">
                  <c:v>38442</c:v>
                </c:pt>
                <c:pt idx="9">
                  <c:v>38533</c:v>
                </c:pt>
                <c:pt idx="10">
                  <c:v>38625</c:v>
                </c:pt>
                <c:pt idx="11">
                  <c:v>38717</c:v>
                </c:pt>
                <c:pt idx="12">
                  <c:v>38807</c:v>
                </c:pt>
                <c:pt idx="13">
                  <c:v>38898</c:v>
                </c:pt>
                <c:pt idx="14">
                  <c:v>38990</c:v>
                </c:pt>
                <c:pt idx="15">
                  <c:v>39082</c:v>
                </c:pt>
                <c:pt idx="16">
                  <c:v>39172</c:v>
                </c:pt>
                <c:pt idx="17">
                  <c:v>39263</c:v>
                </c:pt>
                <c:pt idx="18">
                  <c:v>39355</c:v>
                </c:pt>
                <c:pt idx="19">
                  <c:v>39447</c:v>
                </c:pt>
                <c:pt idx="20">
                  <c:v>39538</c:v>
                </c:pt>
                <c:pt idx="21">
                  <c:v>39629</c:v>
                </c:pt>
                <c:pt idx="22">
                  <c:v>39721</c:v>
                </c:pt>
                <c:pt idx="23">
                  <c:v>39813</c:v>
                </c:pt>
                <c:pt idx="24">
                  <c:v>39903</c:v>
                </c:pt>
                <c:pt idx="25">
                  <c:v>39994</c:v>
                </c:pt>
                <c:pt idx="26">
                  <c:v>40086</c:v>
                </c:pt>
                <c:pt idx="27">
                  <c:v>40178</c:v>
                </c:pt>
                <c:pt idx="28">
                  <c:v>40268</c:v>
                </c:pt>
                <c:pt idx="29">
                  <c:v>40359</c:v>
                </c:pt>
                <c:pt idx="30">
                  <c:v>40451</c:v>
                </c:pt>
                <c:pt idx="31">
                  <c:v>40543</c:v>
                </c:pt>
                <c:pt idx="32">
                  <c:v>40633</c:v>
                </c:pt>
                <c:pt idx="33">
                  <c:v>40724</c:v>
                </c:pt>
                <c:pt idx="34">
                  <c:v>40816</c:v>
                </c:pt>
                <c:pt idx="35">
                  <c:v>40908</c:v>
                </c:pt>
                <c:pt idx="36">
                  <c:v>40999</c:v>
                </c:pt>
                <c:pt idx="37">
                  <c:v>41090</c:v>
                </c:pt>
                <c:pt idx="38">
                  <c:v>41182</c:v>
                </c:pt>
                <c:pt idx="39">
                  <c:v>41274</c:v>
                </c:pt>
                <c:pt idx="40">
                  <c:v>41364</c:v>
                </c:pt>
                <c:pt idx="41">
                  <c:v>41455</c:v>
                </c:pt>
                <c:pt idx="42">
                  <c:v>41547</c:v>
                </c:pt>
                <c:pt idx="43">
                  <c:v>41639</c:v>
                </c:pt>
                <c:pt idx="44">
                  <c:v>41729</c:v>
                </c:pt>
                <c:pt idx="45">
                  <c:v>41820</c:v>
                </c:pt>
                <c:pt idx="46">
                  <c:v>41912</c:v>
                </c:pt>
                <c:pt idx="47">
                  <c:v>42004</c:v>
                </c:pt>
                <c:pt idx="48">
                  <c:v>42094</c:v>
                </c:pt>
                <c:pt idx="49">
                  <c:v>42185</c:v>
                </c:pt>
                <c:pt idx="50">
                  <c:v>42277</c:v>
                </c:pt>
                <c:pt idx="51">
                  <c:v>42369</c:v>
                </c:pt>
                <c:pt idx="52">
                  <c:v>42460</c:v>
                </c:pt>
                <c:pt idx="53">
                  <c:v>42551</c:v>
                </c:pt>
                <c:pt idx="54">
                  <c:v>42643</c:v>
                </c:pt>
                <c:pt idx="55">
                  <c:v>42735</c:v>
                </c:pt>
                <c:pt idx="56">
                  <c:v>42825</c:v>
                </c:pt>
                <c:pt idx="57">
                  <c:v>42916</c:v>
                </c:pt>
                <c:pt idx="58">
                  <c:v>43008</c:v>
                </c:pt>
                <c:pt idx="59">
                  <c:v>43100</c:v>
                </c:pt>
                <c:pt idx="60">
                  <c:v>43190</c:v>
                </c:pt>
                <c:pt idx="61">
                  <c:v>43281</c:v>
                </c:pt>
                <c:pt idx="62">
                  <c:v>43373</c:v>
                </c:pt>
                <c:pt idx="63">
                  <c:v>43465</c:v>
                </c:pt>
                <c:pt idx="64">
                  <c:v>43555</c:v>
                </c:pt>
                <c:pt idx="65">
                  <c:v>43646</c:v>
                </c:pt>
                <c:pt idx="66">
                  <c:v>43738</c:v>
                </c:pt>
                <c:pt idx="67">
                  <c:v>43830</c:v>
                </c:pt>
                <c:pt idx="68">
                  <c:v>43921</c:v>
                </c:pt>
                <c:pt idx="69">
                  <c:v>44012</c:v>
                </c:pt>
                <c:pt idx="70">
                  <c:v>44104</c:v>
                </c:pt>
                <c:pt idx="71">
                  <c:v>44196</c:v>
                </c:pt>
                <c:pt idx="72">
                  <c:v>44286</c:v>
                </c:pt>
                <c:pt idx="73">
                  <c:v>44377</c:v>
                </c:pt>
                <c:pt idx="74">
                  <c:v>44469</c:v>
                </c:pt>
                <c:pt idx="75">
                  <c:v>44561</c:v>
                </c:pt>
              </c:numCache>
            </c:numRef>
          </c:cat>
          <c:val>
            <c:numRef>
              <c:f>零售!$AJ$2:$AJ$369</c:f>
              <c:numCache>
                <c:formatCode>0.00%</c:formatCode>
                <c:ptCount val="368"/>
                <c:pt idx="0">
                  <c:v>0.250861648081106</c:v>
                </c:pt>
                <c:pt idx="1">
                  <c:v>0.23098792148455899</c:v>
                </c:pt>
                <c:pt idx="2">
                  <c:v>0.25727989624918901</c:v>
                </c:pt>
                <c:pt idx="3">
                  <c:v>0.24987915966311799</c:v>
                </c:pt>
                <c:pt idx="4">
                  <c:v>0.25841912602206302</c:v>
                </c:pt>
                <c:pt idx="5">
                  <c:v>0.272911490749219</c:v>
                </c:pt>
                <c:pt idx="6">
                  <c:v>0.24348664726198599</c:v>
                </c:pt>
                <c:pt idx="7">
                  <c:v>0.23455694709171601</c:v>
                </c:pt>
                <c:pt idx="8">
                  <c:v>0.251167404988339</c:v>
                </c:pt>
                <c:pt idx="9">
                  <c:v>0.26030340567021498</c:v>
                </c:pt>
                <c:pt idx="10">
                  <c:v>0.28226446257787102</c:v>
                </c:pt>
                <c:pt idx="11">
                  <c:v>0.26046179808044501</c:v>
                </c:pt>
                <c:pt idx="12">
                  <c:v>0.25669147458818897</c:v>
                </c:pt>
                <c:pt idx="13">
                  <c:v>0.27236647375474698</c:v>
                </c:pt>
                <c:pt idx="14">
                  <c:v>0.26294432491156799</c:v>
                </c:pt>
                <c:pt idx="15">
                  <c:v>0.26540923133250299</c:v>
                </c:pt>
                <c:pt idx="16">
                  <c:v>0.209855701597955</c:v>
                </c:pt>
                <c:pt idx="17">
                  <c:v>0.187482783478847</c:v>
                </c:pt>
                <c:pt idx="18">
                  <c:v>0.18059244510290601</c:v>
                </c:pt>
                <c:pt idx="19">
                  <c:v>0.20626125238390999</c:v>
                </c:pt>
                <c:pt idx="20">
                  <c:v>0.28199295072378999</c:v>
                </c:pt>
                <c:pt idx="21">
                  <c:v>0.25827383188268099</c:v>
                </c:pt>
                <c:pt idx="22">
                  <c:v>0.25590274752378001</c:v>
                </c:pt>
                <c:pt idx="23">
                  <c:v>0.188962575937379</c:v>
                </c:pt>
                <c:pt idx="24">
                  <c:v>6.6128244223763203E-3</c:v>
                </c:pt>
                <c:pt idx="25">
                  <c:v>3.8237321006995201E-2</c:v>
                </c:pt>
                <c:pt idx="26">
                  <c:v>6.7271526488353606E-2</c:v>
                </c:pt>
                <c:pt idx="27">
                  <c:v>0.112671179077348</c:v>
                </c:pt>
                <c:pt idx="28">
                  <c:v>0.23369712957006</c:v>
                </c:pt>
                <c:pt idx="29">
                  <c:v>0.237765729419259</c:v>
                </c:pt>
                <c:pt idx="30">
                  <c:v>0.22451433993244499</c:v>
                </c:pt>
                <c:pt idx="31">
                  <c:v>0.218301441986194</c:v>
                </c:pt>
                <c:pt idx="32">
                  <c:v>0.23488453576457699</c:v>
                </c:pt>
                <c:pt idx="33">
                  <c:v>0.23059551851782201</c:v>
                </c:pt>
                <c:pt idx="34">
                  <c:v>0.23213619933227</c:v>
                </c:pt>
                <c:pt idx="35">
                  <c:v>0.226483579257653</c:v>
                </c:pt>
                <c:pt idx="36">
                  <c:v>0.134289090645003</c:v>
                </c:pt>
                <c:pt idx="37">
                  <c:v>0.13784133186786199</c:v>
                </c:pt>
                <c:pt idx="38">
                  <c:v>0.131463875491099</c:v>
                </c:pt>
                <c:pt idx="39">
                  <c:v>0.130096786173728</c:v>
                </c:pt>
                <c:pt idx="40">
                  <c:v>0.125851094595616</c:v>
                </c:pt>
                <c:pt idx="41">
                  <c:v>0.15307346430695101</c:v>
                </c:pt>
                <c:pt idx="42">
                  <c:v>0.12779959937163299</c:v>
                </c:pt>
                <c:pt idx="43">
                  <c:v>0.100117277886301</c:v>
                </c:pt>
                <c:pt idx="44">
                  <c:v>-1.16902247173721E-2</c:v>
                </c:pt>
                <c:pt idx="45">
                  <c:v>-2.70133313884246E-2</c:v>
                </c:pt>
                <c:pt idx="46">
                  <c:v>-1.31165759259156E-2</c:v>
                </c:pt>
                <c:pt idx="47">
                  <c:v>5.99297037878555E-3</c:v>
                </c:pt>
                <c:pt idx="48">
                  <c:v>6.2761440898277093E-2</c:v>
                </c:pt>
                <c:pt idx="49">
                  <c:v>6.84659434616985E-2</c:v>
                </c:pt>
                <c:pt idx="50">
                  <c:v>5.97382395100194E-2</c:v>
                </c:pt>
                <c:pt idx="51">
                  <c:v>5.6668888606165299E-2</c:v>
                </c:pt>
                <c:pt idx="52">
                  <c:v>-2.6279213355330099E-3</c:v>
                </c:pt>
                <c:pt idx="53">
                  <c:v>-5.2057723431075797E-3</c:v>
                </c:pt>
                <c:pt idx="54">
                  <c:v>4.2796665342695597E-3</c:v>
                </c:pt>
                <c:pt idx="55">
                  <c:v>2.3736232673594499E-2</c:v>
                </c:pt>
                <c:pt idx="56">
                  <c:v>4.7220728195409997E-2</c:v>
                </c:pt>
                <c:pt idx="57">
                  <c:v>7.8320569803867104E-2</c:v>
                </c:pt>
                <c:pt idx="58">
                  <c:v>0.108866311479065</c:v>
                </c:pt>
                <c:pt idx="59">
                  <c:v>0.121265873988776</c:v>
                </c:pt>
                <c:pt idx="60">
                  <c:v>0.13381646134983</c:v>
                </c:pt>
                <c:pt idx="61">
                  <c:v>0.12879099860558599</c:v>
                </c:pt>
                <c:pt idx="62">
                  <c:v>0.111967281832914</c:v>
                </c:pt>
                <c:pt idx="63">
                  <c:v>7.1016749922124006E-2</c:v>
                </c:pt>
                <c:pt idx="64">
                  <c:v>4.4036780402454201E-3</c:v>
                </c:pt>
                <c:pt idx="65">
                  <c:v>2.11703854858683E-2</c:v>
                </c:pt>
                <c:pt idx="66">
                  <c:v>2.4971758233644999E-2</c:v>
                </c:pt>
                <c:pt idx="67">
                  <c:v>-2.2092988314203902E-3</c:v>
                </c:pt>
                <c:pt idx="68">
                  <c:v>-0.25334595116566</c:v>
                </c:pt>
                <c:pt idx="69">
                  <c:v>-0.27534900000000001</c:v>
                </c:pt>
                <c:pt idx="70">
                  <c:v>-0.25853300000000001</c:v>
                </c:pt>
                <c:pt idx="71">
                  <c:v>-0.3342</c:v>
                </c:pt>
                <c:pt idx="72">
                  <c:v>4.82E-2</c:v>
                </c:pt>
                <c:pt idx="73">
                  <c:v>3.04E-2</c:v>
                </c:pt>
                <c:pt idx="74">
                  <c:v>2.2759999999999999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C441-41F5-A23C-515E13B350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5127680"/>
        <c:axId val="615133568"/>
      </c:lineChart>
      <c:dateAx>
        <c:axId val="615370112"/>
        <c:scaling>
          <c:orientation val="minMax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5126144"/>
        <c:crossesAt val="-0.04"/>
        <c:auto val="1"/>
        <c:lblOffset val="100"/>
        <c:baseTimeUnit val="months"/>
        <c:majorUnit val="12"/>
        <c:majorTimeUnit val="months"/>
        <c:minorUnit val="6"/>
        <c:minorTimeUnit val="months"/>
      </c:dateAx>
      <c:valAx>
        <c:axId val="615126144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5370112"/>
        <c:crosses val="autoZero"/>
        <c:crossBetween val="between"/>
      </c:valAx>
      <c:dateAx>
        <c:axId val="615127680"/>
        <c:scaling>
          <c:orientation val="minMax"/>
        </c:scaling>
        <c:delete val="1"/>
        <c:axPos val="b"/>
        <c:numFmt formatCode="yyyy/mm;@" sourceLinked="1"/>
        <c:majorTickMark val="out"/>
        <c:minorTickMark val="none"/>
        <c:tickLblPos val="none"/>
        <c:crossAx val="615133568"/>
        <c:crossesAt val="0.15"/>
        <c:auto val="1"/>
        <c:lblOffset val="100"/>
        <c:baseTimeUnit val="months"/>
      </c:dateAx>
      <c:valAx>
        <c:axId val="615133568"/>
        <c:scaling>
          <c:orientation val="minMax"/>
          <c:min val="-0.05"/>
        </c:scaling>
        <c:delete val="0"/>
        <c:axPos val="r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5127680"/>
        <c:crosses val="max"/>
        <c:crossBetween val="between"/>
        <c:minorUnit val="0.01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4.9382753260297001E-2"/>
          <c:y val="2.7472472193847301E-2"/>
          <c:w val="0.90432166907919098"/>
          <c:h val="7.14284277040029E-2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9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018518518518504E-2"/>
          <c:y val="0.105263157894737"/>
          <c:w val="0.85185185185185297"/>
          <c:h val="0.71659919028340202"/>
        </c:manualLayout>
      </c:layout>
      <c:lineChart>
        <c:grouping val="standard"/>
        <c:varyColors val="0"/>
        <c:ser>
          <c:idx val="1"/>
          <c:order val="0"/>
          <c:tx>
            <c:strRef>
              <c:f>零售!$R$1</c:f>
              <c:strCache>
                <c:ptCount val="1"/>
                <c:pt idx="0">
                  <c:v>申万行业指数:商业贸易:月:/上证综指（右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零售!$O$3:$O$236</c:f>
              <c:numCache>
                <c:formatCode>yyyy\-mm\-dd</c:formatCode>
                <c:ptCount val="234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</c:numCache>
            </c:numRef>
          </c:cat>
          <c:val>
            <c:numRef>
              <c:f>零售!$R$3:$R$236</c:f>
              <c:numCache>
                <c:formatCode>###,###,###,###,##0.00</c:formatCode>
                <c:ptCount val="234"/>
                <c:pt idx="0">
                  <c:v>0.84759351000000005</c:v>
                </c:pt>
                <c:pt idx="1">
                  <c:v>0.85580710999999998</c:v>
                </c:pt>
                <c:pt idx="2">
                  <c:v>0.85542781999999995</c:v>
                </c:pt>
                <c:pt idx="3">
                  <c:v>0.84054647000000005</c:v>
                </c:pt>
                <c:pt idx="4">
                  <c:v>0.86216183999999996</c:v>
                </c:pt>
                <c:pt idx="5">
                  <c:v>0.85824940999999999</c:v>
                </c:pt>
                <c:pt idx="6">
                  <c:v>0.86350039000000001</c:v>
                </c:pt>
                <c:pt idx="7">
                  <c:v>0.90305089000000005</c:v>
                </c:pt>
                <c:pt idx="8">
                  <c:v>0.88813969999999998</c:v>
                </c:pt>
                <c:pt idx="9">
                  <c:v>0.90004057000000004</c:v>
                </c:pt>
                <c:pt idx="10">
                  <c:v>0.87471920000000003</c:v>
                </c:pt>
                <c:pt idx="11">
                  <c:v>0.85442172999999999</c:v>
                </c:pt>
                <c:pt idx="12">
                  <c:v>0.93111588999999995</c:v>
                </c:pt>
                <c:pt idx="13">
                  <c:v>1.03395142</c:v>
                </c:pt>
                <c:pt idx="14">
                  <c:v>1.1002494199999999</c:v>
                </c:pt>
                <c:pt idx="15">
                  <c:v>1.12353371</c:v>
                </c:pt>
                <c:pt idx="16">
                  <c:v>1.1595005700000001</c:v>
                </c:pt>
                <c:pt idx="17">
                  <c:v>1.2541365099999999</c:v>
                </c:pt>
                <c:pt idx="18">
                  <c:v>1.25427764</c:v>
                </c:pt>
                <c:pt idx="19">
                  <c:v>1.2033055399999999</c:v>
                </c:pt>
                <c:pt idx="20">
                  <c:v>1.11897833</c:v>
                </c:pt>
                <c:pt idx="21">
                  <c:v>1.1573589799999999</c:v>
                </c:pt>
                <c:pt idx="22">
                  <c:v>1.0487088200000001</c:v>
                </c:pt>
                <c:pt idx="23">
                  <c:v>1.0536235199999999</c:v>
                </c:pt>
                <c:pt idx="24">
                  <c:v>1.0625568000000001</c:v>
                </c:pt>
                <c:pt idx="25">
                  <c:v>1.07696035</c:v>
                </c:pt>
                <c:pt idx="26">
                  <c:v>1.10080855</c:v>
                </c:pt>
                <c:pt idx="27">
                  <c:v>1.11930748</c:v>
                </c:pt>
                <c:pt idx="28">
                  <c:v>1.14033275</c:v>
                </c:pt>
                <c:pt idx="29">
                  <c:v>1.13874626</c:v>
                </c:pt>
                <c:pt idx="30">
                  <c:v>1.1714879</c:v>
                </c:pt>
                <c:pt idx="31">
                  <c:v>1.17884038</c:v>
                </c:pt>
                <c:pt idx="32">
                  <c:v>1.2167731100000001</c:v>
                </c:pt>
                <c:pt idx="33">
                  <c:v>1.23049103</c:v>
                </c:pt>
                <c:pt idx="34">
                  <c:v>1.19557471</c:v>
                </c:pt>
                <c:pt idx="35">
                  <c:v>1.15619125</c:v>
                </c:pt>
                <c:pt idx="36">
                  <c:v>1.1944522799999999</c:v>
                </c:pt>
                <c:pt idx="37">
                  <c:v>1.2037458599999999</c:v>
                </c:pt>
                <c:pt idx="38">
                  <c:v>1.16014657</c:v>
                </c:pt>
                <c:pt idx="39">
                  <c:v>1.2085986799999999</c:v>
                </c:pt>
                <c:pt idx="40">
                  <c:v>1.2470966400000001</c:v>
                </c:pt>
                <c:pt idx="41">
                  <c:v>1.26821334</c:v>
                </c:pt>
                <c:pt idx="42">
                  <c:v>1.29867124</c:v>
                </c:pt>
                <c:pt idx="43">
                  <c:v>1.41673954</c:v>
                </c:pt>
                <c:pt idx="44">
                  <c:v>1.34246563</c:v>
                </c:pt>
                <c:pt idx="45">
                  <c:v>1.3672014400000001</c:v>
                </c:pt>
                <c:pt idx="46">
                  <c:v>1.29829711</c:v>
                </c:pt>
                <c:pt idx="47">
                  <c:v>1.2912654800000001</c:v>
                </c:pt>
                <c:pt idx="48">
                  <c:v>1.33827326</c:v>
                </c:pt>
                <c:pt idx="49">
                  <c:v>1.3260446699999999</c:v>
                </c:pt>
                <c:pt idx="50">
                  <c:v>1.42575385</c:v>
                </c:pt>
                <c:pt idx="51">
                  <c:v>1.4146522800000001</c:v>
                </c:pt>
                <c:pt idx="52">
                  <c:v>1.3842822400000001</c:v>
                </c:pt>
                <c:pt idx="53">
                  <c:v>1.41331195</c:v>
                </c:pt>
                <c:pt idx="54">
                  <c:v>1.4312778799999999</c:v>
                </c:pt>
                <c:pt idx="55">
                  <c:v>1.42899131</c:v>
                </c:pt>
                <c:pt idx="56">
                  <c:v>1.4764990099999999</c:v>
                </c:pt>
                <c:pt idx="57">
                  <c:v>1.5378644400000001</c:v>
                </c:pt>
                <c:pt idx="58">
                  <c:v>1.59209899</c:v>
                </c:pt>
                <c:pt idx="59">
                  <c:v>1.57730236</c:v>
                </c:pt>
                <c:pt idx="60">
                  <c:v>1.6504602500000001</c:v>
                </c:pt>
                <c:pt idx="61">
                  <c:v>1.58666032</c:v>
                </c:pt>
                <c:pt idx="62">
                  <c:v>1.5840937500000001</c:v>
                </c:pt>
                <c:pt idx="63">
                  <c:v>1.5967002400000001</c:v>
                </c:pt>
                <c:pt idx="64">
                  <c:v>1.5811162599999999</c:v>
                </c:pt>
                <c:pt idx="65">
                  <c:v>1.55643584</c:v>
                </c:pt>
                <c:pt idx="66">
                  <c:v>1.5452077900000001</c:v>
                </c:pt>
                <c:pt idx="67">
                  <c:v>1.56257457</c:v>
                </c:pt>
                <c:pt idx="68">
                  <c:v>1.59776798</c:v>
                </c:pt>
                <c:pt idx="69">
                  <c:v>1.60005526</c:v>
                </c:pt>
                <c:pt idx="70">
                  <c:v>1.54720703</c:v>
                </c:pt>
                <c:pt idx="71">
                  <c:v>1.5734621600000001</c:v>
                </c:pt>
                <c:pt idx="72">
                  <c:v>1.67257575</c:v>
                </c:pt>
                <c:pt idx="73">
                  <c:v>1.6355843000000001</c:v>
                </c:pt>
                <c:pt idx="74">
                  <c:v>1.6570343199999999</c:v>
                </c:pt>
                <c:pt idx="75">
                  <c:v>1.5707085999999999</c:v>
                </c:pt>
                <c:pt idx="76">
                  <c:v>1.6038250999999999</c:v>
                </c:pt>
                <c:pt idx="77">
                  <c:v>1.5561454699999999</c:v>
                </c:pt>
                <c:pt idx="78">
                  <c:v>1.61087972</c:v>
                </c:pt>
                <c:pt idx="79">
                  <c:v>1.6786707999999999</c:v>
                </c:pt>
                <c:pt idx="80">
                  <c:v>1.46632505</c:v>
                </c:pt>
                <c:pt idx="81">
                  <c:v>1.5171353299999999</c:v>
                </c:pt>
                <c:pt idx="82">
                  <c:v>1.3855650100000001</c:v>
                </c:pt>
                <c:pt idx="83">
                  <c:v>1.33616666</c:v>
                </c:pt>
                <c:pt idx="84">
                  <c:v>1.2576649799999999</c:v>
                </c:pt>
                <c:pt idx="85">
                  <c:v>1.4449490899999999</c:v>
                </c:pt>
                <c:pt idx="86">
                  <c:v>1.4987327399999999</c:v>
                </c:pt>
                <c:pt idx="87">
                  <c:v>1.50934273</c:v>
                </c:pt>
                <c:pt idx="88">
                  <c:v>1.42754826</c:v>
                </c:pt>
                <c:pt idx="89">
                  <c:v>1.38531643</c:v>
                </c:pt>
                <c:pt idx="90">
                  <c:v>1.38587247</c:v>
                </c:pt>
                <c:pt idx="91">
                  <c:v>1.4149926500000001</c:v>
                </c:pt>
                <c:pt idx="92">
                  <c:v>1.4264508</c:v>
                </c:pt>
                <c:pt idx="93">
                  <c:v>1.4201108899999999</c:v>
                </c:pt>
                <c:pt idx="94">
                  <c:v>1.48205371</c:v>
                </c:pt>
                <c:pt idx="95">
                  <c:v>1.5139175300000001</c:v>
                </c:pt>
                <c:pt idx="96">
                  <c:v>1.44749142</c:v>
                </c:pt>
                <c:pt idx="97">
                  <c:v>1.4666039799999999</c:v>
                </c:pt>
                <c:pt idx="98">
                  <c:v>1.4694711600000001</c:v>
                </c:pt>
                <c:pt idx="99">
                  <c:v>1.5361676399999999</c:v>
                </c:pt>
                <c:pt idx="100">
                  <c:v>1.3682589700000001</c:v>
                </c:pt>
                <c:pt idx="101">
                  <c:v>1.2310920000000001</c:v>
                </c:pt>
                <c:pt idx="102">
                  <c:v>1.1869052499999999</c:v>
                </c:pt>
                <c:pt idx="103">
                  <c:v>1.2270869099999999</c:v>
                </c:pt>
                <c:pt idx="104">
                  <c:v>1.1865906399999999</c:v>
                </c:pt>
                <c:pt idx="105">
                  <c:v>1.20229578</c:v>
                </c:pt>
                <c:pt idx="106">
                  <c:v>1.19457996</c:v>
                </c:pt>
                <c:pt idx="107">
                  <c:v>1.17570811</c:v>
                </c:pt>
                <c:pt idx="108">
                  <c:v>1.1921363599999999</c:v>
                </c:pt>
                <c:pt idx="109">
                  <c:v>1.1872934799999999</c:v>
                </c:pt>
                <c:pt idx="110">
                  <c:v>1.2939561500000001</c:v>
                </c:pt>
                <c:pt idx="111">
                  <c:v>1.3191117299999999</c:v>
                </c:pt>
                <c:pt idx="112">
                  <c:v>1.29996161</c:v>
                </c:pt>
                <c:pt idx="113">
                  <c:v>1.29617129</c:v>
                </c:pt>
                <c:pt idx="114">
                  <c:v>1.3840060599999999</c:v>
                </c:pt>
                <c:pt idx="115">
                  <c:v>1.39534717</c:v>
                </c:pt>
                <c:pt idx="116">
                  <c:v>1.4266983200000001</c:v>
                </c:pt>
                <c:pt idx="117">
                  <c:v>1.4095134</c:v>
                </c:pt>
                <c:pt idx="118">
                  <c:v>1.36729989</c:v>
                </c:pt>
                <c:pt idx="119">
                  <c:v>1.3399967699999999</c:v>
                </c:pt>
                <c:pt idx="120">
                  <c:v>1.3949060099999999</c:v>
                </c:pt>
                <c:pt idx="121">
                  <c:v>1.4915912899999999</c:v>
                </c:pt>
                <c:pt idx="122">
                  <c:v>1.5272642599999999</c:v>
                </c:pt>
                <c:pt idx="123">
                  <c:v>1.54400183</c:v>
                </c:pt>
                <c:pt idx="124">
                  <c:v>1.6384390099999999</c:v>
                </c:pt>
                <c:pt idx="125">
                  <c:v>1.59468992</c:v>
                </c:pt>
                <c:pt idx="126">
                  <c:v>1.5331946000000001</c:v>
                </c:pt>
                <c:pt idx="127">
                  <c:v>1.52957275</c:v>
                </c:pt>
                <c:pt idx="128">
                  <c:v>1.5461937100000001</c:v>
                </c:pt>
                <c:pt idx="129">
                  <c:v>1.5354711599999999</c:v>
                </c:pt>
                <c:pt idx="130">
                  <c:v>1.5952721000000001</c:v>
                </c:pt>
                <c:pt idx="131">
                  <c:v>1.5550182100000001</c:v>
                </c:pt>
                <c:pt idx="132">
                  <c:v>1.6380248799999999</c:v>
                </c:pt>
                <c:pt idx="133">
                  <c:v>1.6861861</c:v>
                </c:pt>
                <c:pt idx="134">
                  <c:v>1.64020162</c:v>
                </c:pt>
                <c:pt idx="135">
                  <c:v>1.82278366</c:v>
                </c:pt>
                <c:pt idx="136">
                  <c:v>1.7773963800000001</c:v>
                </c:pt>
                <c:pt idx="137">
                  <c:v>1.5828569699999999</c:v>
                </c:pt>
                <c:pt idx="138">
                  <c:v>1.5437651400000001</c:v>
                </c:pt>
                <c:pt idx="139">
                  <c:v>1.5075958300000001</c:v>
                </c:pt>
                <c:pt idx="140">
                  <c:v>1.46429454</c:v>
                </c:pt>
                <c:pt idx="141">
                  <c:v>1.4373557699999999</c:v>
                </c:pt>
                <c:pt idx="142">
                  <c:v>1.4610561200000001</c:v>
                </c:pt>
                <c:pt idx="143">
                  <c:v>1.4168037099999999</c:v>
                </c:pt>
                <c:pt idx="144">
                  <c:v>1.34379103</c:v>
                </c:pt>
                <c:pt idx="145">
                  <c:v>1.3267732800000001</c:v>
                </c:pt>
                <c:pt idx="146">
                  <c:v>1.2185765099999999</c:v>
                </c:pt>
                <c:pt idx="147">
                  <c:v>1.2107319999999999</c:v>
                </c:pt>
                <c:pt idx="148">
                  <c:v>1.1920929499999999</c:v>
                </c:pt>
                <c:pt idx="149">
                  <c:v>1.05838053</c:v>
                </c:pt>
                <c:pt idx="150">
                  <c:v>1.1497309200000001</c:v>
                </c:pt>
                <c:pt idx="151">
                  <c:v>1.1951096299999999</c:v>
                </c:pt>
                <c:pt idx="152">
                  <c:v>1.2410956099999999</c:v>
                </c:pt>
                <c:pt idx="153">
                  <c:v>1.1535374199999999</c:v>
                </c:pt>
                <c:pt idx="154">
                  <c:v>1.1332202199999999</c:v>
                </c:pt>
                <c:pt idx="155">
                  <c:v>1.0918656499999999</c:v>
                </c:pt>
                <c:pt idx="156">
                  <c:v>1.15316028</c:v>
                </c:pt>
                <c:pt idx="157">
                  <c:v>1.02996223</c:v>
                </c:pt>
                <c:pt idx="158">
                  <c:v>0.97678370999999997</c:v>
                </c:pt>
                <c:pt idx="159">
                  <c:v>1.0210072100000001</c:v>
                </c:pt>
                <c:pt idx="160">
                  <c:v>1.05230359</c:v>
                </c:pt>
                <c:pt idx="161">
                  <c:v>1.13088258</c:v>
                </c:pt>
                <c:pt idx="162">
                  <c:v>1.1025718</c:v>
                </c:pt>
                <c:pt idx="163">
                  <c:v>1.1018962800000001</c:v>
                </c:pt>
                <c:pt idx="164">
                  <c:v>1.0793922499999999</c:v>
                </c:pt>
                <c:pt idx="165">
                  <c:v>1.1573832900000001</c:v>
                </c:pt>
                <c:pt idx="166">
                  <c:v>1.1229577399999999</c:v>
                </c:pt>
                <c:pt idx="167">
                  <c:v>1.04999255</c:v>
                </c:pt>
                <c:pt idx="168">
                  <c:v>0.96107182999999996</c:v>
                </c:pt>
                <c:pt idx="169">
                  <c:v>0.85243210999999997</c:v>
                </c:pt>
                <c:pt idx="170">
                  <c:v>0.76432739000000005</c:v>
                </c:pt>
                <c:pt idx="171">
                  <c:v>0.91153919999999999</c:v>
                </c:pt>
                <c:pt idx="172">
                  <c:v>0.96177778999999997</c:v>
                </c:pt>
                <c:pt idx="173">
                  <c:v>0.98006232000000004</c:v>
                </c:pt>
                <c:pt idx="174">
                  <c:v>0.98017564000000001</c:v>
                </c:pt>
                <c:pt idx="175">
                  <c:v>1.0088294499999999</c:v>
                </c:pt>
                <c:pt idx="176">
                  <c:v>0.97310735000000004</c:v>
                </c:pt>
                <c:pt idx="177">
                  <c:v>0.84865402999999995</c:v>
                </c:pt>
                <c:pt idx="178">
                  <c:v>0.83561923000000005</c:v>
                </c:pt>
                <c:pt idx="179">
                  <c:v>0.79652661999999996</c:v>
                </c:pt>
                <c:pt idx="180">
                  <c:v>0.64544824999999995</c:v>
                </c:pt>
                <c:pt idx="181">
                  <c:v>0.74076032000000003</c:v>
                </c:pt>
                <c:pt idx="182">
                  <c:v>0.75735870999999999</c:v>
                </c:pt>
                <c:pt idx="183">
                  <c:v>0.81147027999999999</c:v>
                </c:pt>
                <c:pt idx="184">
                  <c:v>0.83451602999999996</c:v>
                </c:pt>
                <c:pt idx="185">
                  <c:v>0.82314927999999998</c:v>
                </c:pt>
                <c:pt idx="186">
                  <c:v>0.82970390999999999</c:v>
                </c:pt>
                <c:pt idx="187">
                  <c:v>0.78364710999999998</c:v>
                </c:pt>
                <c:pt idx="188">
                  <c:v>0.72927595000000001</c:v>
                </c:pt>
                <c:pt idx="189">
                  <c:v>0.68371210000000004</c:v>
                </c:pt>
                <c:pt idx="190">
                  <c:v>0.63328021999999995</c:v>
                </c:pt>
                <c:pt idx="191">
                  <c:v>0.63157468000000005</c:v>
                </c:pt>
                <c:pt idx="192">
                  <c:v>0.64341371999999997</c:v>
                </c:pt>
                <c:pt idx="193">
                  <c:v>0.64959095</c:v>
                </c:pt>
                <c:pt idx="194">
                  <c:v>0.65547113999999995</c:v>
                </c:pt>
                <c:pt idx="195">
                  <c:v>0.66162231000000005</c:v>
                </c:pt>
                <c:pt idx="196">
                  <c:v>0.63429762000000001</c:v>
                </c:pt>
                <c:pt idx="197">
                  <c:v>0.62666604000000004</c:v>
                </c:pt>
                <c:pt idx="198">
                  <c:v>0.64281208000000001</c:v>
                </c:pt>
                <c:pt idx="199">
                  <c:v>0.63368146000000003</c:v>
                </c:pt>
                <c:pt idx="200">
                  <c:v>0.61192464000000002</c:v>
                </c:pt>
                <c:pt idx="201">
                  <c:v>0.60968341999999998</c:v>
                </c:pt>
                <c:pt idx="202">
                  <c:v>0.60662954000000002</c:v>
                </c:pt>
                <c:pt idx="203">
                  <c:v>0.60706161999999997</c:v>
                </c:pt>
                <c:pt idx="204">
                  <c:v>0.60467621000000005</c:v>
                </c:pt>
                <c:pt idx="205">
                  <c:v>0.61330384000000004</c:v>
                </c:pt>
                <c:pt idx="206">
                  <c:v>0.61232712</c:v>
                </c:pt>
                <c:pt idx="207">
                  <c:v>0.60475405999999998</c:v>
                </c:pt>
                <c:pt idx="208">
                  <c:v>0.59341520999999997</c:v>
                </c:pt>
                <c:pt idx="209">
                  <c:v>0.58722322000000005</c:v>
                </c:pt>
                <c:pt idx="210">
                  <c:v>0.59169702999999996</c:v>
                </c:pt>
                <c:pt idx="211">
                  <c:v>0.60650835999999997</c:v>
                </c:pt>
                <c:pt idx="212">
                  <c:v>0.60887309999999994</c:v>
                </c:pt>
                <c:pt idx="213">
                  <c:v>0.59994040000000004</c:v>
                </c:pt>
                <c:pt idx="214">
                  <c:v>0.59400609000000004</c:v>
                </c:pt>
                <c:pt idx="215">
                  <c:v>0.56321975999999996</c:v>
                </c:pt>
                <c:pt idx="216">
                  <c:v>0.55707112999999997</c:v>
                </c:pt>
                <c:pt idx="217">
                  <c:v>0.61743097999999996</c:v>
                </c:pt>
                <c:pt idx="218">
                  <c:v>0.63536904999999999</c:v>
                </c:pt>
                <c:pt idx="219">
                  <c:v>0.68386970999999996</c:v>
                </c:pt>
                <c:pt idx="220">
                  <c:v>0.67287724000000004</c:v>
                </c:pt>
                <c:pt idx="221">
                  <c:v>0.65398694999999996</c:v>
                </c:pt>
                <c:pt idx="222">
                  <c:v>0.67954488000000002</c:v>
                </c:pt>
                <c:pt idx="223">
                  <c:v>0.68424582</c:v>
                </c:pt>
                <c:pt idx="224">
                  <c:v>0.69299955000000002</c:v>
                </c:pt>
                <c:pt idx="225">
                  <c:v>0.72919769999999995</c:v>
                </c:pt>
                <c:pt idx="226">
                  <c:v>0.74787755</c:v>
                </c:pt>
                <c:pt idx="227">
                  <c:v>0.74694545999999995</c:v>
                </c:pt>
                <c:pt idx="228">
                  <c:v>0.76694061999999996</c:v>
                </c:pt>
                <c:pt idx="229">
                  <c:v>0.76873088999999994</c:v>
                </c:pt>
                <c:pt idx="230">
                  <c:v>0.79526578999999997</c:v>
                </c:pt>
                <c:pt idx="231">
                  <c:v>0.79802455000000005</c:v>
                </c:pt>
                <c:pt idx="232">
                  <c:v>0.80114938999999996</c:v>
                </c:pt>
                <c:pt idx="233">
                  <c:v>0.7993368800000000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552D-4AC3-9AD5-5349CE67E5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9605376"/>
        <c:axId val="622134400"/>
      </c:lineChart>
      <c:lineChart>
        <c:grouping val="standard"/>
        <c:varyColors val="0"/>
        <c:ser>
          <c:idx val="0"/>
          <c:order val="1"/>
          <c:tx>
            <c:strRef>
              <c:f>零售!$V$1</c:f>
              <c:strCache>
                <c:ptCount val="1"/>
                <c:pt idx="0">
                  <c:v>社会消费品零售总额:当月同比（%，右轴）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零售!$O$3:$O$236</c:f>
              <c:numCache>
                <c:formatCode>yyyy\-mm\-dd</c:formatCode>
                <c:ptCount val="234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</c:numCache>
            </c:numRef>
          </c:cat>
          <c:val>
            <c:numRef>
              <c:f>零售!$V$3:$V$236</c:f>
              <c:numCache>
                <c:formatCode>###,###,###,###,##0.00</c:formatCode>
                <c:ptCount val="234"/>
                <c:pt idx="0">
                  <c:v>1.7</c:v>
                </c:pt>
                <c:pt idx="1">
                  <c:v>3.9</c:v>
                </c:pt>
                <c:pt idx="2">
                  <c:v>4.9000000000000004</c:v>
                </c:pt>
                <c:pt idx="3">
                  <c:v>4.4000000000000004</c:v>
                </c:pt>
                <c:pt idx="4">
                  <c:v>2.5</c:v>
                </c:pt>
                <c:pt idx="5">
                  <c:v>8.5</c:v>
                </c:pt>
                <c:pt idx="6">
                  <c:v>12.1</c:v>
                </c:pt>
                <c:pt idx="7">
                  <c:v>12.4</c:v>
                </c:pt>
                <c:pt idx="8">
                  <c:v>17.7</c:v>
                </c:pt>
                <c:pt idx="9">
                  <c:v>34.200000000000003</c:v>
                </c:pt>
                <c:pt idx="10">
                  <c:v>33.799999999999997</c:v>
                </c:pt>
                <c:pt idx="12">
                  <c:v>4.5999999999999996</c:v>
                </c:pt>
                <c:pt idx="13">
                  <c:v>5</c:v>
                </c:pt>
                <c:pt idx="14">
                  <c:v>4.3</c:v>
                </c:pt>
                <c:pt idx="15">
                  <c:v>3.3</c:v>
                </c:pt>
                <c:pt idx="16">
                  <c:v>0.5</c:v>
                </c:pt>
                <c:pt idx="17">
                  <c:v>-1.1000000000000001</c:v>
                </c:pt>
                <c:pt idx="18">
                  <c:v>-1.8</c:v>
                </c:pt>
                <c:pt idx="19">
                  <c:v>-2.8</c:v>
                </c:pt>
                <c:pt idx="20">
                  <c:v>-7.5</c:v>
                </c:pt>
                <c:pt idx="21">
                  <c:v>-15.8</c:v>
                </c:pt>
                <c:pt idx="22">
                  <c:v>-20.5</c:v>
                </c:pt>
                <c:pt idx="24">
                  <c:v>8</c:v>
                </c:pt>
                <c:pt idx="25">
                  <c:v>8</c:v>
                </c:pt>
                <c:pt idx="26">
                  <c:v>7.2</c:v>
                </c:pt>
                <c:pt idx="27">
                  <c:v>7.8</c:v>
                </c:pt>
                <c:pt idx="28">
                  <c:v>7.5</c:v>
                </c:pt>
                <c:pt idx="29">
                  <c:v>7.6</c:v>
                </c:pt>
                <c:pt idx="30">
                  <c:v>9.8000000000000007</c:v>
                </c:pt>
                <c:pt idx="31">
                  <c:v>8.6</c:v>
                </c:pt>
                <c:pt idx="32">
                  <c:v>7.2</c:v>
                </c:pt>
                <c:pt idx="33">
                  <c:v>8.6999999999999993</c:v>
                </c:pt>
                <c:pt idx="34">
                  <c:v>8.1999999999999993</c:v>
                </c:pt>
                <c:pt idx="36">
                  <c:v>8.1608140000000002</c:v>
                </c:pt>
                <c:pt idx="37">
                  <c:v>8.1</c:v>
                </c:pt>
                <c:pt idx="38">
                  <c:v>8.6</c:v>
                </c:pt>
                <c:pt idx="39">
                  <c:v>9.1999999999999993</c:v>
                </c:pt>
                <c:pt idx="40">
                  <c:v>9</c:v>
                </c:pt>
                <c:pt idx="41">
                  <c:v>8.8000000000000007</c:v>
                </c:pt>
                <c:pt idx="42">
                  <c:v>9</c:v>
                </c:pt>
                <c:pt idx="43">
                  <c:v>8.5</c:v>
                </c:pt>
                <c:pt idx="44">
                  <c:v>9.4</c:v>
                </c:pt>
                <c:pt idx="45">
                  <c:v>10.1</c:v>
                </c:pt>
                <c:pt idx="46">
                  <c:v>9.6999999999999993</c:v>
                </c:pt>
                <c:pt idx="48">
                  <c:v>9.4</c:v>
                </c:pt>
                <c:pt idx="49">
                  <c:v>10.199999999999999</c:v>
                </c:pt>
                <c:pt idx="50">
                  <c:v>10</c:v>
                </c:pt>
                <c:pt idx="51">
                  <c:v>10.3</c:v>
                </c:pt>
                <c:pt idx="52">
                  <c:v>10.1</c:v>
                </c:pt>
                <c:pt idx="53">
                  <c:v>10.4</c:v>
                </c:pt>
                <c:pt idx="54">
                  <c:v>11</c:v>
                </c:pt>
                <c:pt idx="55">
                  <c:v>10.7</c:v>
                </c:pt>
                <c:pt idx="56">
                  <c:v>10.7</c:v>
                </c:pt>
                <c:pt idx="57">
                  <c:v>10.9</c:v>
                </c:pt>
                <c:pt idx="58">
                  <c:v>9.5</c:v>
                </c:pt>
                <c:pt idx="60">
                  <c:v>10.9</c:v>
                </c:pt>
                <c:pt idx="61">
                  <c:v>10.8</c:v>
                </c:pt>
                <c:pt idx="62">
                  <c:v>10</c:v>
                </c:pt>
                <c:pt idx="63">
                  <c:v>10.7</c:v>
                </c:pt>
                <c:pt idx="64">
                  <c:v>10.6</c:v>
                </c:pt>
                <c:pt idx="65">
                  <c:v>10.199999999999999</c:v>
                </c:pt>
                <c:pt idx="66">
                  <c:v>10.6</c:v>
                </c:pt>
                <c:pt idx="67">
                  <c:v>10</c:v>
                </c:pt>
                <c:pt idx="68">
                  <c:v>10.1</c:v>
                </c:pt>
                <c:pt idx="69">
                  <c:v>10.5</c:v>
                </c:pt>
                <c:pt idx="70">
                  <c:v>10.199999999999999</c:v>
                </c:pt>
                <c:pt idx="72">
                  <c:v>11.1</c:v>
                </c:pt>
                <c:pt idx="73">
                  <c:v>11.1722</c:v>
                </c:pt>
                <c:pt idx="74">
                  <c:v>11.023400000000001</c:v>
                </c:pt>
                <c:pt idx="75">
                  <c:v>10.9</c:v>
                </c:pt>
                <c:pt idx="76">
                  <c:v>10.792299999999999</c:v>
                </c:pt>
                <c:pt idx="77">
                  <c:v>10.5123</c:v>
                </c:pt>
                <c:pt idx="78">
                  <c:v>10.632</c:v>
                </c:pt>
                <c:pt idx="79">
                  <c:v>10.1302</c:v>
                </c:pt>
                <c:pt idx="80">
                  <c:v>10.0024</c:v>
                </c:pt>
                <c:pt idx="81">
                  <c:v>10.2445</c:v>
                </c:pt>
                <c:pt idx="82">
                  <c:v>10.7142</c:v>
                </c:pt>
                <c:pt idx="84">
                  <c:v>11.889099999999999</c:v>
                </c:pt>
                <c:pt idx="85">
                  <c:v>11.720800000000001</c:v>
                </c:pt>
                <c:pt idx="86">
                  <c:v>11.520799999999999</c:v>
                </c:pt>
                <c:pt idx="87">
                  <c:v>11.567600000000001</c:v>
                </c:pt>
                <c:pt idx="88">
                  <c:v>11.901400000000001</c:v>
                </c:pt>
                <c:pt idx="89">
                  <c:v>12.2217</c:v>
                </c:pt>
                <c:pt idx="90">
                  <c:v>12.4</c:v>
                </c:pt>
                <c:pt idx="91">
                  <c:v>12.5143</c:v>
                </c:pt>
                <c:pt idx="92">
                  <c:v>11.9</c:v>
                </c:pt>
                <c:pt idx="93">
                  <c:v>12.240399999999999</c:v>
                </c:pt>
                <c:pt idx="94">
                  <c:v>11.8246</c:v>
                </c:pt>
                <c:pt idx="96">
                  <c:v>13.6</c:v>
                </c:pt>
                <c:pt idx="97">
                  <c:v>13.721299999999999</c:v>
                </c:pt>
                <c:pt idx="98">
                  <c:v>13.3202</c:v>
                </c:pt>
                <c:pt idx="99">
                  <c:v>13.314299999999999</c:v>
                </c:pt>
                <c:pt idx="100">
                  <c:v>13.370100000000001</c:v>
                </c:pt>
                <c:pt idx="101">
                  <c:v>13.212300000000001</c:v>
                </c:pt>
                <c:pt idx="102">
                  <c:v>13.3125</c:v>
                </c:pt>
                <c:pt idx="103">
                  <c:v>12.892200000000001</c:v>
                </c:pt>
                <c:pt idx="104">
                  <c:v>12.8</c:v>
                </c:pt>
                <c:pt idx="105">
                  <c:v>12.600300000000001</c:v>
                </c:pt>
                <c:pt idx="106">
                  <c:v>12.299899999999999</c:v>
                </c:pt>
                <c:pt idx="108">
                  <c:v>15.2</c:v>
                </c:pt>
                <c:pt idx="109">
                  <c:v>14.9</c:v>
                </c:pt>
                <c:pt idx="110">
                  <c:v>14.5</c:v>
                </c:pt>
                <c:pt idx="111">
                  <c:v>14.2</c:v>
                </c:pt>
                <c:pt idx="112">
                  <c:v>13.2</c:v>
                </c:pt>
                <c:pt idx="113">
                  <c:v>13.1</c:v>
                </c:pt>
                <c:pt idx="114">
                  <c:v>13.7</c:v>
                </c:pt>
                <c:pt idx="115">
                  <c:v>13.8</c:v>
                </c:pt>
                <c:pt idx="116">
                  <c:v>14.1</c:v>
                </c:pt>
                <c:pt idx="117">
                  <c:v>15.2</c:v>
                </c:pt>
                <c:pt idx="118">
                  <c:v>16.399999999999999</c:v>
                </c:pt>
                <c:pt idx="119">
                  <c:v>13.1</c:v>
                </c:pt>
                <c:pt idx="120">
                  <c:v>18.100000000000001</c:v>
                </c:pt>
                <c:pt idx="121">
                  <c:v>17.3</c:v>
                </c:pt>
                <c:pt idx="122">
                  <c:v>17.2</c:v>
                </c:pt>
                <c:pt idx="123">
                  <c:v>17.7</c:v>
                </c:pt>
                <c:pt idx="124">
                  <c:v>17</c:v>
                </c:pt>
                <c:pt idx="125">
                  <c:v>17.2</c:v>
                </c:pt>
                <c:pt idx="126">
                  <c:v>17.7</c:v>
                </c:pt>
                <c:pt idx="127">
                  <c:v>16.899999999999999</c:v>
                </c:pt>
                <c:pt idx="128">
                  <c:v>17.100000000000001</c:v>
                </c:pt>
                <c:pt idx="129">
                  <c:v>17.399999999999999</c:v>
                </c:pt>
                <c:pt idx="130">
                  <c:v>11.6</c:v>
                </c:pt>
                <c:pt idx="131">
                  <c:v>19.899999999999999</c:v>
                </c:pt>
                <c:pt idx="132">
                  <c:v>19.100000000000001</c:v>
                </c:pt>
                <c:pt idx="133">
                  <c:v>18.7</c:v>
                </c:pt>
                <c:pt idx="134">
                  <c:v>18.64</c:v>
                </c:pt>
                <c:pt idx="135">
                  <c:v>18.84</c:v>
                </c:pt>
                <c:pt idx="136">
                  <c:v>18.399999999999999</c:v>
                </c:pt>
                <c:pt idx="137">
                  <c:v>17.899999999999999</c:v>
                </c:pt>
                <c:pt idx="138">
                  <c:v>18.3</c:v>
                </c:pt>
                <c:pt idx="139">
                  <c:v>18.66</c:v>
                </c:pt>
                <c:pt idx="140">
                  <c:v>18.5</c:v>
                </c:pt>
                <c:pt idx="141">
                  <c:v>18</c:v>
                </c:pt>
                <c:pt idx="142">
                  <c:v>22.1</c:v>
                </c:pt>
                <c:pt idx="143">
                  <c:v>14</c:v>
                </c:pt>
                <c:pt idx="144">
                  <c:v>17.5</c:v>
                </c:pt>
                <c:pt idx="145">
                  <c:v>15.8</c:v>
                </c:pt>
                <c:pt idx="146">
                  <c:v>16.2</c:v>
                </c:pt>
                <c:pt idx="147">
                  <c:v>15.5</c:v>
                </c:pt>
                <c:pt idx="148">
                  <c:v>15.4</c:v>
                </c:pt>
                <c:pt idx="149">
                  <c:v>15.2</c:v>
                </c:pt>
                <c:pt idx="150">
                  <c:v>15</c:v>
                </c:pt>
                <c:pt idx="151">
                  <c:v>15.2</c:v>
                </c:pt>
                <c:pt idx="152">
                  <c:v>14.8</c:v>
                </c:pt>
                <c:pt idx="153">
                  <c:v>14.7</c:v>
                </c:pt>
                <c:pt idx="154">
                  <c:v>11.6</c:v>
                </c:pt>
                <c:pt idx="155">
                  <c:v>18.5</c:v>
                </c:pt>
                <c:pt idx="156">
                  <c:v>19</c:v>
                </c:pt>
                <c:pt idx="157">
                  <c:v>20.8</c:v>
                </c:pt>
                <c:pt idx="158">
                  <c:v>22</c:v>
                </c:pt>
                <c:pt idx="159">
                  <c:v>23.2</c:v>
                </c:pt>
                <c:pt idx="160">
                  <c:v>23.2</c:v>
                </c:pt>
                <c:pt idx="161">
                  <c:v>23.3</c:v>
                </c:pt>
                <c:pt idx="162">
                  <c:v>23</c:v>
                </c:pt>
                <c:pt idx="163">
                  <c:v>21.6</c:v>
                </c:pt>
                <c:pt idx="164">
                  <c:v>22</c:v>
                </c:pt>
                <c:pt idx="165">
                  <c:v>21.5</c:v>
                </c:pt>
                <c:pt idx="166">
                  <c:v>19.100000000000001</c:v>
                </c:pt>
                <c:pt idx="167">
                  <c:v>21.2</c:v>
                </c:pt>
                <c:pt idx="168">
                  <c:v>20.2</c:v>
                </c:pt>
                <c:pt idx="169">
                  <c:v>18.8</c:v>
                </c:pt>
                <c:pt idx="170">
                  <c:v>18.100000000000001</c:v>
                </c:pt>
                <c:pt idx="171">
                  <c:v>17</c:v>
                </c:pt>
                <c:pt idx="172">
                  <c:v>17.100000000000001</c:v>
                </c:pt>
                <c:pt idx="173">
                  <c:v>16.399999999999999</c:v>
                </c:pt>
                <c:pt idx="174">
                  <c:v>16</c:v>
                </c:pt>
                <c:pt idx="175">
                  <c:v>15.9</c:v>
                </c:pt>
                <c:pt idx="176">
                  <c:v>15.5</c:v>
                </c:pt>
                <c:pt idx="177">
                  <c:v>15.3</c:v>
                </c:pt>
                <c:pt idx="178">
                  <c:v>16.899999999999999</c:v>
                </c:pt>
                <c:pt idx="179">
                  <c:v>12.7</c:v>
                </c:pt>
                <c:pt idx="180">
                  <c:v>14.6</c:v>
                </c:pt>
                <c:pt idx="181">
                  <c:v>14.1</c:v>
                </c:pt>
                <c:pt idx="182">
                  <c:v>14.3</c:v>
                </c:pt>
                <c:pt idx="183">
                  <c:v>13.9</c:v>
                </c:pt>
                <c:pt idx="184">
                  <c:v>13.8</c:v>
                </c:pt>
                <c:pt idx="185">
                  <c:v>13.7</c:v>
                </c:pt>
                <c:pt idx="186">
                  <c:v>13.9</c:v>
                </c:pt>
                <c:pt idx="187">
                  <c:v>14.2</c:v>
                </c:pt>
                <c:pt idx="188">
                  <c:v>13.6</c:v>
                </c:pt>
                <c:pt idx="189">
                  <c:v>13.5</c:v>
                </c:pt>
                <c:pt idx="190">
                  <c:v>9.4</c:v>
                </c:pt>
                <c:pt idx="191">
                  <c:v>15.5</c:v>
                </c:pt>
                <c:pt idx="192">
                  <c:v>12.5</c:v>
                </c:pt>
                <c:pt idx="193">
                  <c:v>12.4</c:v>
                </c:pt>
                <c:pt idx="194">
                  <c:v>12.8</c:v>
                </c:pt>
                <c:pt idx="195">
                  <c:v>12.7</c:v>
                </c:pt>
                <c:pt idx="196">
                  <c:v>12.5</c:v>
                </c:pt>
                <c:pt idx="197">
                  <c:v>12.7</c:v>
                </c:pt>
                <c:pt idx="198">
                  <c:v>12.9</c:v>
                </c:pt>
                <c:pt idx="199">
                  <c:v>12.8</c:v>
                </c:pt>
                <c:pt idx="200">
                  <c:v>12.2</c:v>
                </c:pt>
                <c:pt idx="201">
                  <c:v>13.9</c:v>
                </c:pt>
                <c:pt idx="202">
                  <c:v>15.8</c:v>
                </c:pt>
                <c:pt idx="203">
                  <c:v>11.5</c:v>
                </c:pt>
                <c:pt idx="204">
                  <c:v>14.5</c:v>
                </c:pt>
                <c:pt idx="205">
                  <c:v>13.9</c:v>
                </c:pt>
                <c:pt idx="206">
                  <c:v>14.2</c:v>
                </c:pt>
                <c:pt idx="207">
                  <c:v>14</c:v>
                </c:pt>
                <c:pt idx="208">
                  <c:v>13.1</c:v>
                </c:pt>
                <c:pt idx="209">
                  <c:v>13.2</c:v>
                </c:pt>
                <c:pt idx="210">
                  <c:v>13.9</c:v>
                </c:pt>
                <c:pt idx="211">
                  <c:v>17.8</c:v>
                </c:pt>
                <c:pt idx="212">
                  <c:v>13.2</c:v>
                </c:pt>
                <c:pt idx="213">
                  <c:v>11.1</c:v>
                </c:pt>
                <c:pt idx="214">
                  <c:v>9.1999999999999993</c:v>
                </c:pt>
                <c:pt idx="215">
                  <c:v>11.8</c:v>
                </c:pt>
                <c:pt idx="216">
                  <c:v>10.9</c:v>
                </c:pt>
                <c:pt idx="217">
                  <c:v>9.6999999999999993</c:v>
                </c:pt>
                <c:pt idx="218">
                  <c:v>10.199999999999999</c:v>
                </c:pt>
                <c:pt idx="219">
                  <c:v>9.5</c:v>
                </c:pt>
                <c:pt idx="220">
                  <c:v>9.9</c:v>
                </c:pt>
                <c:pt idx="221">
                  <c:v>9.8000000000000007</c:v>
                </c:pt>
                <c:pt idx="222">
                  <c:v>8.3000000000000007</c:v>
                </c:pt>
                <c:pt idx="223">
                  <c:v>4.3</c:v>
                </c:pt>
                <c:pt idx="224">
                  <c:v>7.7</c:v>
                </c:pt>
                <c:pt idx="225">
                  <c:v>9.3000000000000007</c:v>
                </c:pt>
                <c:pt idx="226">
                  <c:v>8.5</c:v>
                </c:pt>
                <c:pt idx="227">
                  <c:v>10</c:v>
                </c:pt>
                <c:pt idx="228">
                  <c:v>9.1999999999999993</c:v>
                </c:pt>
                <c:pt idx="229">
                  <c:v>9.1</c:v>
                </c:pt>
                <c:pt idx="230">
                  <c:v>9.4</c:v>
                </c:pt>
                <c:pt idx="231">
                  <c:v>9.1</c:v>
                </c:pt>
                <c:pt idx="232">
                  <c:v>8.8000000000000007</c:v>
                </c:pt>
                <c:pt idx="233">
                  <c:v>8.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552D-4AC3-9AD5-5349CE67E5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2135936"/>
        <c:axId val="622141824"/>
      </c:lineChart>
      <c:dateAx>
        <c:axId val="619605376"/>
        <c:scaling>
          <c:orientation val="minMax"/>
          <c:max val="44286"/>
          <c:min val="36981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622134400"/>
        <c:crossesAt val="0"/>
        <c:auto val="0"/>
        <c:lblOffset val="100"/>
        <c:baseTimeUnit val="months"/>
        <c:majorUnit val="12"/>
        <c:majorTimeUnit val="months"/>
        <c:minorUnit val="6"/>
        <c:minorTimeUnit val="months"/>
      </c:dateAx>
      <c:valAx>
        <c:axId val="622134400"/>
        <c:scaling>
          <c:orientation val="minMax"/>
          <c:max val="2"/>
          <c:min val="0.4"/>
        </c:scaling>
        <c:delete val="0"/>
        <c:axPos val="l"/>
        <c:numFmt formatCode="0.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619605376"/>
        <c:crosses val="autoZero"/>
        <c:crossBetween val="between"/>
        <c:majorUnit val="0.4"/>
        <c:minorUnit val="0.4"/>
      </c:valAx>
      <c:dateAx>
        <c:axId val="622135936"/>
        <c:scaling>
          <c:orientation val="minMax"/>
        </c:scaling>
        <c:delete val="1"/>
        <c:axPos val="b"/>
        <c:numFmt formatCode="yyyy\-mm\-dd" sourceLinked="1"/>
        <c:majorTickMark val="out"/>
        <c:minorTickMark val="none"/>
        <c:tickLblPos val="none"/>
        <c:crossAx val="622141824"/>
        <c:crosses val="autoZero"/>
        <c:auto val="0"/>
        <c:lblOffset val="100"/>
        <c:baseTimeUnit val="months"/>
      </c:dateAx>
      <c:valAx>
        <c:axId val="622141824"/>
        <c:scaling>
          <c:orientation val="minMax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80808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622135936"/>
        <c:crosses val="max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9.2592662363057202E-2"/>
          <c:y val="3.8461461071386198E-2"/>
          <c:w val="0.72839561058938196"/>
          <c:h val="0.115384383214159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00" b="0" i="0" u="none" strike="noStrike" baseline="0">
          <a:solidFill>
            <a:srgbClr val="000000"/>
          </a:solidFill>
          <a:latin typeface="Arial" panose="020B0604020202020204" pitchFamily="7" charset="0"/>
          <a:ea typeface="楷体_GB2312" panose="02010609030101010101" charset="-122"/>
          <a:cs typeface="Arial" panose="020B0604020202020204" pitchFamily="7" charset="0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561971420239202E-2"/>
          <c:y val="0.105263157894737"/>
          <c:w val="0.870372337900431"/>
          <c:h val="0.69230906089689703"/>
        </c:manualLayout>
      </c:layout>
      <c:lineChart>
        <c:grouping val="standard"/>
        <c:varyColors val="0"/>
        <c:ser>
          <c:idx val="0"/>
          <c:order val="0"/>
          <c:tx>
            <c:strRef>
              <c:f>零售!$AP$1</c:f>
              <c:strCache>
                <c:ptCount val="1"/>
                <c:pt idx="0">
                  <c:v>PE（TTM）：零售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零售!$AM$2:$AM$898</c:f>
              <c:numCache>
                <c:formatCode>m/d/yyyy</c:formatCode>
                <c:ptCount val="897"/>
                <c:pt idx="0">
                  <c:v>38450</c:v>
                </c:pt>
                <c:pt idx="1">
                  <c:v>38457</c:v>
                </c:pt>
                <c:pt idx="2">
                  <c:v>38464</c:v>
                </c:pt>
                <c:pt idx="3">
                  <c:v>38471</c:v>
                </c:pt>
                <c:pt idx="4">
                  <c:v>38485</c:v>
                </c:pt>
                <c:pt idx="5">
                  <c:v>38492</c:v>
                </c:pt>
                <c:pt idx="6">
                  <c:v>38499</c:v>
                </c:pt>
                <c:pt idx="7">
                  <c:v>38506</c:v>
                </c:pt>
                <c:pt idx="8">
                  <c:v>38513</c:v>
                </c:pt>
                <c:pt idx="9">
                  <c:v>38520</c:v>
                </c:pt>
                <c:pt idx="10">
                  <c:v>38527</c:v>
                </c:pt>
                <c:pt idx="11">
                  <c:v>38534</c:v>
                </c:pt>
                <c:pt idx="12">
                  <c:v>38541</c:v>
                </c:pt>
                <c:pt idx="13">
                  <c:v>38548</c:v>
                </c:pt>
                <c:pt idx="14">
                  <c:v>38555</c:v>
                </c:pt>
                <c:pt idx="15">
                  <c:v>38562</c:v>
                </c:pt>
                <c:pt idx="16">
                  <c:v>38569</c:v>
                </c:pt>
                <c:pt idx="17">
                  <c:v>38576</c:v>
                </c:pt>
                <c:pt idx="18">
                  <c:v>38583</c:v>
                </c:pt>
                <c:pt idx="19">
                  <c:v>38590</c:v>
                </c:pt>
                <c:pt idx="20">
                  <c:v>38597</c:v>
                </c:pt>
                <c:pt idx="21">
                  <c:v>38604</c:v>
                </c:pt>
                <c:pt idx="22">
                  <c:v>38611</c:v>
                </c:pt>
                <c:pt idx="23">
                  <c:v>38618</c:v>
                </c:pt>
                <c:pt idx="24">
                  <c:v>38625</c:v>
                </c:pt>
                <c:pt idx="25">
                  <c:v>38639</c:v>
                </c:pt>
                <c:pt idx="26">
                  <c:v>38646</c:v>
                </c:pt>
                <c:pt idx="27">
                  <c:v>38653</c:v>
                </c:pt>
                <c:pt idx="28">
                  <c:v>38660</c:v>
                </c:pt>
                <c:pt idx="29">
                  <c:v>38667</c:v>
                </c:pt>
                <c:pt idx="30">
                  <c:v>38674</c:v>
                </c:pt>
                <c:pt idx="31">
                  <c:v>38681</c:v>
                </c:pt>
                <c:pt idx="32">
                  <c:v>38688</c:v>
                </c:pt>
                <c:pt idx="33">
                  <c:v>38695</c:v>
                </c:pt>
                <c:pt idx="34">
                  <c:v>38702</c:v>
                </c:pt>
                <c:pt idx="35">
                  <c:v>38709</c:v>
                </c:pt>
                <c:pt idx="36">
                  <c:v>38716</c:v>
                </c:pt>
                <c:pt idx="37">
                  <c:v>38723</c:v>
                </c:pt>
                <c:pt idx="38">
                  <c:v>38730</c:v>
                </c:pt>
                <c:pt idx="39">
                  <c:v>38737</c:v>
                </c:pt>
                <c:pt idx="40">
                  <c:v>38742</c:v>
                </c:pt>
                <c:pt idx="41">
                  <c:v>38758</c:v>
                </c:pt>
                <c:pt idx="42">
                  <c:v>38765</c:v>
                </c:pt>
                <c:pt idx="43">
                  <c:v>38772</c:v>
                </c:pt>
                <c:pt idx="44">
                  <c:v>38779</c:v>
                </c:pt>
                <c:pt idx="45">
                  <c:v>38786</c:v>
                </c:pt>
                <c:pt idx="46">
                  <c:v>38793</c:v>
                </c:pt>
                <c:pt idx="47">
                  <c:v>38800</c:v>
                </c:pt>
                <c:pt idx="48">
                  <c:v>38807</c:v>
                </c:pt>
                <c:pt idx="49">
                  <c:v>38814</c:v>
                </c:pt>
                <c:pt idx="50">
                  <c:v>38821</c:v>
                </c:pt>
                <c:pt idx="51">
                  <c:v>38828</c:v>
                </c:pt>
                <c:pt idx="52">
                  <c:v>38835</c:v>
                </c:pt>
                <c:pt idx="53">
                  <c:v>38849</c:v>
                </c:pt>
                <c:pt idx="54">
                  <c:v>38856</c:v>
                </c:pt>
                <c:pt idx="55">
                  <c:v>38863</c:v>
                </c:pt>
                <c:pt idx="56">
                  <c:v>38870</c:v>
                </c:pt>
                <c:pt idx="57">
                  <c:v>38877</c:v>
                </c:pt>
                <c:pt idx="58">
                  <c:v>38884</c:v>
                </c:pt>
                <c:pt idx="59">
                  <c:v>38891</c:v>
                </c:pt>
                <c:pt idx="60">
                  <c:v>38898</c:v>
                </c:pt>
                <c:pt idx="61">
                  <c:v>38905</c:v>
                </c:pt>
                <c:pt idx="62">
                  <c:v>38912</c:v>
                </c:pt>
                <c:pt idx="63">
                  <c:v>38919</c:v>
                </c:pt>
                <c:pt idx="64">
                  <c:v>38926</c:v>
                </c:pt>
                <c:pt idx="65">
                  <c:v>38933</c:v>
                </c:pt>
                <c:pt idx="66">
                  <c:v>38940</c:v>
                </c:pt>
                <c:pt idx="67">
                  <c:v>38947</c:v>
                </c:pt>
                <c:pt idx="68">
                  <c:v>38954</c:v>
                </c:pt>
                <c:pt idx="69">
                  <c:v>38961</c:v>
                </c:pt>
                <c:pt idx="70">
                  <c:v>38968</c:v>
                </c:pt>
                <c:pt idx="71">
                  <c:v>38975</c:v>
                </c:pt>
                <c:pt idx="72">
                  <c:v>38982</c:v>
                </c:pt>
                <c:pt idx="73">
                  <c:v>38989</c:v>
                </c:pt>
                <c:pt idx="74">
                  <c:v>39003</c:v>
                </c:pt>
                <c:pt idx="75">
                  <c:v>39010</c:v>
                </c:pt>
                <c:pt idx="76">
                  <c:v>39017</c:v>
                </c:pt>
                <c:pt idx="77">
                  <c:v>39024</c:v>
                </c:pt>
                <c:pt idx="78">
                  <c:v>39031</c:v>
                </c:pt>
                <c:pt idx="79">
                  <c:v>39038</c:v>
                </c:pt>
                <c:pt idx="80">
                  <c:v>39045</c:v>
                </c:pt>
                <c:pt idx="81">
                  <c:v>39052</c:v>
                </c:pt>
                <c:pt idx="82">
                  <c:v>39059</c:v>
                </c:pt>
                <c:pt idx="83">
                  <c:v>39066</c:v>
                </c:pt>
                <c:pt idx="84">
                  <c:v>39073</c:v>
                </c:pt>
                <c:pt idx="85">
                  <c:v>39080</c:v>
                </c:pt>
                <c:pt idx="86">
                  <c:v>39087</c:v>
                </c:pt>
                <c:pt idx="87">
                  <c:v>39094</c:v>
                </c:pt>
                <c:pt idx="88">
                  <c:v>39101</c:v>
                </c:pt>
                <c:pt idx="89">
                  <c:v>39108</c:v>
                </c:pt>
                <c:pt idx="90">
                  <c:v>39115</c:v>
                </c:pt>
                <c:pt idx="91">
                  <c:v>39122</c:v>
                </c:pt>
                <c:pt idx="92">
                  <c:v>39129</c:v>
                </c:pt>
                <c:pt idx="93">
                  <c:v>39143</c:v>
                </c:pt>
                <c:pt idx="94">
                  <c:v>39150</c:v>
                </c:pt>
                <c:pt idx="95">
                  <c:v>39157</c:v>
                </c:pt>
                <c:pt idx="96">
                  <c:v>39164</c:v>
                </c:pt>
                <c:pt idx="97">
                  <c:v>39171</c:v>
                </c:pt>
                <c:pt idx="98">
                  <c:v>39178</c:v>
                </c:pt>
                <c:pt idx="99">
                  <c:v>39185</c:v>
                </c:pt>
                <c:pt idx="100">
                  <c:v>39192</c:v>
                </c:pt>
                <c:pt idx="101">
                  <c:v>39199</c:v>
                </c:pt>
                <c:pt idx="102">
                  <c:v>39202</c:v>
                </c:pt>
                <c:pt idx="103">
                  <c:v>39213</c:v>
                </c:pt>
                <c:pt idx="104">
                  <c:v>39220</c:v>
                </c:pt>
                <c:pt idx="105">
                  <c:v>39227</c:v>
                </c:pt>
                <c:pt idx="106">
                  <c:v>39234</c:v>
                </c:pt>
                <c:pt idx="107">
                  <c:v>39241</c:v>
                </c:pt>
                <c:pt idx="108">
                  <c:v>39248</c:v>
                </c:pt>
                <c:pt idx="109">
                  <c:v>39255</c:v>
                </c:pt>
                <c:pt idx="110">
                  <c:v>39262</c:v>
                </c:pt>
                <c:pt idx="111">
                  <c:v>39269</c:v>
                </c:pt>
                <c:pt idx="112">
                  <c:v>39276</c:v>
                </c:pt>
                <c:pt idx="113">
                  <c:v>39283</c:v>
                </c:pt>
                <c:pt idx="114">
                  <c:v>39290</c:v>
                </c:pt>
                <c:pt idx="115">
                  <c:v>39297</c:v>
                </c:pt>
                <c:pt idx="116">
                  <c:v>39304</c:v>
                </c:pt>
                <c:pt idx="117">
                  <c:v>39311</c:v>
                </c:pt>
                <c:pt idx="118">
                  <c:v>39318</c:v>
                </c:pt>
                <c:pt idx="119">
                  <c:v>39325</c:v>
                </c:pt>
                <c:pt idx="120">
                  <c:v>39332</c:v>
                </c:pt>
                <c:pt idx="121">
                  <c:v>39339</c:v>
                </c:pt>
                <c:pt idx="122">
                  <c:v>39346</c:v>
                </c:pt>
                <c:pt idx="123">
                  <c:v>39353</c:v>
                </c:pt>
                <c:pt idx="124">
                  <c:v>39367</c:v>
                </c:pt>
                <c:pt idx="125">
                  <c:v>39374</c:v>
                </c:pt>
                <c:pt idx="126">
                  <c:v>39381</c:v>
                </c:pt>
                <c:pt idx="127">
                  <c:v>39388</c:v>
                </c:pt>
                <c:pt idx="128">
                  <c:v>39395</c:v>
                </c:pt>
                <c:pt idx="129">
                  <c:v>39402</c:v>
                </c:pt>
                <c:pt idx="130">
                  <c:v>39409</c:v>
                </c:pt>
                <c:pt idx="131">
                  <c:v>39416</c:v>
                </c:pt>
                <c:pt idx="132">
                  <c:v>39423</c:v>
                </c:pt>
                <c:pt idx="133">
                  <c:v>39430</c:v>
                </c:pt>
                <c:pt idx="134">
                  <c:v>39437</c:v>
                </c:pt>
                <c:pt idx="135">
                  <c:v>39444</c:v>
                </c:pt>
                <c:pt idx="136">
                  <c:v>39451</c:v>
                </c:pt>
                <c:pt idx="137">
                  <c:v>39458</c:v>
                </c:pt>
                <c:pt idx="138">
                  <c:v>39465</c:v>
                </c:pt>
                <c:pt idx="139">
                  <c:v>39472</c:v>
                </c:pt>
                <c:pt idx="140">
                  <c:v>39479</c:v>
                </c:pt>
                <c:pt idx="141">
                  <c:v>39483</c:v>
                </c:pt>
                <c:pt idx="142">
                  <c:v>39493</c:v>
                </c:pt>
                <c:pt idx="143">
                  <c:v>39500</c:v>
                </c:pt>
                <c:pt idx="144">
                  <c:v>39507</c:v>
                </c:pt>
                <c:pt idx="145">
                  <c:v>39514</c:v>
                </c:pt>
                <c:pt idx="146">
                  <c:v>39521</c:v>
                </c:pt>
                <c:pt idx="147">
                  <c:v>39528</c:v>
                </c:pt>
                <c:pt idx="148">
                  <c:v>39535</c:v>
                </c:pt>
                <c:pt idx="149">
                  <c:v>39541</c:v>
                </c:pt>
                <c:pt idx="150">
                  <c:v>39549</c:v>
                </c:pt>
                <c:pt idx="151">
                  <c:v>39556</c:v>
                </c:pt>
                <c:pt idx="152">
                  <c:v>39563</c:v>
                </c:pt>
                <c:pt idx="153">
                  <c:v>39568</c:v>
                </c:pt>
                <c:pt idx="154">
                  <c:v>39577</c:v>
                </c:pt>
                <c:pt idx="155">
                  <c:v>39584</c:v>
                </c:pt>
                <c:pt idx="156">
                  <c:v>39591</c:v>
                </c:pt>
                <c:pt idx="157">
                  <c:v>39598</c:v>
                </c:pt>
                <c:pt idx="158">
                  <c:v>39605</c:v>
                </c:pt>
                <c:pt idx="159">
                  <c:v>39612</c:v>
                </c:pt>
                <c:pt idx="160">
                  <c:v>39619</c:v>
                </c:pt>
                <c:pt idx="161">
                  <c:v>39626</c:v>
                </c:pt>
                <c:pt idx="162">
                  <c:v>39633</c:v>
                </c:pt>
                <c:pt idx="163">
                  <c:v>39640</c:v>
                </c:pt>
                <c:pt idx="164">
                  <c:v>39647</c:v>
                </c:pt>
                <c:pt idx="165">
                  <c:v>39654</c:v>
                </c:pt>
                <c:pt idx="166">
                  <c:v>39661</c:v>
                </c:pt>
                <c:pt idx="167">
                  <c:v>39668</c:v>
                </c:pt>
                <c:pt idx="168">
                  <c:v>39675</c:v>
                </c:pt>
                <c:pt idx="169">
                  <c:v>39682</c:v>
                </c:pt>
                <c:pt idx="170">
                  <c:v>39689</c:v>
                </c:pt>
                <c:pt idx="171">
                  <c:v>39696</c:v>
                </c:pt>
                <c:pt idx="172">
                  <c:v>39703</c:v>
                </c:pt>
                <c:pt idx="173">
                  <c:v>39710</c:v>
                </c:pt>
                <c:pt idx="174">
                  <c:v>39717</c:v>
                </c:pt>
                <c:pt idx="175">
                  <c:v>39731</c:v>
                </c:pt>
                <c:pt idx="176">
                  <c:v>39738</c:v>
                </c:pt>
                <c:pt idx="177">
                  <c:v>39745</c:v>
                </c:pt>
                <c:pt idx="178">
                  <c:v>39752</c:v>
                </c:pt>
                <c:pt idx="179">
                  <c:v>39759</c:v>
                </c:pt>
                <c:pt idx="180">
                  <c:v>39766</c:v>
                </c:pt>
                <c:pt idx="181">
                  <c:v>39773</c:v>
                </c:pt>
                <c:pt idx="182">
                  <c:v>39780</c:v>
                </c:pt>
                <c:pt idx="183">
                  <c:v>39787</c:v>
                </c:pt>
                <c:pt idx="184">
                  <c:v>39794</c:v>
                </c:pt>
                <c:pt idx="185">
                  <c:v>39801</c:v>
                </c:pt>
                <c:pt idx="186">
                  <c:v>39808</c:v>
                </c:pt>
                <c:pt idx="187">
                  <c:v>39813</c:v>
                </c:pt>
                <c:pt idx="188">
                  <c:v>39822</c:v>
                </c:pt>
                <c:pt idx="189">
                  <c:v>39829</c:v>
                </c:pt>
                <c:pt idx="190">
                  <c:v>39836</c:v>
                </c:pt>
                <c:pt idx="191">
                  <c:v>39850</c:v>
                </c:pt>
                <c:pt idx="192">
                  <c:v>39857</c:v>
                </c:pt>
                <c:pt idx="193">
                  <c:v>39864</c:v>
                </c:pt>
                <c:pt idx="194">
                  <c:v>39871</c:v>
                </c:pt>
                <c:pt idx="195">
                  <c:v>39878</c:v>
                </c:pt>
                <c:pt idx="196">
                  <c:v>39885</c:v>
                </c:pt>
                <c:pt idx="197">
                  <c:v>39892</c:v>
                </c:pt>
                <c:pt idx="198">
                  <c:v>39899</c:v>
                </c:pt>
                <c:pt idx="199">
                  <c:v>39906</c:v>
                </c:pt>
                <c:pt idx="200">
                  <c:v>39913</c:v>
                </c:pt>
                <c:pt idx="201">
                  <c:v>39920</c:v>
                </c:pt>
                <c:pt idx="202">
                  <c:v>39927</c:v>
                </c:pt>
                <c:pt idx="203">
                  <c:v>39933</c:v>
                </c:pt>
                <c:pt idx="204">
                  <c:v>39941</c:v>
                </c:pt>
                <c:pt idx="205">
                  <c:v>39948</c:v>
                </c:pt>
                <c:pt idx="206">
                  <c:v>39955</c:v>
                </c:pt>
                <c:pt idx="207">
                  <c:v>39960</c:v>
                </c:pt>
                <c:pt idx="208">
                  <c:v>39969</c:v>
                </c:pt>
                <c:pt idx="209">
                  <c:v>39976</c:v>
                </c:pt>
                <c:pt idx="210">
                  <c:v>39983</c:v>
                </c:pt>
                <c:pt idx="211">
                  <c:v>39990</c:v>
                </c:pt>
                <c:pt idx="212">
                  <c:v>39997</c:v>
                </c:pt>
                <c:pt idx="213">
                  <c:v>40004</c:v>
                </c:pt>
                <c:pt idx="214">
                  <c:v>40011</c:v>
                </c:pt>
                <c:pt idx="215">
                  <c:v>40018</c:v>
                </c:pt>
                <c:pt idx="216">
                  <c:v>40025</c:v>
                </c:pt>
                <c:pt idx="217">
                  <c:v>40032</c:v>
                </c:pt>
                <c:pt idx="218">
                  <c:v>40039</c:v>
                </c:pt>
                <c:pt idx="219">
                  <c:v>40046</c:v>
                </c:pt>
                <c:pt idx="220">
                  <c:v>40053</c:v>
                </c:pt>
                <c:pt idx="221">
                  <c:v>40060</c:v>
                </c:pt>
                <c:pt idx="222">
                  <c:v>40067</c:v>
                </c:pt>
                <c:pt idx="223">
                  <c:v>40074</c:v>
                </c:pt>
                <c:pt idx="224">
                  <c:v>40081</c:v>
                </c:pt>
                <c:pt idx="225">
                  <c:v>40086</c:v>
                </c:pt>
                <c:pt idx="226">
                  <c:v>40095</c:v>
                </c:pt>
                <c:pt idx="227">
                  <c:v>40102</c:v>
                </c:pt>
                <c:pt idx="228">
                  <c:v>40109</c:v>
                </c:pt>
                <c:pt idx="229">
                  <c:v>40116</c:v>
                </c:pt>
                <c:pt idx="230">
                  <c:v>40123</c:v>
                </c:pt>
                <c:pt idx="231">
                  <c:v>40130</c:v>
                </c:pt>
                <c:pt idx="232">
                  <c:v>40137</c:v>
                </c:pt>
                <c:pt idx="233">
                  <c:v>40144</c:v>
                </c:pt>
                <c:pt idx="234">
                  <c:v>40151</c:v>
                </c:pt>
                <c:pt idx="235">
                  <c:v>40158</c:v>
                </c:pt>
                <c:pt idx="236">
                  <c:v>40165</c:v>
                </c:pt>
                <c:pt idx="237">
                  <c:v>40172</c:v>
                </c:pt>
                <c:pt idx="238">
                  <c:v>40178</c:v>
                </c:pt>
                <c:pt idx="239">
                  <c:v>40186</c:v>
                </c:pt>
                <c:pt idx="240">
                  <c:v>40193</c:v>
                </c:pt>
                <c:pt idx="241">
                  <c:v>40200</c:v>
                </c:pt>
                <c:pt idx="242">
                  <c:v>40207</c:v>
                </c:pt>
                <c:pt idx="243">
                  <c:v>40214</c:v>
                </c:pt>
                <c:pt idx="244">
                  <c:v>40221</c:v>
                </c:pt>
                <c:pt idx="245">
                  <c:v>40235</c:v>
                </c:pt>
                <c:pt idx="246">
                  <c:v>40242</c:v>
                </c:pt>
                <c:pt idx="247">
                  <c:v>40249</c:v>
                </c:pt>
                <c:pt idx="248">
                  <c:v>40256</c:v>
                </c:pt>
                <c:pt idx="249">
                  <c:v>40263</c:v>
                </c:pt>
                <c:pt idx="250">
                  <c:v>40270</c:v>
                </c:pt>
                <c:pt idx="251">
                  <c:v>40277</c:v>
                </c:pt>
                <c:pt idx="252">
                  <c:v>40284</c:v>
                </c:pt>
                <c:pt idx="253">
                  <c:v>40291</c:v>
                </c:pt>
                <c:pt idx="254">
                  <c:v>40298</c:v>
                </c:pt>
                <c:pt idx="255">
                  <c:v>40305</c:v>
                </c:pt>
                <c:pt idx="256">
                  <c:v>40312</c:v>
                </c:pt>
                <c:pt idx="257">
                  <c:v>40319</c:v>
                </c:pt>
                <c:pt idx="258">
                  <c:v>40326</c:v>
                </c:pt>
                <c:pt idx="259">
                  <c:v>40333</c:v>
                </c:pt>
                <c:pt idx="260">
                  <c:v>40340</c:v>
                </c:pt>
                <c:pt idx="261">
                  <c:v>40347</c:v>
                </c:pt>
                <c:pt idx="262">
                  <c:v>40354</c:v>
                </c:pt>
                <c:pt idx="263">
                  <c:v>40361</c:v>
                </c:pt>
                <c:pt idx="264">
                  <c:v>40368</c:v>
                </c:pt>
                <c:pt idx="265">
                  <c:v>40375</c:v>
                </c:pt>
                <c:pt idx="266">
                  <c:v>40382</c:v>
                </c:pt>
                <c:pt idx="267">
                  <c:v>40389</c:v>
                </c:pt>
                <c:pt idx="268">
                  <c:v>40396</c:v>
                </c:pt>
                <c:pt idx="269">
                  <c:v>40403</c:v>
                </c:pt>
                <c:pt idx="270">
                  <c:v>40410</c:v>
                </c:pt>
                <c:pt idx="271">
                  <c:v>40417</c:v>
                </c:pt>
                <c:pt idx="272">
                  <c:v>40424</c:v>
                </c:pt>
                <c:pt idx="273">
                  <c:v>40431</c:v>
                </c:pt>
                <c:pt idx="274">
                  <c:v>40438</c:v>
                </c:pt>
                <c:pt idx="275">
                  <c:v>40442</c:v>
                </c:pt>
                <c:pt idx="276">
                  <c:v>40451</c:v>
                </c:pt>
                <c:pt idx="277">
                  <c:v>40459</c:v>
                </c:pt>
                <c:pt idx="278">
                  <c:v>40466</c:v>
                </c:pt>
                <c:pt idx="279">
                  <c:v>40473</c:v>
                </c:pt>
                <c:pt idx="280">
                  <c:v>40480</c:v>
                </c:pt>
                <c:pt idx="281">
                  <c:v>40487</c:v>
                </c:pt>
                <c:pt idx="282">
                  <c:v>40494</c:v>
                </c:pt>
                <c:pt idx="283">
                  <c:v>40501</c:v>
                </c:pt>
                <c:pt idx="284">
                  <c:v>40508</c:v>
                </c:pt>
                <c:pt idx="285">
                  <c:v>40515</c:v>
                </c:pt>
                <c:pt idx="286">
                  <c:v>40522</c:v>
                </c:pt>
                <c:pt idx="287">
                  <c:v>40529</c:v>
                </c:pt>
                <c:pt idx="288">
                  <c:v>40536</c:v>
                </c:pt>
                <c:pt idx="289">
                  <c:v>40543</c:v>
                </c:pt>
                <c:pt idx="290">
                  <c:v>40550</c:v>
                </c:pt>
                <c:pt idx="291">
                  <c:v>40557</c:v>
                </c:pt>
                <c:pt idx="292">
                  <c:v>40564</c:v>
                </c:pt>
                <c:pt idx="293">
                  <c:v>40571</c:v>
                </c:pt>
                <c:pt idx="294">
                  <c:v>40575</c:v>
                </c:pt>
                <c:pt idx="295">
                  <c:v>40585</c:v>
                </c:pt>
                <c:pt idx="296">
                  <c:v>40592</c:v>
                </c:pt>
                <c:pt idx="297">
                  <c:v>40599</c:v>
                </c:pt>
                <c:pt idx="298">
                  <c:v>40606</c:v>
                </c:pt>
                <c:pt idx="299">
                  <c:v>40613</c:v>
                </c:pt>
                <c:pt idx="300">
                  <c:v>40620</c:v>
                </c:pt>
                <c:pt idx="301">
                  <c:v>40627</c:v>
                </c:pt>
                <c:pt idx="302">
                  <c:v>40634</c:v>
                </c:pt>
                <c:pt idx="303">
                  <c:v>40641</c:v>
                </c:pt>
                <c:pt idx="304">
                  <c:v>40648</c:v>
                </c:pt>
                <c:pt idx="305">
                  <c:v>40655</c:v>
                </c:pt>
                <c:pt idx="306">
                  <c:v>40662</c:v>
                </c:pt>
                <c:pt idx="307">
                  <c:v>40669</c:v>
                </c:pt>
                <c:pt idx="308">
                  <c:v>40676</c:v>
                </c:pt>
                <c:pt idx="309">
                  <c:v>40683</c:v>
                </c:pt>
                <c:pt idx="310">
                  <c:v>40690</c:v>
                </c:pt>
                <c:pt idx="311">
                  <c:v>40697</c:v>
                </c:pt>
                <c:pt idx="312">
                  <c:v>40704</c:v>
                </c:pt>
                <c:pt idx="313">
                  <c:v>40711</c:v>
                </c:pt>
                <c:pt idx="314">
                  <c:v>40718</c:v>
                </c:pt>
                <c:pt idx="315">
                  <c:v>40725</c:v>
                </c:pt>
                <c:pt idx="316">
                  <c:v>40732</c:v>
                </c:pt>
                <c:pt idx="317">
                  <c:v>40739</c:v>
                </c:pt>
                <c:pt idx="318">
                  <c:v>40746</c:v>
                </c:pt>
                <c:pt idx="319">
                  <c:v>40753</c:v>
                </c:pt>
                <c:pt idx="320">
                  <c:v>40760</c:v>
                </c:pt>
                <c:pt idx="321">
                  <c:v>40767</c:v>
                </c:pt>
                <c:pt idx="322">
                  <c:v>40774</c:v>
                </c:pt>
                <c:pt idx="323">
                  <c:v>40781</c:v>
                </c:pt>
                <c:pt idx="324">
                  <c:v>40788</c:v>
                </c:pt>
                <c:pt idx="325">
                  <c:v>40795</c:v>
                </c:pt>
                <c:pt idx="326">
                  <c:v>40802</c:v>
                </c:pt>
                <c:pt idx="327">
                  <c:v>40809</c:v>
                </c:pt>
                <c:pt idx="328">
                  <c:v>40816</c:v>
                </c:pt>
                <c:pt idx="329">
                  <c:v>40830</c:v>
                </c:pt>
                <c:pt idx="330">
                  <c:v>40837</c:v>
                </c:pt>
                <c:pt idx="331">
                  <c:v>40844</c:v>
                </c:pt>
                <c:pt idx="332">
                  <c:v>40851</c:v>
                </c:pt>
                <c:pt idx="333">
                  <c:v>40858</c:v>
                </c:pt>
                <c:pt idx="334">
                  <c:v>40865</c:v>
                </c:pt>
                <c:pt idx="335">
                  <c:v>40872</c:v>
                </c:pt>
                <c:pt idx="336">
                  <c:v>40879</c:v>
                </c:pt>
                <c:pt idx="337">
                  <c:v>40886</c:v>
                </c:pt>
                <c:pt idx="338">
                  <c:v>40893</c:v>
                </c:pt>
                <c:pt idx="339">
                  <c:v>40900</c:v>
                </c:pt>
                <c:pt idx="340">
                  <c:v>40907</c:v>
                </c:pt>
                <c:pt idx="341">
                  <c:v>40914</c:v>
                </c:pt>
                <c:pt idx="342">
                  <c:v>40921</c:v>
                </c:pt>
                <c:pt idx="343">
                  <c:v>40928</c:v>
                </c:pt>
                <c:pt idx="344">
                  <c:v>40942</c:v>
                </c:pt>
                <c:pt idx="345">
                  <c:v>40949</c:v>
                </c:pt>
                <c:pt idx="346">
                  <c:v>40956</c:v>
                </c:pt>
                <c:pt idx="347">
                  <c:v>40963</c:v>
                </c:pt>
                <c:pt idx="348">
                  <c:v>40970</c:v>
                </c:pt>
                <c:pt idx="349">
                  <c:v>40977</c:v>
                </c:pt>
                <c:pt idx="350">
                  <c:v>40984</c:v>
                </c:pt>
                <c:pt idx="351">
                  <c:v>40991</c:v>
                </c:pt>
                <c:pt idx="352">
                  <c:v>40998</c:v>
                </c:pt>
                <c:pt idx="353">
                  <c:v>41005</c:v>
                </c:pt>
                <c:pt idx="354">
                  <c:v>41012</c:v>
                </c:pt>
                <c:pt idx="355">
                  <c:v>41019</c:v>
                </c:pt>
                <c:pt idx="356">
                  <c:v>41026</c:v>
                </c:pt>
                <c:pt idx="357">
                  <c:v>41033</c:v>
                </c:pt>
                <c:pt idx="358">
                  <c:v>41040</c:v>
                </c:pt>
                <c:pt idx="359">
                  <c:v>41047</c:v>
                </c:pt>
                <c:pt idx="360">
                  <c:v>41054</c:v>
                </c:pt>
                <c:pt idx="361">
                  <c:v>41061</c:v>
                </c:pt>
                <c:pt idx="362">
                  <c:v>41068</c:v>
                </c:pt>
                <c:pt idx="363">
                  <c:v>41075</c:v>
                </c:pt>
                <c:pt idx="364">
                  <c:v>41081</c:v>
                </c:pt>
                <c:pt idx="365">
                  <c:v>41089</c:v>
                </c:pt>
                <c:pt idx="366">
                  <c:v>41096</c:v>
                </c:pt>
                <c:pt idx="367">
                  <c:v>41103</c:v>
                </c:pt>
                <c:pt idx="368">
                  <c:v>41110</c:v>
                </c:pt>
                <c:pt idx="369">
                  <c:v>41117</c:v>
                </c:pt>
                <c:pt idx="370">
                  <c:v>41124</c:v>
                </c:pt>
                <c:pt idx="371">
                  <c:v>41131</c:v>
                </c:pt>
                <c:pt idx="372">
                  <c:v>41138</c:v>
                </c:pt>
                <c:pt idx="373">
                  <c:v>41145</c:v>
                </c:pt>
                <c:pt idx="374">
                  <c:v>41152</c:v>
                </c:pt>
                <c:pt idx="375">
                  <c:v>41159</c:v>
                </c:pt>
                <c:pt idx="376">
                  <c:v>41166</c:v>
                </c:pt>
                <c:pt idx="377">
                  <c:v>41173</c:v>
                </c:pt>
                <c:pt idx="378">
                  <c:v>41180</c:v>
                </c:pt>
                <c:pt idx="379">
                  <c:v>41194</c:v>
                </c:pt>
                <c:pt idx="380">
                  <c:v>41201</c:v>
                </c:pt>
                <c:pt idx="381">
                  <c:v>41208</c:v>
                </c:pt>
                <c:pt idx="382">
                  <c:v>41215</c:v>
                </c:pt>
                <c:pt idx="383">
                  <c:v>41222</c:v>
                </c:pt>
                <c:pt idx="384">
                  <c:v>41229</c:v>
                </c:pt>
                <c:pt idx="385">
                  <c:v>41236</c:v>
                </c:pt>
                <c:pt idx="386">
                  <c:v>41243</c:v>
                </c:pt>
                <c:pt idx="387">
                  <c:v>41250</c:v>
                </c:pt>
                <c:pt idx="388">
                  <c:v>41257</c:v>
                </c:pt>
                <c:pt idx="389">
                  <c:v>41264</c:v>
                </c:pt>
                <c:pt idx="390">
                  <c:v>41271</c:v>
                </c:pt>
                <c:pt idx="391">
                  <c:v>41278</c:v>
                </c:pt>
                <c:pt idx="392">
                  <c:v>41285</c:v>
                </c:pt>
                <c:pt idx="393">
                  <c:v>41292</c:v>
                </c:pt>
                <c:pt idx="394">
                  <c:v>41299</c:v>
                </c:pt>
                <c:pt idx="395">
                  <c:v>41306</c:v>
                </c:pt>
                <c:pt idx="396">
                  <c:v>41313</c:v>
                </c:pt>
                <c:pt idx="397">
                  <c:v>41327</c:v>
                </c:pt>
                <c:pt idx="398">
                  <c:v>41334</c:v>
                </c:pt>
                <c:pt idx="399">
                  <c:v>41341</c:v>
                </c:pt>
                <c:pt idx="400">
                  <c:v>41348</c:v>
                </c:pt>
                <c:pt idx="401">
                  <c:v>41355</c:v>
                </c:pt>
                <c:pt idx="402">
                  <c:v>41362</c:v>
                </c:pt>
                <c:pt idx="403">
                  <c:v>41367</c:v>
                </c:pt>
                <c:pt idx="404">
                  <c:v>41376</c:v>
                </c:pt>
                <c:pt idx="405">
                  <c:v>41383</c:v>
                </c:pt>
                <c:pt idx="406">
                  <c:v>41390</c:v>
                </c:pt>
                <c:pt idx="407">
                  <c:v>41397</c:v>
                </c:pt>
                <c:pt idx="408">
                  <c:v>41404</c:v>
                </c:pt>
                <c:pt idx="409">
                  <c:v>41411</c:v>
                </c:pt>
                <c:pt idx="410">
                  <c:v>41418</c:v>
                </c:pt>
                <c:pt idx="411">
                  <c:v>41425</c:v>
                </c:pt>
                <c:pt idx="412">
                  <c:v>41432</c:v>
                </c:pt>
                <c:pt idx="413">
                  <c:v>41439</c:v>
                </c:pt>
                <c:pt idx="414">
                  <c:v>41446</c:v>
                </c:pt>
                <c:pt idx="415">
                  <c:v>41453</c:v>
                </c:pt>
                <c:pt idx="416">
                  <c:v>41460</c:v>
                </c:pt>
                <c:pt idx="417">
                  <c:v>41467</c:v>
                </c:pt>
                <c:pt idx="418">
                  <c:v>41474</c:v>
                </c:pt>
                <c:pt idx="419">
                  <c:v>41481</c:v>
                </c:pt>
                <c:pt idx="420">
                  <c:v>41488</c:v>
                </c:pt>
                <c:pt idx="421">
                  <c:v>41495</c:v>
                </c:pt>
                <c:pt idx="422">
                  <c:v>41502</c:v>
                </c:pt>
                <c:pt idx="423">
                  <c:v>41509</c:v>
                </c:pt>
                <c:pt idx="424">
                  <c:v>41516</c:v>
                </c:pt>
                <c:pt idx="425">
                  <c:v>41523</c:v>
                </c:pt>
                <c:pt idx="426">
                  <c:v>41530</c:v>
                </c:pt>
                <c:pt idx="427">
                  <c:v>41535</c:v>
                </c:pt>
                <c:pt idx="428">
                  <c:v>41544</c:v>
                </c:pt>
                <c:pt idx="429">
                  <c:v>41547</c:v>
                </c:pt>
                <c:pt idx="430">
                  <c:v>41558</c:v>
                </c:pt>
                <c:pt idx="431">
                  <c:v>41565</c:v>
                </c:pt>
                <c:pt idx="432">
                  <c:v>41572</c:v>
                </c:pt>
                <c:pt idx="433">
                  <c:v>41579</c:v>
                </c:pt>
                <c:pt idx="434">
                  <c:v>41586</c:v>
                </c:pt>
                <c:pt idx="435">
                  <c:v>41593</c:v>
                </c:pt>
                <c:pt idx="436">
                  <c:v>41600</c:v>
                </c:pt>
                <c:pt idx="437">
                  <c:v>41607</c:v>
                </c:pt>
                <c:pt idx="438">
                  <c:v>41614</c:v>
                </c:pt>
                <c:pt idx="439">
                  <c:v>41621</c:v>
                </c:pt>
                <c:pt idx="440">
                  <c:v>41628</c:v>
                </c:pt>
                <c:pt idx="441">
                  <c:v>41635</c:v>
                </c:pt>
                <c:pt idx="442">
                  <c:v>41642</c:v>
                </c:pt>
                <c:pt idx="443">
                  <c:v>41649</c:v>
                </c:pt>
                <c:pt idx="444">
                  <c:v>41656</c:v>
                </c:pt>
                <c:pt idx="445">
                  <c:v>41663</c:v>
                </c:pt>
                <c:pt idx="446">
                  <c:v>41669</c:v>
                </c:pt>
                <c:pt idx="447">
                  <c:v>41677</c:v>
                </c:pt>
                <c:pt idx="448">
                  <c:v>41684</c:v>
                </c:pt>
                <c:pt idx="449">
                  <c:v>41691</c:v>
                </c:pt>
                <c:pt idx="450">
                  <c:v>41698</c:v>
                </c:pt>
                <c:pt idx="451">
                  <c:v>41705</c:v>
                </c:pt>
                <c:pt idx="452">
                  <c:v>41712</c:v>
                </c:pt>
                <c:pt idx="453">
                  <c:v>41719</c:v>
                </c:pt>
                <c:pt idx="454">
                  <c:v>41726</c:v>
                </c:pt>
                <c:pt idx="455">
                  <c:v>41733</c:v>
                </c:pt>
                <c:pt idx="456">
                  <c:v>41740</c:v>
                </c:pt>
                <c:pt idx="457">
                  <c:v>41747</c:v>
                </c:pt>
                <c:pt idx="458">
                  <c:v>41754</c:v>
                </c:pt>
                <c:pt idx="459">
                  <c:v>41759</c:v>
                </c:pt>
                <c:pt idx="460">
                  <c:v>41768</c:v>
                </c:pt>
                <c:pt idx="461">
                  <c:v>41775</c:v>
                </c:pt>
                <c:pt idx="462">
                  <c:v>41782</c:v>
                </c:pt>
                <c:pt idx="463">
                  <c:v>41789</c:v>
                </c:pt>
                <c:pt idx="464">
                  <c:v>41796</c:v>
                </c:pt>
                <c:pt idx="465">
                  <c:v>41803</c:v>
                </c:pt>
                <c:pt idx="466">
                  <c:v>41810</c:v>
                </c:pt>
                <c:pt idx="467">
                  <c:v>41817</c:v>
                </c:pt>
                <c:pt idx="468">
                  <c:v>41824</c:v>
                </c:pt>
                <c:pt idx="469">
                  <c:v>41831</c:v>
                </c:pt>
                <c:pt idx="470">
                  <c:v>41838</c:v>
                </c:pt>
                <c:pt idx="471">
                  <c:v>41845</c:v>
                </c:pt>
                <c:pt idx="472">
                  <c:v>41852</c:v>
                </c:pt>
                <c:pt idx="473">
                  <c:v>41859</c:v>
                </c:pt>
                <c:pt idx="474">
                  <c:v>41866</c:v>
                </c:pt>
                <c:pt idx="475">
                  <c:v>41873</c:v>
                </c:pt>
                <c:pt idx="476">
                  <c:v>41880</c:v>
                </c:pt>
                <c:pt idx="477">
                  <c:v>41887</c:v>
                </c:pt>
                <c:pt idx="478">
                  <c:v>41894</c:v>
                </c:pt>
                <c:pt idx="479">
                  <c:v>41901</c:v>
                </c:pt>
                <c:pt idx="480">
                  <c:v>41908</c:v>
                </c:pt>
                <c:pt idx="481">
                  <c:v>41912</c:v>
                </c:pt>
                <c:pt idx="482">
                  <c:v>41922</c:v>
                </c:pt>
                <c:pt idx="483">
                  <c:v>41929</c:v>
                </c:pt>
                <c:pt idx="484">
                  <c:v>41936</c:v>
                </c:pt>
                <c:pt idx="485">
                  <c:v>41943</c:v>
                </c:pt>
                <c:pt idx="486">
                  <c:v>41950</c:v>
                </c:pt>
                <c:pt idx="487">
                  <c:v>41957</c:v>
                </c:pt>
                <c:pt idx="488">
                  <c:v>41964</c:v>
                </c:pt>
                <c:pt idx="489">
                  <c:v>41971</c:v>
                </c:pt>
                <c:pt idx="490">
                  <c:v>41978</c:v>
                </c:pt>
                <c:pt idx="491">
                  <c:v>41985</c:v>
                </c:pt>
                <c:pt idx="492">
                  <c:v>41992</c:v>
                </c:pt>
                <c:pt idx="493">
                  <c:v>41999</c:v>
                </c:pt>
                <c:pt idx="494">
                  <c:v>42004</c:v>
                </c:pt>
                <c:pt idx="495">
                  <c:v>42013</c:v>
                </c:pt>
                <c:pt idx="496">
                  <c:v>42020</c:v>
                </c:pt>
                <c:pt idx="497">
                  <c:v>42027</c:v>
                </c:pt>
                <c:pt idx="498">
                  <c:v>42034</c:v>
                </c:pt>
                <c:pt idx="499">
                  <c:v>42041</c:v>
                </c:pt>
                <c:pt idx="500">
                  <c:v>42048</c:v>
                </c:pt>
                <c:pt idx="501">
                  <c:v>42052</c:v>
                </c:pt>
                <c:pt idx="502">
                  <c:v>42062</c:v>
                </c:pt>
                <c:pt idx="503">
                  <c:v>42069</c:v>
                </c:pt>
                <c:pt idx="504">
                  <c:v>42076</c:v>
                </c:pt>
                <c:pt idx="505">
                  <c:v>42083</c:v>
                </c:pt>
                <c:pt idx="506">
                  <c:v>42090</c:v>
                </c:pt>
                <c:pt idx="507">
                  <c:v>42097</c:v>
                </c:pt>
                <c:pt idx="508">
                  <c:v>42104</c:v>
                </c:pt>
                <c:pt idx="509">
                  <c:v>42111</c:v>
                </c:pt>
                <c:pt idx="510">
                  <c:v>42118</c:v>
                </c:pt>
                <c:pt idx="511">
                  <c:v>42124</c:v>
                </c:pt>
                <c:pt idx="512">
                  <c:v>42132</c:v>
                </c:pt>
                <c:pt idx="513">
                  <c:v>42139</c:v>
                </c:pt>
                <c:pt idx="514">
                  <c:v>42146</c:v>
                </c:pt>
                <c:pt idx="515">
                  <c:v>42153</c:v>
                </c:pt>
                <c:pt idx="516">
                  <c:v>42160</c:v>
                </c:pt>
                <c:pt idx="517">
                  <c:v>42167</c:v>
                </c:pt>
                <c:pt idx="518">
                  <c:v>42174</c:v>
                </c:pt>
                <c:pt idx="519">
                  <c:v>42181</c:v>
                </c:pt>
                <c:pt idx="520">
                  <c:v>42188</c:v>
                </c:pt>
                <c:pt idx="521">
                  <c:v>42195</c:v>
                </c:pt>
                <c:pt idx="522">
                  <c:v>42202</c:v>
                </c:pt>
                <c:pt idx="523">
                  <c:v>42209</c:v>
                </c:pt>
                <c:pt idx="524">
                  <c:v>42216</c:v>
                </c:pt>
                <c:pt idx="525">
                  <c:v>42223</c:v>
                </c:pt>
                <c:pt idx="526">
                  <c:v>42230</c:v>
                </c:pt>
                <c:pt idx="527">
                  <c:v>42237</c:v>
                </c:pt>
                <c:pt idx="528">
                  <c:v>42244</c:v>
                </c:pt>
                <c:pt idx="529">
                  <c:v>42249</c:v>
                </c:pt>
                <c:pt idx="530">
                  <c:v>42258</c:v>
                </c:pt>
                <c:pt idx="531">
                  <c:v>42265</c:v>
                </c:pt>
                <c:pt idx="532">
                  <c:v>42272</c:v>
                </c:pt>
                <c:pt idx="533">
                  <c:v>42277</c:v>
                </c:pt>
                <c:pt idx="534">
                  <c:v>42286</c:v>
                </c:pt>
                <c:pt idx="535">
                  <c:v>42293</c:v>
                </c:pt>
                <c:pt idx="536">
                  <c:v>42300</c:v>
                </c:pt>
                <c:pt idx="537">
                  <c:v>42307</c:v>
                </c:pt>
                <c:pt idx="538">
                  <c:v>42314</c:v>
                </c:pt>
                <c:pt idx="539">
                  <c:v>42321</c:v>
                </c:pt>
                <c:pt idx="540">
                  <c:v>42328</c:v>
                </c:pt>
                <c:pt idx="541">
                  <c:v>42335</c:v>
                </c:pt>
                <c:pt idx="542">
                  <c:v>42342</c:v>
                </c:pt>
                <c:pt idx="543">
                  <c:v>42349</c:v>
                </c:pt>
                <c:pt idx="544">
                  <c:v>42356</c:v>
                </c:pt>
                <c:pt idx="545">
                  <c:v>42363</c:v>
                </c:pt>
                <c:pt idx="546">
                  <c:v>42369</c:v>
                </c:pt>
                <c:pt idx="547">
                  <c:v>42377</c:v>
                </c:pt>
                <c:pt idx="548">
                  <c:v>42384</c:v>
                </c:pt>
                <c:pt idx="549">
                  <c:v>42391</c:v>
                </c:pt>
                <c:pt idx="550">
                  <c:v>42398</c:v>
                </c:pt>
                <c:pt idx="551">
                  <c:v>42405</c:v>
                </c:pt>
                <c:pt idx="552">
                  <c:v>42419</c:v>
                </c:pt>
                <c:pt idx="553">
                  <c:v>42426</c:v>
                </c:pt>
                <c:pt idx="554">
                  <c:v>42433</c:v>
                </c:pt>
                <c:pt idx="555">
                  <c:v>42440</c:v>
                </c:pt>
                <c:pt idx="556">
                  <c:v>42447</c:v>
                </c:pt>
                <c:pt idx="557">
                  <c:v>42454</c:v>
                </c:pt>
                <c:pt idx="558">
                  <c:v>42461</c:v>
                </c:pt>
                <c:pt idx="559">
                  <c:v>42468</c:v>
                </c:pt>
                <c:pt idx="560">
                  <c:v>42475</c:v>
                </c:pt>
                <c:pt idx="561">
                  <c:v>42482</c:v>
                </c:pt>
                <c:pt idx="562">
                  <c:v>42489</c:v>
                </c:pt>
                <c:pt idx="563">
                  <c:v>42496</c:v>
                </c:pt>
                <c:pt idx="564">
                  <c:v>42503</c:v>
                </c:pt>
                <c:pt idx="565">
                  <c:v>42510</c:v>
                </c:pt>
                <c:pt idx="566">
                  <c:v>42517</c:v>
                </c:pt>
                <c:pt idx="567">
                  <c:v>42524</c:v>
                </c:pt>
                <c:pt idx="568">
                  <c:v>42529</c:v>
                </c:pt>
                <c:pt idx="569">
                  <c:v>42538</c:v>
                </c:pt>
                <c:pt idx="570">
                  <c:v>42545</c:v>
                </c:pt>
                <c:pt idx="571">
                  <c:v>42552</c:v>
                </c:pt>
                <c:pt idx="572">
                  <c:v>42559</c:v>
                </c:pt>
                <c:pt idx="573">
                  <c:v>42566</c:v>
                </c:pt>
                <c:pt idx="574">
                  <c:v>42573</c:v>
                </c:pt>
                <c:pt idx="575">
                  <c:v>42580</c:v>
                </c:pt>
                <c:pt idx="576">
                  <c:v>42587</c:v>
                </c:pt>
                <c:pt idx="577">
                  <c:v>42594</c:v>
                </c:pt>
                <c:pt idx="578">
                  <c:v>42601</c:v>
                </c:pt>
                <c:pt idx="579">
                  <c:v>42608</c:v>
                </c:pt>
                <c:pt idx="580">
                  <c:v>42615</c:v>
                </c:pt>
                <c:pt idx="581">
                  <c:v>42622</c:v>
                </c:pt>
                <c:pt idx="582">
                  <c:v>42627</c:v>
                </c:pt>
                <c:pt idx="583">
                  <c:v>42636</c:v>
                </c:pt>
                <c:pt idx="584">
                  <c:v>42643</c:v>
                </c:pt>
                <c:pt idx="585">
                  <c:v>42657</c:v>
                </c:pt>
                <c:pt idx="586">
                  <c:v>42664</c:v>
                </c:pt>
                <c:pt idx="587">
                  <c:v>42671</c:v>
                </c:pt>
                <c:pt idx="588">
                  <c:v>42678</c:v>
                </c:pt>
                <c:pt idx="589">
                  <c:v>42685</c:v>
                </c:pt>
                <c:pt idx="590">
                  <c:v>42692</c:v>
                </c:pt>
                <c:pt idx="591">
                  <c:v>42699</c:v>
                </c:pt>
                <c:pt idx="592">
                  <c:v>42706</c:v>
                </c:pt>
                <c:pt idx="593">
                  <c:v>42713</c:v>
                </c:pt>
                <c:pt idx="594">
                  <c:v>42720</c:v>
                </c:pt>
                <c:pt idx="595">
                  <c:v>42727</c:v>
                </c:pt>
                <c:pt idx="596">
                  <c:v>42734</c:v>
                </c:pt>
                <c:pt idx="597">
                  <c:v>42741</c:v>
                </c:pt>
                <c:pt idx="598">
                  <c:v>42748</c:v>
                </c:pt>
                <c:pt idx="599">
                  <c:v>42755</c:v>
                </c:pt>
                <c:pt idx="600">
                  <c:v>42761</c:v>
                </c:pt>
                <c:pt idx="601">
                  <c:v>42769</c:v>
                </c:pt>
                <c:pt idx="602">
                  <c:v>42776</c:v>
                </c:pt>
                <c:pt idx="603">
                  <c:v>42783</c:v>
                </c:pt>
                <c:pt idx="604">
                  <c:v>42790</c:v>
                </c:pt>
                <c:pt idx="605">
                  <c:v>42797</c:v>
                </c:pt>
                <c:pt idx="606">
                  <c:v>42804</c:v>
                </c:pt>
                <c:pt idx="607">
                  <c:v>42811</c:v>
                </c:pt>
                <c:pt idx="608">
                  <c:v>42818</c:v>
                </c:pt>
                <c:pt idx="609">
                  <c:v>42825</c:v>
                </c:pt>
                <c:pt idx="610">
                  <c:v>42832</c:v>
                </c:pt>
                <c:pt idx="611">
                  <c:v>42839</c:v>
                </c:pt>
                <c:pt idx="612">
                  <c:v>42846</c:v>
                </c:pt>
                <c:pt idx="613">
                  <c:v>42853</c:v>
                </c:pt>
                <c:pt idx="614">
                  <c:v>42860</c:v>
                </c:pt>
                <c:pt idx="615">
                  <c:v>42867</c:v>
                </c:pt>
                <c:pt idx="616">
                  <c:v>42874</c:v>
                </c:pt>
                <c:pt idx="617">
                  <c:v>42881</c:v>
                </c:pt>
                <c:pt idx="618">
                  <c:v>42888</c:v>
                </c:pt>
                <c:pt idx="619">
                  <c:v>42895</c:v>
                </c:pt>
                <c:pt idx="620">
                  <c:v>42902</c:v>
                </c:pt>
                <c:pt idx="621">
                  <c:v>42909</c:v>
                </c:pt>
                <c:pt idx="622">
                  <c:v>42916</c:v>
                </c:pt>
                <c:pt idx="623">
                  <c:v>42923</c:v>
                </c:pt>
                <c:pt idx="624">
                  <c:v>42930</c:v>
                </c:pt>
                <c:pt idx="625">
                  <c:v>42937</c:v>
                </c:pt>
                <c:pt idx="626">
                  <c:v>42944</c:v>
                </c:pt>
                <c:pt idx="627">
                  <c:v>42951</c:v>
                </c:pt>
                <c:pt idx="628">
                  <c:v>42958</c:v>
                </c:pt>
                <c:pt idx="629">
                  <c:v>42965</c:v>
                </c:pt>
                <c:pt idx="630">
                  <c:v>42972</c:v>
                </c:pt>
                <c:pt idx="631">
                  <c:v>42979</c:v>
                </c:pt>
                <c:pt idx="632">
                  <c:v>42986</c:v>
                </c:pt>
                <c:pt idx="633">
                  <c:v>42993</c:v>
                </c:pt>
                <c:pt idx="634">
                  <c:v>43000</c:v>
                </c:pt>
                <c:pt idx="635">
                  <c:v>43007</c:v>
                </c:pt>
                <c:pt idx="636">
                  <c:v>43021</c:v>
                </c:pt>
                <c:pt idx="637">
                  <c:v>43028</c:v>
                </c:pt>
                <c:pt idx="638">
                  <c:v>43035</c:v>
                </c:pt>
                <c:pt idx="639">
                  <c:v>43042</c:v>
                </c:pt>
                <c:pt idx="640">
                  <c:v>43049</c:v>
                </c:pt>
                <c:pt idx="641">
                  <c:v>43056</c:v>
                </c:pt>
                <c:pt idx="642">
                  <c:v>43063</c:v>
                </c:pt>
                <c:pt idx="643">
                  <c:v>43070</c:v>
                </c:pt>
                <c:pt idx="644">
                  <c:v>43077</c:v>
                </c:pt>
                <c:pt idx="645">
                  <c:v>43084</c:v>
                </c:pt>
                <c:pt idx="646">
                  <c:v>43091</c:v>
                </c:pt>
                <c:pt idx="647">
                  <c:v>43098</c:v>
                </c:pt>
                <c:pt idx="648">
                  <c:v>43105</c:v>
                </c:pt>
                <c:pt idx="649">
                  <c:v>43112</c:v>
                </c:pt>
                <c:pt idx="650">
                  <c:v>43119</c:v>
                </c:pt>
                <c:pt idx="651">
                  <c:v>43126</c:v>
                </c:pt>
                <c:pt idx="652">
                  <c:v>43133</c:v>
                </c:pt>
                <c:pt idx="653">
                  <c:v>43140</c:v>
                </c:pt>
                <c:pt idx="654">
                  <c:v>43145</c:v>
                </c:pt>
                <c:pt idx="655">
                  <c:v>43154</c:v>
                </c:pt>
                <c:pt idx="656">
                  <c:v>43161</c:v>
                </c:pt>
                <c:pt idx="657">
                  <c:v>43168</c:v>
                </c:pt>
                <c:pt idx="658">
                  <c:v>43175</c:v>
                </c:pt>
                <c:pt idx="659">
                  <c:v>43182</c:v>
                </c:pt>
                <c:pt idx="660">
                  <c:v>43189</c:v>
                </c:pt>
                <c:pt idx="661">
                  <c:v>43194</c:v>
                </c:pt>
                <c:pt idx="662">
                  <c:v>43203</c:v>
                </c:pt>
                <c:pt idx="663">
                  <c:v>43210</c:v>
                </c:pt>
                <c:pt idx="664">
                  <c:v>43217</c:v>
                </c:pt>
                <c:pt idx="665">
                  <c:v>43224</c:v>
                </c:pt>
                <c:pt idx="666">
                  <c:v>43231</c:v>
                </c:pt>
                <c:pt idx="667">
                  <c:v>43238</c:v>
                </c:pt>
                <c:pt idx="668">
                  <c:v>43245</c:v>
                </c:pt>
                <c:pt idx="669">
                  <c:v>43252</c:v>
                </c:pt>
                <c:pt idx="670">
                  <c:v>43259</c:v>
                </c:pt>
                <c:pt idx="671">
                  <c:v>43266</c:v>
                </c:pt>
                <c:pt idx="672">
                  <c:v>43273</c:v>
                </c:pt>
                <c:pt idx="673">
                  <c:v>43280</c:v>
                </c:pt>
                <c:pt idx="674">
                  <c:v>43287</c:v>
                </c:pt>
                <c:pt idx="675">
                  <c:v>43294</c:v>
                </c:pt>
                <c:pt idx="676">
                  <c:v>43301</c:v>
                </c:pt>
                <c:pt idx="677">
                  <c:v>43308</c:v>
                </c:pt>
                <c:pt idx="678">
                  <c:v>43315</c:v>
                </c:pt>
                <c:pt idx="679">
                  <c:v>43322</c:v>
                </c:pt>
                <c:pt idx="680">
                  <c:v>43329</c:v>
                </c:pt>
                <c:pt idx="681">
                  <c:v>43336</c:v>
                </c:pt>
                <c:pt idx="682">
                  <c:v>43343</c:v>
                </c:pt>
                <c:pt idx="683">
                  <c:v>43350</c:v>
                </c:pt>
                <c:pt idx="684">
                  <c:v>43357</c:v>
                </c:pt>
                <c:pt idx="685">
                  <c:v>43364</c:v>
                </c:pt>
                <c:pt idx="686">
                  <c:v>43371</c:v>
                </c:pt>
                <c:pt idx="687">
                  <c:v>43385</c:v>
                </c:pt>
                <c:pt idx="688">
                  <c:v>43392</c:v>
                </c:pt>
                <c:pt idx="689">
                  <c:v>43399</c:v>
                </c:pt>
                <c:pt idx="690">
                  <c:v>43406</c:v>
                </c:pt>
                <c:pt idx="691">
                  <c:v>43413</c:v>
                </c:pt>
                <c:pt idx="692">
                  <c:v>43420</c:v>
                </c:pt>
                <c:pt idx="693">
                  <c:v>43427</c:v>
                </c:pt>
                <c:pt idx="694">
                  <c:v>43434</c:v>
                </c:pt>
                <c:pt idx="695">
                  <c:v>43441</c:v>
                </c:pt>
                <c:pt idx="696">
                  <c:v>43448</c:v>
                </c:pt>
                <c:pt idx="697">
                  <c:v>43455</c:v>
                </c:pt>
                <c:pt idx="698">
                  <c:v>43462</c:v>
                </c:pt>
                <c:pt idx="699">
                  <c:v>43469</c:v>
                </c:pt>
                <c:pt idx="700">
                  <c:v>43476</c:v>
                </c:pt>
                <c:pt idx="701">
                  <c:v>43483</c:v>
                </c:pt>
                <c:pt idx="702">
                  <c:v>43490</c:v>
                </c:pt>
                <c:pt idx="703">
                  <c:v>43497</c:v>
                </c:pt>
                <c:pt idx="704">
                  <c:v>43511</c:v>
                </c:pt>
                <c:pt idx="705">
                  <c:v>43518</c:v>
                </c:pt>
                <c:pt idx="706">
                  <c:v>43525</c:v>
                </c:pt>
                <c:pt idx="707">
                  <c:v>43532</c:v>
                </c:pt>
                <c:pt idx="708">
                  <c:v>43539</c:v>
                </c:pt>
                <c:pt idx="709">
                  <c:v>43546</c:v>
                </c:pt>
                <c:pt idx="710">
                  <c:v>43553</c:v>
                </c:pt>
                <c:pt idx="711">
                  <c:v>43559</c:v>
                </c:pt>
                <c:pt idx="712">
                  <c:v>43567</c:v>
                </c:pt>
                <c:pt idx="713">
                  <c:v>43574</c:v>
                </c:pt>
                <c:pt idx="714">
                  <c:v>43581</c:v>
                </c:pt>
                <c:pt idx="715">
                  <c:v>43585</c:v>
                </c:pt>
                <c:pt idx="716">
                  <c:v>43595</c:v>
                </c:pt>
                <c:pt idx="717">
                  <c:v>43602</c:v>
                </c:pt>
                <c:pt idx="718">
                  <c:v>43609</c:v>
                </c:pt>
                <c:pt idx="719">
                  <c:v>43616</c:v>
                </c:pt>
                <c:pt idx="720">
                  <c:v>43622</c:v>
                </c:pt>
                <c:pt idx="721">
                  <c:v>43630</c:v>
                </c:pt>
                <c:pt idx="722">
                  <c:v>43637</c:v>
                </c:pt>
                <c:pt idx="723">
                  <c:v>43644</c:v>
                </c:pt>
                <c:pt idx="724">
                  <c:v>43651</c:v>
                </c:pt>
                <c:pt idx="725">
                  <c:v>43658</c:v>
                </c:pt>
                <c:pt idx="726">
                  <c:v>43665</c:v>
                </c:pt>
                <c:pt idx="727">
                  <c:v>43672</c:v>
                </c:pt>
                <c:pt idx="728">
                  <c:v>43679</c:v>
                </c:pt>
                <c:pt idx="729">
                  <c:v>43686</c:v>
                </c:pt>
                <c:pt idx="730">
                  <c:v>43693</c:v>
                </c:pt>
                <c:pt idx="731">
                  <c:v>43700</c:v>
                </c:pt>
                <c:pt idx="732">
                  <c:v>43707</c:v>
                </c:pt>
                <c:pt idx="733">
                  <c:v>43714</c:v>
                </c:pt>
                <c:pt idx="734">
                  <c:v>43720</c:v>
                </c:pt>
                <c:pt idx="735">
                  <c:v>43728</c:v>
                </c:pt>
                <c:pt idx="736">
                  <c:v>43735</c:v>
                </c:pt>
                <c:pt idx="737">
                  <c:v>43738</c:v>
                </c:pt>
                <c:pt idx="738">
                  <c:v>43749</c:v>
                </c:pt>
                <c:pt idx="739">
                  <c:v>43756</c:v>
                </c:pt>
                <c:pt idx="740">
                  <c:v>43763</c:v>
                </c:pt>
                <c:pt idx="741">
                  <c:v>43770</c:v>
                </c:pt>
                <c:pt idx="742">
                  <c:v>43777</c:v>
                </c:pt>
                <c:pt idx="743">
                  <c:v>43784</c:v>
                </c:pt>
                <c:pt idx="744">
                  <c:v>43791</c:v>
                </c:pt>
                <c:pt idx="745">
                  <c:v>43798</c:v>
                </c:pt>
                <c:pt idx="746">
                  <c:v>43805</c:v>
                </c:pt>
                <c:pt idx="747">
                  <c:v>43812</c:v>
                </c:pt>
                <c:pt idx="748">
                  <c:v>43819</c:v>
                </c:pt>
                <c:pt idx="749">
                  <c:v>43826</c:v>
                </c:pt>
                <c:pt idx="750">
                  <c:v>43833</c:v>
                </c:pt>
                <c:pt idx="751">
                  <c:v>43840</c:v>
                </c:pt>
                <c:pt idx="752">
                  <c:v>43847</c:v>
                </c:pt>
                <c:pt idx="753">
                  <c:v>43853</c:v>
                </c:pt>
                <c:pt idx="754">
                  <c:v>43868</c:v>
                </c:pt>
                <c:pt idx="755">
                  <c:v>43875</c:v>
                </c:pt>
                <c:pt idx="756">
                  <c:v>43882</c:v>
                </c:pt>
                <c:pt idx="757">
                  <c:v>43889</c:v>
                </c:pt>
                <c:pt idx="758">
                  <c:v>43896</c:v>
                </c:pt>
                <c:pt idx="759">
                  <c:v>43903</c:v>
                </c:pt>
                <c:pt idx="760">
                  <c:v>43910</c:v>
                </c:pt>
                <c:pt idx="761">
                  <c:v>43917</c:v>
                </c:pt>
                <c:pt idx="762">
                  <c:v>43924</c:v>
                </c:pt>
                <c:pt idx="763">
                  <c:v>43931</c:v>
                </c:pt>
                <c:pt idx="764">
                  <c:v>43938</c:v>
                </c:pt>
                <c:pt idx="765">
                  <c:v>43945</c:v>
                </c:pt>
                <c:pt idx="766">
                  <c:v>43951</c:v>
                </c:pt>
                <c:pt idx="767">
                  <c:v>43959</c:v>
                </c:pt>
                <c:pt idx="768">
                  <c:v>43966</c:v>
                </c:pt>
                <c:pt idx="769">
                  <c:v>43973</c:v>
                </c:pt>
                <c:pt idx="770">
                  <c:v>43980</c:v>
                </c:pt>
                <c:pt idx="771">
                  <c:v>43987</c:v>
                </c:pt>
                <c:pt idx="772">
                  <c:v>43994</c:v>
                </c:pt>
                <c:pt idx="773">
                  <c:v>44001</c:v>
                </c:pt>
                <c:pt idx="774">
                  <c:v>44006</c:v>
                </c:pt>
                <c:pt idx="775">
                  <c:v>44015</c:v>
                </c:pt>
                <c:pt idx="776">
                  <c:v>44022</c:v>
                </c:pt>
                <c:pt idx="777">
                  <c:v>44029</c:v>
                </c:pt>
                <c:pt idx="778">
                  <c:v>44036</c:v>
                </c:pt>
                <c:pt idx="779">
                  <c:v>44043</c:v>
                </c:pt>
                <c:pt idx="780">
                  <c:v>44050</c:v>
                </c:pt>
                <c:pt idx="781">
                  <c:v>44057</c:v>
                </c:pt>
                <c:pt idx="782">
                  <c:v>44064</c:v>
                </c:pt>
                <c:pt idx="783">
                  <c:v>44071</c:v>
                </c:pt>
                <c:pt idx="784">
                  <c:v>44078</c:v>
                </c:pt>
                <c:pt idx="785">
                  <c:v>44085</c:v>
                </c:pt>
                <c:pt idx="786">
                  <c:v>44092</c:v>
                </c:pt>
                <c:pt idx="787">
                  <c:v>44099</c:v>
                </c:pt>
                <c:pt idx="788">
                  <c:v>44104</c:v>
                </c:pt>
                <c:pt idx="789">
                  <c:v>44113</c:v>
                </c:pt>
                <c:pt idx="790">
                  <c:v>44120</c:v>
                </c:pt>
                <c:pt idx="791">
                  <c:v>44127</c:v>
                </c:pt>
                <c:pt idx="792">
                  <c:v>44134</c:v>
                </c:pt>
                <c:pt idx="793">
                  <c:v>44141</c:v>
                </c:pt>
                <c:pt idx="794">
                  <c:v>44148</c:v>
                </c:pt>
                <c:pt idx="795">
                  <c:v>44155</c:v>
                </c:pt>
                <c:pt idx="796">
                  <c:v>44162</c:v>
                </c:pt>
                <c:pt idx="797">
                  <c:v>44169</c:v>
                </c:pt>
                <c:pt idx="798">
                  <c:v>44176</c:v>
                </c:pt>
                <c:pt idx="799">
                  <c:v>44183</c:v>
                </c:pt>
                <c:pt idx="800">
                  <c:v>44190</c:v>
                </c:pt>
                <c:pt idx="801">
                  <c:v>44196</c:v>
                </c:pt>
                <c:pt idx="802">
                  <c:v>44204</c:v>
                </c:pt>
                <c:pt idx="803">
                  <c:v>44211</c:v>
                </c:pt>
                <c:pt idx="804">
                  <c:v>44218</c:v>
                </c:pt>
                <c:pt idx="805">
                  <c:v>44225</c:v>
                </c:pt>
                <c:pt idx="806">
                  <c:v>44232</c:v>
                </c:pt>
                <c:pt idx="807">
                  <c:v>44237</c:v>
                </c:pt>
                <c:pt idx="808">
                  <c:v>44246</c:v>
                </c:pt>
                <c:pt idx="809">
                  <c:v>44253</c:v>
                </c:pt>
                <c:pt idx="810">
                  <c:v>44260</c:v>
                </c:pt>
                <c:pt idx="811">
                  <c:v>44267</c:v>
                </c:pt>
                <c:pt idx="812">
                  <c:v>44274</c:v>
                </c:pt>
                <c:pt idx="813">
                  <c:v>44281</c:v>
                </c:pt>
                <c:pt idx="814">
                  <c:v>44288</c:v>
                </c:pt>
                <c:pt idx="815">
                  <c:v>44295</c:v>
                </c:pt>
                <c:pt idx="816">
                  <c:v>44302</c:v>
                </c:pt>
                <c:pt idx="817">
                  <c:v>44309</c:v>
                </c:pt>
                <c:pt idx="818">
                  <c:v>44316</c:v>
                </c:pt>
                <c:pt idx="819">
                  <c:v>44323</c:v>
                </c:pt>
                <c:pt idx="820">
                  <c:v>44330</c:v>
                </c:pt>
                <c:pt idx="821">
                  <c:v>44337</c:v>
                </c:pt>
                <c:pt idx="822">
                  <c:v>44344</c:v>
                </c:pt>
                <c:pt idx="823">
                  <c:v>44351</c:v>
                </c:pt>
                <c:pt idx="824">
                  <c:v>44358</c:v>
                </c:pt>
                <c:pt idx="825">
                  <c:v>44365</c:v>
                </c:pt>
                <c:pt idx="826">
                  <c:v>44372</c:v>
                </c:pt>
                <c:pt idx="827">
                  <c:v>44379</c:v>
                </c:pt>
                <c:pt idx="828">
                  <c:v>44386</c:v>
                </c:pt>
                <c:pt idx="829">
                  <c:v>44393</c:v>
                </c:pt>
                <c:pt idx="830">
                  <c:v>44400</c:v>
                </c:pt>
                <c:pt idx="831">
                  <c:v>44407</c:v>
                </c:pt>
                <c:pt idx="832">
                  <c:v>44414</c:v>
                </c:pt>
                <c:pt idx="833">
                  <c:v>44421</c:v>
                </c:pt>
                <c:pt idx="834">
                  <c:v>44428</c:v>
                </c:pt>
                <c:pt idx="835">
                  <c:v>44435</c:v>
                </c:pt>
                <c:pt idx="836">
                  <c:v>44442</c:v>
                </c:pt>
                <c:pt idx="837">
                  <c:v>44449</c:v>
                </c:pt>
                <c:pt idx="838">
                  <c:v>44456</c:v>
                </c:pt>
                <c:pt idx="839">
                  <c:v>44463</c:v>
                </c:pt>
                <c:pt idx="840">
                  <c:v>44469</c:v>
                </c:pt>
                <c:pt idx="841">
                  <c:v>44477</c:v>
                </c:pt>
                <c:pt idx="842">
                  <c:v>44484</c:v>
                </c:pt>
                <c:pt idx="843">
                  <c:v>44491</c:v>
                </c:pt>
                <c:pt idx="844">
                  <c:v>44498</c:v>
                </c:pt>
                <c:pt idx="845">
                  <c:v>44505</c:v>
                </c:pt>
                <c:pt idx="846">
                  <c:v>44512</c:v>
                </c:pt>
                <c:pt idx="847">
                  <c:v>44519</c:v>
                </c:pt>
                <c:pt idx="848">
                  <c:v>44526</c:v>
                </c:pt>
                <c:pt idx="849">
                  <c:v>44533</c:v>
                </c:pt>
                <c:pt idx="850">
                  <c:v>44540</c:v>
                </c:pt>
                <c:pt idx="851">
                  <c:v>44547</c:v>
                </c:pt>
                <c:pt idx="852">
                  <c:v>44554</c:v>
                </c:pt>
                <c:pt idx="853">
                  <c:v>44561</c:v>
                </c:pt>
                <c:pt idx="854">
                  <c:v>44568</c:v>
                </c:pt>
                <c:pt idx="855">
                  <c:v>44575</c:v>
                </c:pt>
                <c:pt idx="856">
                  <c:v>44582</c:v>
                </c:pt>
              </c:numCache>
            </c:numRef>
          </c:cat>
          <c:val>
            <c:numRef>
              <c:f>零售!$AP$2:$AP$897</c:f>
              <c:numCache>
                <c:formatCode>0.00_);[Red]\(0.00\)</c:formatCode>
                <c:ptCount val="896"/>
                <c:pt idx="0">
                  <c:v>32.529697552709699</c:v>
                </c:pt>
                <c:pt idx="1">
                  <c:v>32.327915383025399</c:v>
                </c:pt>
                <c:pt idx="2">
                  <c:v>28.8900421438215</c:v>
                </c:pt>
                <c:pt idx="3">
                  <c:v>28.454688651919199</c:v>
                </c:pt>
                <c:pt idx="4">
                  <c:v>28.076910617792901</c:v>
                </c:pt>
                <c:pt idx="5">
                  <c:v>28.388162722236402</c:v>
                </c:pt>
                <c:pt idx="6">
                  <c:v>27.299223738047601</c:v>
                </c:pt>
                <c:pt idx="7">
                  <c:v>26.296268732123099</c:v>
                </c:pt>
                <c:pt idx="8">
                  <c:v>28.2356115767255</c:v>
                </c:pt>
                <c:pt idx="9">
                  <c:v>27.983951722018698</c:v>
                </c:pt>
                <c:pt idx="10">
                  <c:v>28.336906811832499</c:v>
                </c:pt>
                <c:pt idx="11">
                  <c:v>26.814202134777801</c:v>
                </c:pt>
                <c:pt idx="12">
                  <c:v>25.662268161712401</c:v>
                </c:pt>
                <c:pt idx="13">
                  <c:v>25.830063080661098</c:v>
                </c:pt>
                <c:pt idx="14">
                  <c:v>26.401563096631101</c:v>
                </c:pt>
                <c:pt idx="15">
                  <c:v>26.928898034421099</c:v>
                </c:pt>
                <c:pt idx="16">
                  <c:v>27.945914850977701</c:v>
                </c:pt>
                <c:pt idx="17">
                  <c:v>28.2460755199779</c:v>
                </c:pt>
                <c:pt idx="18">
                  <c:v>28.833137675654701</c:v>
                </c:pt>
                <c:pt idx="19">
                  <c:v>29.116313913205001</c:v>
                </c:pt>
                <c:pt idx="20">
                  <c:v>29.515453750562799</c:v>
                </c:pt>
                <c:pt idx="21">
                  <c:v>29.7700864494619</c:v>
                </c:pt>
                <c:pt idx="22">
                  <c:v>30.998623861737801</c:v>
                </c:pt>
                <c:pt idx="23">
                  <c:v>29.927374563544699</c:v>
                </c:pt>
                <c:pt idx="24">
                  <c:v>30.178142707124799</c:v>
                </c:pt>
                <c:pt idx="25">
                  <c:v>30.8582924052664</c:v>
                </c:pt>
                <c:pt idx="26">
                  <c:v>30.608288454995598</c:v>
                </c:pt>
                <c:pt idx="27">
                  <c:v>26.972018814264999</c:v>
                </c:pt>
                <c:pt idx="28">
                  <c:v>26.645812229971899</c:v>
                </c:pt>
                <c:pt idx="29">
                  <c:v>26.421784411517599</c:v>
                </c:pt>
                <c:pt idx="30">
                  <c:v>27.157865497143899</c:v>
                </c:pt>
                <c:pt idx="31">
                  <c:v>27.2057120881042</c:v>
                </c:pt>
                <c:pt idx="32">
                  <c:v>26.377256264121101</c:v>
                </c:pt>
                <c:pt idx="33">
                  <c:v>26.459647454484799</c:v>
                </c:pt>
                <c:pt idx="34">
                  <c:v>26.9870989292837</c:v>
                </c:pt>
                <c:pt idx="35">
                  <c:v>27.397387579549399</c:v>
                </c:pt>
                <c:pt idx="36">
                  <c:v>27.819202643744699</c:v>
                </c:pt>
                <c:pt idx="37">
                  <c:v>28.121705263314201</c:v>
                </c:pt>
                <c:pt idx="38">
                  <c:v>28.862219187769799</c:v>
                </c:pt>
                <c:pt idx="39">
                  <c:v>28.978482423451101</c:v>
                </c:pt>
                <c:pt idx="40">
                  <c:v>29.236374624698801</c:v>
                </c:pt>
                <c:pt idx="41">
                  <c:v>29.940426694091101</c:v>
                </c:pt>
                <c:pt idx="42">
                  <c:v>29.906459115240001</c:v>
                </c:pt>
                <c:pt idx="43">
                  <c:v>30.079808355427701</c:v>
                </c:pt>
                <c:pt idx="44">
                  <c:v>29.390418433964999</c:v>
                </c:pt>
                <c:pt idx="45">
                  <c:v>29.251539687859299</c:v>
                </c:pt>
                <c:pt idx="46">
                  <c:v>30.500807492519499</c:v>
                </c:pt>
                <c:pt idx="47">
                  <c:v>31.247383450047899</c:v>
                </c:pt>
                <c:pt idx="48">
                  <c:v>32.819021685933201</c:v>
                </c:pt>
                <c:pt idx="49">
                  <c:v>34.4425700856603</c:v>
                </c:pt>
                <c:pt idx="50">
                  <c:v>35.283977673536498</c:v>
                </c:pt>
                <c:pt idx="51">
                  <c:v>35.133414346279103</c:v>
                </c:pt>
                <c:pt idx="52">
                  <c:v>36.180516851395197</c:v>
                </c:pt>
                <c:pt idx="53">
                  <c:v>40.997160439112399</c:v>
                </c:pt>
                <c:pt idx="54">
                  <c:v>44.839297382820398</c:v>
                </c:pt>
                <c:pt idx="55">
                  <c:v>43.651435477616999</c:v>
                </c:pt>
                <c:pt idx="56">
                  <c:v>47.0806136269617</c:v>
                </c:pt>
                <c:pt idx="57">
                  <c:v>43.564524351945501</c:v>
                </c:pt>
                <c:pt idx="58">
                  <c:v>45.190714557043499</c:v>
                </c:pt>
                <c:pt idx="59">
                  <c:v>46.014591335451499</c:v>
                </c:pt>
                <c:pt idx="60">
                  <c:v>47.708488086570398</c:v>
                </c:pt>
                <c:pt idx="61">
                  <c:v>47.132071367131701</c:v>
                </c:pt>
                <c:pt idx="62">
                  <c:v>46.140036064003503</c:v>
                </c:pt>
                <c:pt idx="63">
                  <c:v>47.060290926753197</c:v>
                </c:pt>
                <c:pt idx="64">
                  <c:v>46.8609474776163</c:v>
                </c:pt>
                <c:pt idx="65">
                  <c:v>40.240939762202501</c:v>
                </c:pt>
                <c:pt idx="66">
                  <c:v>39.979783590394902</c:v>
                </c:pt>
                <c:pt idx="67">
                  <c:v>38.653091976154002</c:v>
                </c:pt>
                <c:pt idx="68">
                  <c:v>38.381887145118597</c:v>
                </c:pt>
                <c:pt idx="69">
                  <c:v>38.500121970613201</c:v>
                </c:pt>
                <c:pt idx="70">
                  <c:v>38.2537530228945</c:v>
                </c:pt>
                <c:pt idx="71">
                  <c:v>38.095252089653698</c:v>
                </c:pt>
                <c:pt idx="72">
                  <c:v>39.303305790552301</c:v>
                </c:pt>
                <c:pt idx="73">
                  <c:v>39.751889380090702</c:v>
                </c:pt>
                <c:pt idx="74">
                  <c:v>39.938981801806797</c:v>
                </c:pt>
                <c:pt idx="75">
                  <c:v>39.237777798413099</c:v>
                </c:pt>
                <c:pt idx="76">
                  <c:v>37.863357813555602</c:v>
                </c:pt>
                <c:pt idx="77">
                  <c:v>35.815135896754498</c:v>
                </c:pt>
                <c:pt idx="78">
                  <c:v>35.334710733647398</c:v>
                </c:pt>
                <c:pt idx="79">
                  <c:v>35.569563372842097</c:v>
                </c:pt>
                <c:pt idx="80">
                  <c:v>37.434605711590699</c:v>
                </c:pt>
                <c:pt idx="81">
                  <c:v>40.160277906252503</c:v>
                </c:pt>
                <c:pt idx="82">
                  <c:v>38.106607607004698</c:v>
                </c:pt>
                <c:pt idx="83">
                  <c:v>41.531835913172898</c:v>
                </c:pt>
                <c:pt idx="84">
                  <c:v>43.2582385114302</c:v>
                </c:pt>
                <c:pt idx="85">
                  <c:v>44.911247616898599</c:v>
                </c:pt>
                <c:pt idx="86">
                  <c:v>45.264001976717303</c:v>
                </c:pt>
                <c:pt idx="87">
                  <c:v>47.7738663867189</c:v>
                </c:pt>
                <c:pt idx="88">
                  <c:v>57.3965978532921</c:v>
                </c:pt>
                <c:pt idx="89">
                  <c:v>58.0743766514558</c:v>
                </c:pt>
                <c:pt idx="90">
                  <c:v>54.542507809085002</c:v>
                </c:pt>
                <c:pt idx="91">
                  <c:v>55.1486207329582</c:v>
                </c:pt>
                <c:pt idx="92">
                  <c:v>60.922598583094697</c:v>
                </c:pt>
                <c:pt idx="93">
                  <c:v>53.326305874684003</c:v>
                </c:pt>
                <c:pt idx="94">
                  <c:v>57.118634121900598</c:v>
                </c:pt>
                <c:pt idx="95">
                  <c:v>58.5493319754585</c:v>
                </c:pt>
                <c:pt idx="96">
                  <c:v>59.887677473353897</c:v>
                </c:pt>
                <c:pt idx="97">
                  <c:v>59.854268681365198</c:v>
                </c:pt>
                <c:pt idx="98">
                  <c:v>64.964176994124202</c:v>
                </c:pt>
                <c:pt idx="99">
                  <c:v>69.167362186892404</c:v>
                </c:pt>
                <c:pt idx="100">
                  <c:v>71.469275516727905</c:v>
                </c:pt>
                <c:pt idx="101">
                  <c:v>71.308838576195697</c:v>
                </c:pt>
                <c:pt idx="102">
                  <c:v>73.0726254727401</c:v>
                </c:pt>
                <c:pt idx="103">
                  <c:v>74.5481390652957</c:v>
                </c:pt>
                <c:pt idx="104">
                  <c:v>77.968161279049497</c:v>
                </c:pt>
                <c:pt idx="105">
                  <c:v>85.243813987839701</c:v>
                </c:pt>
                <c:pt idx="106">
                  <c:v>77.767835714519606</c:v>
                </c:pt>
                <c:pt idx="107">
                  <c:v>79.448475619916906</c:v>
                </c:pt>
                <c:pt idx="108">
                  <c:v>85.919863418720098</c:v>
                </c:pt>
                <c:pt idx="109">
                  <c:v>81.971565794778897</c:v>
                </c:pt>
                <c:pt idx="110">
                  <c:v>73.502843844676207</c:v>
                </c:pt>
                <c:pt idx="111">
                  <c:v>72.591422225823607</c:v>
                </c:pt>
                <c:pt idx="112">
                  <c:v>73.264036152826307</c:v>
                </c:pt>
                <c:pt idx="113">
                  <c:v>76.894036875638605</c:v>
                </c:pt>
                <c:pt idx="114">
                  <c:v>82.982828058260907</c:v>
                </c:pt>
                <c:pt idx="115">
                  <c:v>81.460395739892803</c:v>
                </c:pt>
                <c:pt idx="116">
                  <c:v>82.916369423902196</c:v>
                </c:pt>
                <c:pt idx="117">
                  <c:v>83.123634774948499</c:v>
                </c:pt>
                <c:pt idx="118">
                  <c:v>85.216056675578798</c:v>
                </c:pt>
                <c:pt idx="119">
                  <c:v>78.643336910893794</c:v>
                </c:pt>
                <c:pt idx="120">
                  <c:v>76.444923945032301</c:v>
                </c:pt>
                <c:pt idx="121">
                  <c:v>73.870018705879701</c:v>
                </c:pt>
                <c:pt idx="122">
                  <c:v>71.904757589093506</c:v>
                </c:pt>
                <c:pt idx="123">
                  <c:v>74.562199482435204</c:v>
                </c:pt>
                <c:pt idx="124">
                  <c:v>71.773835524367598</c:v>
                </c:pt>
                <c:pt idx="125">
                  <c:v>71.476613043418496</c:v>
                </c:pt>
                <c:pt idx="126">
                  <c:v>63.460279168910802</c:v>
                </c:pt>
                <c:pt idx="127">
                  <c:v>56.412318028813502</c:v>
                </c:pt>
                <c:pt idx="128">
                  <c:v>54.072098713571101</c:v>
                </c:pt>
                <c:pt idx="129">
                  <c:v>55.7617011226844</c:v>
                </c:pt>
                <c:pt idx="130">
                  <c:v>55.2621960525342</c:v>
                </c:pt>
                <c:pt idx="131">
                  <c:v>52.894652195468502</c:v>
                </c:pt>
                <c:pt idx="132">
                  <c:v>56.831439605877598</c:v>
                </c:pt>
                <c:pt idx="133">
                  <c:v>59.7653382266015</c:v>
                </c:pt>
                <c:pt idx="134">
                  <c:v>60.701063279167698</c:v>
                </c:pt>
                <c:pt idx="135">
                  <c:v>64.299167609640406</c:v>
                </c:pt>
                <c:pt idx="136">
                  <c:v>66.631457770638306</c:v>
                </c:pt>
                <c:pt idx="137">
                  <c:v>66.932104616638</c:v>
                </c:pt>
                <c:pt idx="138">
                  <c:v>65.831104990679805</c:v>
                </c:pt>
                <c:pt idx="139">
                  <c:v>62.100780027173997</c:v>
                </c:pt>
                <c:pt idx="140">
                  <c:v>56.8221954258509</c:v>
                </c:pt>
                <c:pt idx="141">
                  <c:v>60.770989598993403</c:v>
                </c:pt>
                <c:pt idx="142">
                  <c:v>60.7075109483971</c:v>
                </c:pt>
                <c:pt idx="143">
                  <c:v>62.608755815993398</c:v>
                </c:pt>
                <c:pt idx="144">
                  <c:v>59.476586764948799</c:v>
                </c:pt>
                <c:pt idx="145">
                  <c:v>60.888410570965</c:v>
                </c:pt>
                <c:pt idx="146">
                  <c:v>54.869601431431597</c:v>
                </c:pt>
                <c:pt idx="147">
                  <c:v>51.186598691075901</c:v>
                </c:pt>
                <c:pt idx="148">
                  <c:v>49.443440277597503</c:v>
                </c:pt>
                <c:pt idx="149">
                  <c:v>42.962141421934497</c:v>
                </c:pt>
                <c:pt idx="150">
                  <c:v>44.597854451495202</c:v>
                </c:pt>
                <c:pt idx="151">
                  <c:v>39.778300781535002</c:v>
                </c:pt>
                <c:pt idx="152">
                  <c:v>41.275030090088997</c:v>
                </c:pt>
                <c:pt idx="153">
                  <c:v>41.285640133899001</c:v>
                </c:pt>
                <c:pt idx="154">
                  <c:v>41.516654425393099</c:v>
                </c:pt>
                <c:pt idx="155">
                  <c:v>41.6336322061304</c:v>
                </c:pt>
                <c:pt idx="156">
                  <c:v>39.233429349842197</c:v>
                </c:pt>
                <c:pt idx="157">
                  <c:v>38.722674806825097</c:v>
                </c:pt>
                <c:pt idx="158">
                  <c:v>38.317995754954303</c:v>
                </c:pt>
                <c:pt idx="159">
                  <c:v>32.6924933706212</c:v>
                </c:pt>
                <c:pt idx="160">
                  <c:v>30.490149266868301</c:v>
                </c:pt>
                <c:pt idx="161">
                  <c:v>31.0801282111542</c:v>
                </c:pt>
                <c:pt idx="162">
                  <c:v>32.035333495814697</c:v>
                </c:pt>
                <c:pt idx="163">
                  <c:v>34.198512245973298</c:v>
                </c:pt>
                <c:pt idx="164">
                  <c:v>32.9078391351593</c:v>
                </c:pt>
                <c:pt idx="165">
                  <c:v>34.240920510464498</c:v>
                </c:pt>
                <c:pt idx="166">
                  <c:v>33.711315744711399</c:v>
                </c:pt>
                <c:pt idx="167">
                  <c:v>30.344645642653401</c:v>
                </c:pt>
                <c:pt idx="168">
                  <c:v>28.2743168414632</c:v>
                </c:pt>
                <c:pt idx="169">
                  <c:v>28.688968793512402</c:v>
                </c:pt>
                <c:pt idx="170">
                  <c:v>27.772866520416802</c:v>
                </c:pt>
                <c:pt idx="171">
                  <c:v>24.442306571895099</c:v>
                </c:pt>
                <c:pt idx="172">
                  <c:v>23.839990998998001</c:v>
                </c:pt>
                <c:pt idx="173">
                  <c:v>24.22023825278</c:v>
                </c:pt>
                <c:pt idx="174">
                  <c:v>25.196182701030999</c:v>
                </c:pt>
                <c:pt idx="175">
                  <c:v>21.492823803677599</c:v>
                </c:pt>
                <c:pt idx="176">
                  <c:v>19.802644894284501</c:v>
                </c:pt>
                <c:pt idx="177">
                  <c:v>19.7256042490156</c:v>
                </c:pt>
                <c:pt idx="178">
                  <c:v>18.911836904358999</c:v>
                </c:pt>
                <c:pt idx="179">
                  <c:v>18.4312990073918</c:v>
                </c:pt>
                <c:pt idx="180">
                  <c:v>21.358149373793001</c:v>
                </c:pt>
                <c:pt idx="181">
                  <c:v>21.056157613768502</c:v>
                </c:pt>
                <c:pt idx="182">
                  <c:v>21.947511216851101</c:v>
                </c:pt>
                <c:pt idx="183">
                  <c:v>24.1407949659907</c:v>
                </c:pt>
                <c:pt idx="184">
                  <c:v>23.397283496844501</c:v>
                </c:pt>
                <c:pt idx="185">
                  <c:v>25.198596159912</c:v>
                </c:pt>
                <c:pt idx="186">
                  <c:v>23.650395544926901</c:v>
                </c:pt>
                <c:pt idx="187">
                  <c:v>23.040750188712099</c:v>
                </c:pt>
                <c:pt idx="188">
                  <c:v>23.443392784229999</c:v>
                </c:pt>
                <c:pt idx="189">
                  <c:v>24.5172206805073</c:v>
                </c:pt>
                <c:pt idx="190">
                  <c:v>24.120944903401899</c:v>
                </c:pt>
                <c:pt idx="191">
                  <c:v>26.8113863789055</c:v>
                </c:pt>
                <c:pt idx="192">
                  <c:v>29.5400744701804</c:v>
                </c:pt>
                <c:pt idx="193">
                  <c:v>28.849811530094801</c:v>
                </c:pt>
                <c:pt idx="194">
                  <c:v>25.566520769092399</c:v>
                </c:pt>
                <c:pt idx="195">
                  <c:v>27.9394990966906</c:v>
                </c:pt>
                <c:pt idx="196">
                  <c:v>26.871472291837499</c:v>
                </c:pt>
                <c:pt idx="197">
                  <c:v>29.3310630546261</c:v>
                </c:pt>
                <c:pt idx="198">
                  <c:v>30.413595023651901</c:v>
                </c:pt>
                <c:pt idx="199">
                  <c:v>31.804019371005602</c:v>
                </c:pt>
                <c:pt idx="200">
                  <c:v>32.480074092262399</c:v>
                </c:pt>
                <c:pt idx="201">
                  <c:v>34.261200694731102</c:v>
                </c:pt>
                <c:pt idx="202">
                  <c:v>34.4774228246729</c:v>
                </c:pt>
                <c:pt idx="203">
                  <c:v>34.873374018857902</c:v>
                </c:pt>
                <c:pt idx="204">
                  <c:v>35.797605406806703</c:v>
                </c:pt>
                <c:pt idx="205">
                  <c:v>36.250903093352797</c:v>
                </c:pt>
                <c:pt idx="206">
                  <c:v>35.2827790505359</c:v>
                </c:pt>
                <c:pt idx="207">
                  <c:v>35.866759947768003</c:v>
                </c:pt>
                <c:pt idx="208">
                  <c:v>36.995788986423797</c:v>
                </c:pt>
                <c:pt idx="209">
                  <c:v>37.285966721169501</c:v>
                </c:pt>
                <c:pt idx="210">
                  <c:v>39.272621193130199</c:v>
                </c:pt>
                <c:pt idx="211">
                  <c:v>38.884778756223803</c:v>
                </c:pt>
                <c:pt idx="212">
                  <c:v>39.702151172288502</c:v>
                </c:pt>
                <c:pt idx="213">
                  <c:v>41.275401291144902</c:v>
                </c:pt>
                <c:pt idx="214">
                  <c:v>42.695436218041003</c:v>
                </c:pt>
                <c:pt idx="215">
                  <c:v>42.0025087614668</c:v>
                </c:pt>
                <c:pt idx="216">
                  <c:v>41.579941867352296</c:v>
                </c:pt>
                <c:pt idx="217">
                  <c:v>41.433656753413999</c:v>
                </c:pt>
                <c:pt idx="218">
                  <c:v>38.067460909104497</c:v>
                </c:pt>
                <c:pt idx="219">
                  <c:v>36.003484046711797</c:v>
                </c:pt>
                <c:pt idx="220">
                  <c:v>36.3066828191944</c:v>
                </c:pt>
                <c:pt idx="221">
                  <c:v>35.989053965988397</c:v>
                </c:pt>
                <c:pt idx="222">
                  <c:v>37.495942870106298</c:v>
                </c:pt>
                <c:pt idx="223">
                  <c:v>37.906595205431699</c:v>
                </c:pt>
                <c:pt idx="224">
                  <c:v>37.612337792795799</c:v>
                </c:pt>
                <c:pt idx="225">
                  <c:v>36.312509967827097</c:v>
                </c:pt>
                <c:pt idx="226">
                  <c:v>38.2381848927213</c:v>
                </c:pt>
                <c:pt idx="227">
                  <c:v>38.752146776538503</c:v>
                </c:pt>
                <c:pt idx="228">
                  <c:v>39.058367161739497</c:v>
                </c:pt>
                <c:pt idx="229">
                  <c:v>38.458278548494498</c:v>
                </c:pt>
                <c:pt idx="230">
                  <c:v>40.003288827251097</c:v>
                </c:pt>
                <c:pt idx="231">
                  <c:v>42.478598623897</c:v>
                </c:pt>
                <c:pt idx="232">
                  <c:v>44.3045014266716</c:v>
                </c:pt>
                <c:pt idx="233">
                  <c:v>41.297207666948303</c:v>
                </c:pt>
                <c:pt idx="234">
                  <c:v>44.540443199833398</c:v>
                </c:pt>
                <c:pt idx="235">
                  <c:v>45.055800352315501</c:v>
                </c:pt>
                <c:pt idx="236">
                  <c:v>42.165596803558103</c:v>
                </c:pt>
                <c:pt idx="237">
                  <c:v>44.071693203302303</c:v>
                </c:pt>
                <c:pt idx="238">
                  <c:v>45.859726924284203</c:v>
                </c:pt>
                <c:pt idx="239">
                  <c:v>44.980191779875</c:v>
                </c:pt>
                <c:pt idx="240">
                  <c:v>47.341092734896797</c:v>
                </c:pt>
                <c:pt idx="241">
                  <c:v>45.381506546126097</c:v>
                </c:pt>
                <c:pt idx="242">
                  <c:v>43.965598255705601</c:v>
                </c:pt>
                <c:pt idx="243">
                  <c:v>43.467770322169102</c:v>
                </c:pt>
                <c:pt idx="244">
                  <c:v>44.450810450542299</c:v>
                </c:pt>
                <c:pt idx="245">
                  <c:v>45.459459990164497</c:v>
                </c:pt>
                <c:pt idx="246">
                  <c:v>42.889286430654998</c:v>
                </c:pt>
                <c:pt idx="247">
                  <c:v>42.012204368634002</c:v>
                </c:pt>
                <c:pt idx="248">
                  <c:v>42.6824582768634</c:v>
                </c:pt>
                <c:pt idx="249">
                  <c:v>42.0793827691638</c:v>
                </c:pt>
                <c:pt idx="250">
                  <c:v>43.126348975441303</c:v>
                </c:pt>
                <c:pt idx="251">
                  <c:v>43.288181101512698</c:v>
                </c:pt>
                <c:pt idx="252">
                  <c:v>43.219973330678599</c:v>
                </c:pt>
                <c:pt idx="253">
                  <c:v>41.698629127412701</c:v>
                </c:pt>
                <c:pt idx="254">
                  <c:v>36.394854487708102</c:v>
                </c:pt>
                <c:pt idx="255">
                  <c:v>35.376047656247998</c:v>
                </c:pt>
                <c:pt idx="256">
                  <c:v>34.525740163846997</c:v>
                </c:pt>
                <c:pt idx="257">
                  <c:v>33.589157995921603</c:v>
                </c:pt>
                <c:pt idx="258">
                  <c:v>35.264150765486001</c:v>
                </c:pt>
                <c:pt idx="259">
                  <c:v>34.891592409930098</c:v>
                </c:pt>
                <c:pt idx="260">
                  <c:v>36.0731628802247</c:v>
                </c:pt>
                <c:pt idx="261">
                  <c:v>34.358409657040902</c:v>
                </c:pt>
                <c:pt idx="262">
                  <c:v>35.3981072955103</c:v>
                </c:pt>
                <c:pt idx="263">
                  <c:v>32.164861152086402</c:v>
                </c:pt>
                <c:pt idx="264">
                  <c:v>34.092150890164802</c:v>
                </c:pt>
                <c:pt idx="265">
                  <c:v>33.736523071233698</c:v>
                </c:pt>
                <c:pt idx="266">
                  <c:v>35.568306037130597</c:v>
                </c:pt>
                <c:pt idx="267">
                  <c:v>36.723656481935002</c:v>
                </c:pt>
                <c:pt idx="268">
                  <c:v>37.846000795642503</c:v>
                </c:pt>
                <c:pt idx="269">
                  <c:v>37.409290223769901</c:v>
                </c:pt>
                <c:pt idx="270">
                  <c:v>38.061616317218402</c:v>
                </c:pt>
                <c:pt idx="271">
                  <c:v>38.6786082174604</c:v>
                </c:pt>
                <c:pt idx="272">
                  <c:v>39.943708195368004</c:v>
                </c:pt>
                <c:pt idx="273">
                  <c:v>39.886065694341497</c:v>
                </c:pt>
                <c:pt idx="274">
                  <c:v>39.236970456991102</c:v>
                </c:pt>
                <c:pt idx="275">
                  <c:v>39.671484571940603</c:v>
                </c:pt>
                <c:pt idx="276">
                  <c:v>40.398341840755201</c:v>
                </c:pt>
                <c:pt idx="277">
                  <c:v>41.273300534934997</c:v>
                </c:pt>
                <c:pt idx="278">
                  <c:v>38.954220757781798</c:v>
                </c:pt>
                <c:pt idx="279">
                  <c:v>40.400362722664902</c:v>
                </c:pt>
                <c:pt idx="280">
                  <c:v>39.3710288759276</c:v>
                </c:pt>
                <c:pt idx="281">
                  <c:v>41.8875290135623</c:v>
                </c:pt>
                <c:pt idx="282">
                  <c:v>40.473107281993002</c:v>
                </c:pt>
                <c:pt idx="283">
                  <c:v>40.033297160217501</c:v>
                </c:pt>
                <c:pt idx="284">
                  <c:v>40.662758993429897</c:v>
                </c:pt>
                <c:pt idx="285">
                  <c:v>39.426255136827699</c:v>
                </c:pt>
                <c:pt idx="286">
                  <c:v>39.268909375387501</c:v>
                </c:pt>
                <c:pt idx="287">
                  <c:v>41.310861644947302</c:v>
                </c:pt>
                <c:pt idx="288">
                  <c:v>39.006201941930399</c:v>
                </c:pt>
                <c:pt idx="289">
                  <c:v>39.0595545992377</c:v>
                </c:pt>
                <c:pt idx="290">
                  <c:v>38.937913968947598</c:v>
                </c:pt>
                <c:pt idx="291">
                  <c:v>37.703884070228199</c:v>
                </c:pt>
                <c:pt idx="292">
                  <c:v>36.078524353802599</c:v>
                </c:pt>
                <c:pt idx="293">
                  <c:v>36.472576819448598</c:v>
                </c:pt>
                <c:pt idx="294">
                  <c:v>35.951042924353501</c:v>
                </c:pt>
                <c:pt idx="295">
                  <c:v>37.160461491494601</c:v>
                </c:pt>
                <c:pt idx="296">
                  <c:v>37.248158458577002</c:v>
                </c:pt>
                <c:pt idx="297">
                  <c:v>37.939974952879098</c:v>
                </c:pt>
                <c:pt idx="298">
                  <c:v>38.5205761819605</c:v>
                </c:pt>
                <c:pt idx="299">
                  <c:v>38.338124061006702</c:v>
                </c:pt>
                <c:pt idx="300">
                  <c:v>37.497416344709301</c:v>
                </c:pt>
                <c:pt idx="301">
                  <c:v>37.8226718856316</c:v>
                </c:pt>
                <c:pt idx="302">
                  <c:v>36.194529097676799</c:v>
                </c:pt>
                <c:pt idx="303">
                  <c:v>36.657338260934303</c:v>
                </c:pt>
                <c:pt idx="304">
                  <c:v>36.870167024382297</c:v>
                </c:pt>
                <c:pt idx="305">
                  <c:v>36.2100927352406</c:v>
                </c:pt>
                <c:pt idx="306">
                  <c:v>33.172155862849699</c:v>
                </c:pt>
                <c:pt idx="307">
                  <c:v>32.845790975854399</c:v>
                </c:pt>
                <c:pt idx="308">
                  <c:v>32.8954190346087</c:v>
                </c:pt>
                <c:pt idx="309">
                  <c:v>32.630473103068802</c:v>
                </c:pt>
                <c:pt idx="310">
                  <c:v>30.066502253911999</c:v>
                </c:pt>
                <c:pt idx="311">
                  <c:v>30.279696590634199</c:v>
                </c:pt>
                <c:pt idx="312">
                  <c:v>29.962761009452301</c:v>
                </c:pt>
                <c:pt idx="313">
                  <c:v>28.856707668358599</c:v>
                </c:pt>
                <c:pt idx="314">
                  <c:v>30.145367969068101</c:v>
                </c:pt>
                <c:pt idx="315">
                  <c:v>30.524792897610201</c:v>
                </c:pt>
                <c:pt idx="316">
                  <c:v>31.423622439291702</c:v>
                </c:pt>
                <c:pt idx="317">
                  <c:v>32.375498105843597</c:v>
                </c:pt>
                <c:pt idx="318">
                  <c:v>32.266579029604003</c:v>
                </c:pt>
                <c:pt idx="319">
                  <c:v>31.187595097425898</c:v>
                </c:pt>
                <c:pt idx="320">
                  <c:v>30.618151992062799</c:v>
                </c:pt>
                <c:pt idx="321">
                  <c:v>30.638261213203901</c:v>
                </c:pt>
                <c:pt idx="322">
                  <c:v>29.710469602715101</c:v>
                </c:pt>
                <c:pt idx="323">
                  <c:v>30.1311849561305</c:v>
                </c:pt>
                <c:pt idx="324">
                  <c:v>29.8609844447965</c:v>
                </c:pt>
                <c:pt idx="325">
                  <c:v>29.252169459061601</c:v>
                </c:pt>
                <c:pt idx="326">
                  <c:v>29.0705945839625</c:v>
                </c:pt>
                <c:pt idx="327">
                  <c:v>28.175256836272499</c:v>
                </c:pt>
                <c:pt idx="328">
                  <c:v>26.8937481018603</c:v>
                </c:pt>
                <c:pt idx="329">
                  <c:v>27.478804289026499</c:v>
                </c:pt>
                <c:pt idx="330">
                  <c:v>25.9347101532578</c:v>
                </c:pt>
                <c:pt idx="331">
                  <c:v>26.015393932061102</c:v>
                </c:pt>
                <c:pt idx="332">
                  <c:v>24.778352739261699</c:v>
                </c:pt>
                <c:pt idx="333">
                  <c:v>24.196727925629499</c:v>
                </c:pt>
                <c:pt idx="334">
                  <c:v>23.4864339485271</c:v>
                </c:pt>
                <c:pt idx="335">
                  <c:v>23.083740816610099</c:v>
                </c:pt>
                <c:pt idx="336">
                  <c:v>21.972844872960302</c:v>
                </c:pt>
                <c:pt idx="337">
                  <c:v>20.861810863272101</c:v>
                </c:pt>
                <c:pt idx="338">
                  <c:v>20.220216471884498</c:v>
                </c:pt>
                <c:pt idx="339">
                  <c:v>19.4213686421032</c:v>
                </c:pt>
                <c:pt idx="340">
                  <c:v>19.203666668174499</c:v>
                </c:pt>
                <c:pt idx="341">
                  <c:v>18.3273243593266</c:v>
                </c:pt>
                <c:pt idx="342">
                  <c:v>18.8626975357502</c:v>
                </c:pt>
                <c:pt idx="343">
                  <c:v>19.4456213380282</c:v>
                </c:pt>
                <c:pt idx="344">
                  <c:v>19.600904168429299</c:v>
                </c:pt>
                <c:pt idx="345">
                  <c:v>20.0262322279799</c:v>
                </c:pt>
                <c:pt idx="346">
                  <c:v>20.4797447491333</c:v>
                </c:pt>
                <c:pt idx="347">
                  <c:v>21.292815634413099</c:v>
                </c:pt>
                <c:pt idx="348">
                  <c:v>21.111076458942101</c:v>
                </c:pt>
                <c:pt idx="349">
                  <c:v>21.8999604566493</c:v>
                </c:pt>
                <c:pt idx="350">
                  <c:v>22.2169310190184</c:v>
                </c:pt>
                <c:pt idx="351">
                  <c:v>21.007425375038899</c:v>
                </c:pt>
                <c:pt idx="352">
                  <c:v>19.623609532650701</c:v>
                </c:pt>
                <c:pt idx="353">
                  <c:v>20.3416938952744</c:v>
                </c:pt>
                <c:pt idx="354">
                  <c:v>21.389699731621398</c:v>
                </c:pt>
                <c:pt idx="355">
                  <c:v>21.6263969777815</c:v>
                </c:pt>
                <c:pt idx="356">
                  <c:v>20.589558835550601</c:v>
                </c:pt>
                <c:pt idx="357">
                  <c:v>20.831599534299301</c:v>
                </c:pt>
                <c:pt idx="358">
                  <c:v>20.3318828918325</c:v>
                </c:pt>
                <c:pt idx="359">
                  <c:v>20.0712087465899</c:v>
                </c:pt>
                <c:pt idx="360">
                  <c:v>19.1059194623408</c:v>
                </c:pt>
                <c:pt idx="361">
                  <c:v>19.471804192677599</c:v>
                </c:pt>
                <c:pt idx="362">
                  <c:v>18.495966149211998</c:v>
                </c:pt>
                <c:pt idx="363">
                  <c:v>19.077772915610499</c:v>
                </c:pt>
                <c:pt idx="364">
                  <c:v>18.7657592709947</c:v>
                </c:pt>
                <c:pt idx="365">
                  <c:v>18.2140973888676</c:v>
                </c:pt>
                <c:pt idx="366">
                  <c:v>18.074642261562399</c:v>
                </c:pt>
                <c:pt idx="367">
                  <c:v>17.519342001787699</c:v>
                </c:pt>
                <c:pt idx="368">
                  <c:v>16.909810809762799</c:v>
                </c:pt>
                <c:pt idx="369">
                  <c:v>16.367408298741701</c:v>
                </c:pt>
                <c:pt idx="370">
                  <c:v>16.590829333614298</c:v>
                </c:pt>
                <c:pt idx="371">
                  <c:v>17.346673431053699</c:v>
                </c:pt>
                <c:pt idx="372">
                  <c:v>16.927075336520101</c:v>
                </c:pt>
                <c:pt idx="373">
                  <c:v>16.528139037858899</c:v>
                </c:pt>
                <c:pt idx="374">
                  <c:v>15.9884879945539</c:v>
                </c:pt>
                <c:pt idx="375">
                  <c:v>16.9341937773391</c:v>
                </c:pt>
                <c:pt idx="376">
                  <c:v>16.8940035387593</c:v>
                </c:pt>
                <c:pt idx="377">
                  <c:v>16.031522203224899</c:v>
                </c:pt>
                <c:pt idx="378">
                  <c:v>16.606474181171201</c:v>
                </c:pt>
                <c:pt idx="379">
                  <c:v>16.6527038935318</c:v>
                </c:pt>
                <c:pt idx="380">
                  <c:v>16.916223578809699</c:v>
                </c:pt>
                <c:pt idx="381">
                  <c:v>16.3996939770206</c:v>
                </c:pt>
                <c:pt idx="382">
                  <c:v>18.865610591961101</c:v>
                </c:pt>
                <c:pt idx="383">
                  <c:v>18.264266746236501</c:v>
                </c:pt>
                <c:pt idx="384">
                  <c:v>17.4171876918146</c:v>
                </c:pt>
                <c:pt idx="385">
                  <c:v>17.307193877558898</c:v>
                </c:pt>
                <c:pt idx="386">
                  <c:v>16.224607696211802</c:v>
                </c:pt>
                <c:pt idx="387">
                  <c:v>16.9913234119892</c:v>
                </c:pt>
                <c:pt idx="388">
                  <c:v>17.723374309672501</c:v>
                </c:pt>
                <c:pt idx="389">
                  <c:v>17.950326258402502</c:v>
                </c:pt>
                <c:pt idx="390">
                  <c:v>18.713458480616701</c:v>
                </c:pt>
                <c:pt idx="391">
                  <c:v>19.062999728337999</c:v>
                </c:pt>
                <c:pt idx="392">
                  <c:v>18.809489331899002</c:v>
                </c:pt>
                <c:pt idx="393">
                  <c:v>19.685248074257402</c:v>
                </c:pt>
                <c:pt idx="394">
                  <c:v>19.2190003049631</c:v>
                </c:pt>
                <c:pt idx="395">
                  <c:v>19.975576942640199</c:v>
                </c:pt>
                <c:pt idx="396">
                  <c:v>20.437386395628302</c:v>
                </c:pt>
                <c:pt idx="397">
                  <c:v>19.7396011370456</c:v>
                </c:pt>
                <c:pt idx="398">
                  <c:v>20.847163644144501</c:v>
                </c:pt>
                <c:pt idx="399">
                  <c:v>20.567616993022899</c:v>
                </c:pt>
                <c:pt idx="400">
                  <c:v>19.678776378744399</c:v>
                </c:pt>
                <c:pt idx="401">
                  <c:v>20.278135926461601</c:v>
                </c:pt>
                <c:pt idx="402">
                  <c:v>19.4882110303204</c:v>
                </c:pt>
                <c:pt idx="403">
                  <c:v>18.901954629796901</c:v>
                </c:pt>
                <c:pt idx="404">
                  <c:v>18.751166327762199</c:v>
                </c:pt>
                <c:pt idx="405">
                  <c:v>18.7538891856885</c:v>
                </c:pt>
                <c:pt idx="406">
                  <c:v>18.387881331383401</c:v>
                </c:pt>
                <c:pt idx="407">
                  <c:v>18.6346798034009</c:v>
                </c:pt>
                <c:pt idx="408">
                  <c:v>19.175731786842199</c:v>
                </c:pt>
                <c:pt idx="409">
                  <c:v>19.642493912068499</c:v>
                </c:pt>
                <c:pt idx="410">
                  <c:v>20.160982141904601</c:v>
                </c:pt>
                <c:pt idx="411">
                  <c:v>20.242379894022001</c:v>
                </c:pt>
                <c:pt idx="412">
                  <c:v>19.3016150712293</c:v>
                </c:pt>
                <c:pt idx="413">
                  <c:v>18.883368672988698</c:v>
                </c:pt>
                <c:pt idx="414">
                  <c:v>18.0578725047923</c:v>
                </c:pt>
                <c:pt idx="415">
                  <c:v>16.907275516936899</c:v>
                </c:pt>
                <c:pt idx="416">
                  <c:v>17.235196888974201</c:v>
                </c:pt>
                <c:pt idx="417">
                  <c:v>17.408847716691099</c:v>
                </c:pt>
                <c:pt idx="418">
                  <c:v>17.3520714674051</c:v>
                </c:pt>
                <c:pt idx="419">
                  <c:v>17.440903569478301</c:v>
                </c:pt>
                <c:pt idx="420">
                  <c:v>18.166217263458002</c:v>
                </c:pt>
                <c:pt idx="421">
                  <c:v>18.940313987499898</c:v>
                </c:pt>
                <c:pt idx="422">
                  <c:v>18.6129362366446</c:v>
                </c:pt>
                <c:pt idx="423">
                  <c:v>19.539556000463499</c:v>
                </c:pt>
                <c:pt idx="424">
                  <c:v>19.214101210430801</c:v>
                </c:pt>
                <c:pt idx="425">
                  <c:v>19.3774206824218</c:v>
                </c:pt>
                <c:pt idx="426">
                  <c:v>20.9512675917811</c:v>
                </c:pt>
                <c:pt idx="427">
                  <c:v>21.622761898322899</c:v>
                </c:pt>
                <c:pt idx="428">
                  <c:v>22.3285339893356</c:v>
                </c:pt>
                <c:pt idx="429">
                  <c:v>23.093065534223701</c:v>
                </c:pt>
                <c:pt idx="430">
                  <c:v>24.748219246735299</c:v>
                </c:pt>
                <c:pt idx="431">
                  <c:v>24.236655089147099</c:v>
                </c:pt>
                <c:pt idx="432">
                  <c:v>21.768669494207099</c:v>
                </c:pt>
                <c:pt idx="433">
                  <c:v>21.250219490411101</c:v>
                </c:pt>
                <c:pt idx="434">
                  <c:v>21.286014527183699</c:v>
                </c:pt>
                <c:pt idx="435">
                  <c:v>21.498043518724501</c:v>
                </c:pt>
                <c:pt idx="436">
                  <c:v>22.3780762516643</c:v>
                </c:pt>
                <c:pt idx="437">
                  <c:v>22.609067441504902</c:v>
                </c:pt>
                <c:pt idx="438">
                  <c:v>21.981804849651201</c:v>
                </c:pt>
                <c:pt idx="439">
                  <c:v>22.2671271987696</c:v>
                </c:pt>
                <c:pt idx="440">
                  <c:v>21.184060984541301</c:v>
                </c:pt>
                <c:pt idx="441">
                  <c:v>21.0011263031898</c:v>
                </c:pt>
                <c:pt idx="442">
                  <c:v>21.0458093056297</c:v>
                </c:pt>
                <c:pt idx="443">
                  <c:v>20.081746367436601</c:v>
                </c:pt>
                <c:pt idx="444">
                  <c:v>20.2941235594148</c:v>
                </c:pt>
                <c:pt idx="445">
                  <c:v>21.780590309901001</c:v>
                </c:pt>
                <c:pt idx="446">
                  <c:v>21.9711864815532</c:v>
                </c:pt>
                <c:pt idx="447">
                  <c:v>22.0181544901344</c:v>
                </c:pt>
                <c:pt idx="448">
                  <c:v>23.091029615976499</c:v>
                </c:pt>
                <c:pt idx="449">
                  <c:v>23.054577532671601</c:v>
                </c:pt>
                <c:pt idx="450">
                  <c:v>22.588954772064199</c:v>
                </c:pt>
                <c:pt idx="451">
                  <c:v>22.851358210610901</c:v>
                </c:pt>
                <c:pt idx="452">
                  <c:v>21.306007407593501</c:v>
                </c:pt>
                <c:pt idx="453">
                  <c:v>21.686863406570001</c:v>
                </c:pt>
                <c:pt idx="454">
                  <c:v>21.371674944212099</c:v>
                </c:pt>
                <c:pt idx="455">
                  <c:v>21.7067516913521</c:v>
                </c:pt>
                <c:pt idx="456">
                  <c:v>22.126272780890201</c:v>
                </c:pt>
                <c:pt idx="457">
                  <c:v>23.283618144432602</c:v>
                </c:pt>
                <c:pt idx="458">
                  <c:v>22.167533382595298</c:v>
                </c:pt>
                <c:pt idx="459">
                  <c:v>20.5336879265123</c:v>
                </c:pt>
                <c:pt idx="460">
                  <c:v>20.1248286124797</c:v>
                </c:pt>
                <c:pt idx="461">
                  <c:v>20.075020560772</c:v>
                </c:pt>
                <c:pt idx="462">
                  <c:v>20.104943642837998</c:v>
                </c:pt>
                <c:pt idx="463">
                  <c:v>20.241288287673399</c:v>
                </c:pt>
                <c:pt idx="464">
                  <c:v>19.980771703981599</c:v>
                </c:pt>
                <c:pt idx="465">
                  <c:v>20.011869624517601</c:v>
                </c:pt>
                <c:pt idx="466">
                  <c:v>19.338564008584299</c:v>
                </c:pt>
                <c:pt idx="467">
                  <c:v>19.662536295042202</c:v>
                </c:pt>
                <c:pt idx="468">
                  <c:v>20.124053909051899</c:v>
                </c:pt>
                <c:pt idx="469">
                  <c:v>20.236126521556301</c:v>
                </c:pt>
                <c:pt idx="470">
                  <c:v>20.299046839838901</c:v>
                </c:pt>
                <c:pt idx="471">
                  <c:v>20.722071264722899</c:v>
                </c:pt>
                <c:pt idx="472">
                  <c:v>21.314484494770099</c:v>
                </c:pt>
                <c:pt idx="473">
                  <c:v>21.728783717350002</c:v>
                </c:pt>
                <c:pt idx="474">
                  <c:v>22.459012960229799</c:v>
                </c:pt>
                <c:pt idx="475">
                  <c:v>22.951194324348901</c:v>
                </c:pt>
                <c:pt idx="476">
                  <c:v>22.202388431040799</c:v>
                </c:pt>
                <c:pt idx="477">
                  <c:v>23.268909565815999</c:v>
                </c:pt>
                <c:pt idx="478">
                  <c:v>23.881675930475801</c:v>
                </c:pt>
                <c:pt idx="479">
                  <c:v>23.89036432468</c:v>
                </c:pt>
                <c:pt idx="480">
                  <c:v>24.259758847601098</c:v>
                </c:pt>
                <c:pt idx="481">
                  <c:v>24.887824594051601</c:v>
                </c:pt>
                <c:pt idx="482">
                  <c:v>25.1039650730301</c:v>
                </c:pt>
                <c:pt idx="483">
                  <c:v>24.5826265272174</c:v>
                </c:pt>
                <c:pt idx="484">
                  <c:v>24.2882152843654</c:v>
                </c:pt>
                <c:pt idx="485">
                  <c:v>24.3749858895752</c:v>
                </c:pt>
                <c:pt idx="486">
                  <c:v>24.131993421918398</c:v>
                </c:pt>
                <c:pt idx="487">
                  <c:v>24.1360282700314</c:v>
                </c:pt>
                <c:pt idx="488">
                  <c:v>24.708844257148801</c:v>
                </c:pt>
                <c:pt idx="489">
                  <c:v>25.7967350089463</c:v>
                </c:pt>
                <c:pt idx="490">
                  <c:v>26.101204229858499</c:v>
                </c:pt>
                <c:pt idx="491">
                  <c:v>27.113172423310701</c:v>
                </c:pt>
                <c:pt idx="492">
                  <c:v>27.157180350640299</c:v>
                </c:pt>
                <c:pt idx="493">
                  <c:v>27.231738420565801</c:v>
                </c:pt>
                <c:pt idx="494">
                  <c:v>26.880246287027301</c:v>
                </c:pt>
                <c:pt idx="495">
                  <c:v>26.809549379752202</c:v>
                </c:pt>
                <c:pt idx="496">
                  <c:v>27.1905405848293</c:v>
                </c:pt>
                <c:pt idx="497">
                  <c:v>27.5466434921175</c:v>
                </c:pt>
                <c:pt idx="498">
                  <c:v>28.2531967056029</c:v>
                </c:pt>
                <c:pt idx="499">
                  <c:v>27.818236375904899</c:v>
                </c:pt>
                <c:pt idx="500">
                  <c:v>29.1238278195192</c:v>
                </c:pt>
                <c:pt idx="501">
                  <c:v>29.797160015773699</c:v>
                </c:pt>
                <c:pt idx="502">
                  <c:v>30.239468620756298</c:v>
                </c:pt>
                <c:pt idx="503">
                  <c:v>34.587829594738999</c:v>
                </c:pt>
                <c:pt idx="504">
                  <c:v>35.362497920944101</c:v>
                </c:pt>
                <c:pt idx="505">
                  <c:v>38.124365625493297</c:v>
                </c:pt>
                <c:pt idx="506">
                  <c:v>39.533068235981403</c:v>
                </c:pt>
                <c:pt idx="507">
                  <c:v>42.635720419631802</c:v>
                </c:pt>
                <c:pt idx="508">
                  <c:v>45.184838288979797</c:v>
                </c:pt>
                <c:pt idx="509">
                  <c:v>45.223211630564798</c:v>
                </c:pt>
                <c:pt idx="510">
                  <c:v>48.673281285255399</c:v>
                </c:pt>
                <c:pt idx="511">
                  <c:v>49.345801366618602</c:v>
                </c:pt>
                <c:pt idx="512">
                  <c:v>49.895497838150298</c:v>
                </c:pt>
                <c:pt idx="513">
                  <c:v>55.310357712685303</c:v>
                </c:pt>
                <c:pt idx="514">
                  <c:v>61.146067098791001</c:v>
                </c:pt>
                <c:pt idx="515">
                  <c:v>60.780679571881699</c:v>
                </c:pt>
                <c:pt idx="516">
                  <c:v>65.788546262510494</c:v>
                </c:pt>
                <c:pt idx="517">
                  <c:v>70.163692662071696</c:v>
                </c:pt>
                <c:pt idx="518">
                  <c:v>64.249135664259398</c:v>
                </c:pt>
                <c:pt idx="519">
                  <c:v>57.474008170018799</c:v>
                </c:pt>
                <c:pt idx="520">
                  <c:v>45.397381062813302</c:v>
                </c:pt>
                <c:pt idx="521">
                  <c:v>43.940583479550099</c:v>
                </c:pt>
                <c:pt idx="522">
                  <c:v>48.774715756138797</c:v>
                </c:pt>
                <c:pt idx="523">
                  <c:v>51.1624485553304</c:v>
                </c:pt>
                <c:pt idx="524">
                  <c:v>44.294378494576399</c:v>
                </c:pt>
                <c:pt idx="525">
                  <c:v>45.983710103640902</c:v>
                </c:pt>
                <c:pt idx="526">
                  <c:v>52.349363610599298</c:v>
                </c:pt>
                <c:pt idx="527">
                  <c:v>45.733696170047601</c:v>
                </c:pt>
                <c:pt idx="528">
                  <c:v>39.519795000680404</c:v>
                </c:pt>
                <c:pt idx="529">
                  <c:v>35.568167836712597</c:v>
                </c:pt>
                <c:pt idx="530">
                  <c:v>38.055348908488803</c:v>
                </c:pt>
                <c:pt idx="531">
                  <c:v>36.226339182411003</c:v>
                </c:pt>
                <c:pt idx="532">
                  <c:v>36.660517134312698</c:v>
                </c:pt>
                <c:pt idx="533">
                  <c:v>36.5059108739217</c:v>
                </c:pt>
                <c:pt idx="534">
                  <c:v>38.076510265688299</c:v>
                </c:pt>
                <c:pt idx="535">
                  <c:v>41.690234971319001</c:v>
                </c:pt>
                <c:pt idx="536">
                  <c:v>43.578041474116802</c:v>
                </c:pt>
                <c:pt idx="537">
                  <c:v>42.728774025847102</c:v>
                </c:pt>
                <c:pt idx="538">
                  <c:v>46.191312619344203</c:v>
                </c:pt>
                <c:pt idx="539">
                  <c:v>45.462709588771602</c:v>
                </c:pt>
                <c:pt idx="540">
                  <c:v>47.045362056529797</c:v>
                </c:pt>
                <c:pt idx="541">
                  <c:v>45.186038401030501</c:v>
                </c:pt>
                <c:pt idx="542">
                  <c:v>45.718864838734397</c:v>
                </c:pt>
                <c:pt idx="543">
                  <c:v>45.248516849087601</c:v>
                </c:pt>
                <c:pt idx="544">
                  <c:v>48.259965775450297</c:v>
                </c:pt>
                <c:pt idx="545">
                  <c:v>49.902709153003499</c:v>
                </c:pt>
                <c:pt idx="546">
                  <c:v>48.2718124010362</c:v>
                </c:pt>
                <c:pt idx="547">
                  <c:v>41.387449734732598</c:v>
                </c:pt>
                <c:pt idx="548">
                  <c:v>37.7283477493595</c:v>
                </c:pt>
                <c:pt idx="549">
                  <c:v>38.971274073843801</c:v>
                </c:pt>
                <c:pt idx="550">
                  <c:v>36.303587116876201</c:v>
                </c:pt>
                <c:pt idx="551">
                  <c:v>37.889219943150302</c:v>
                </c:pt>
                <c:pt idx="552">
                  <c:v>39.735615543411903</c:v>
                </c:pt>
                <c:pt idx="553">
                  <c:v>38.091175216463199</c:v>
                </c:pt>
                <c:pt idx="554">
                  <c:v>38.170966901581899</c:v>
                </c:pt>
                <c:pt idx="555">
                  <c:v>37.753932531748198</c:v>
                </c:pt>
                <c:pt idx="556">
                  <c:v>40.670393267193603</c:v>
                </c:pt>
                <c:pt idx="557">
                  <c:v>41.6639117029627</c:v>
                </c:pt>
                <c:pt idx="558">
                  <c:v>45.879929067577201</c:v>
                </c:pt>
                <c:pt idx="559">
                  <c:v>46.6325623033227</c:v>
                </c:pt>
                <c:pt idx="560">
                  <c:v>48.727511389686001</c:v>
                </c:pt>
                <c:pt idx="561">
                  <c:v>45.127265819983201</c:v>
                </c:pt>
                <c:pt idx="562">
                  <c:v>42.496974116315897</c:v>
                </c:pt>
                <c:pt idx="563">
                  <c:v>41.4829065270402</c:v>
                </c:pt>
                <c:pt idx="564">
                  <c:v>39.4308186976602</c:v>
                </c:pt>
                <c:pt idx="565">
                  <c:v>39.076044273387502</c:v>
                </c:pt>
                <c:pt idx="566">
                  <c:v>39.5700858238405</c:v>
                </c:pt>
                <c:pt idx="567">
                  <c:v>41.526016834721801</c:v>
                </c:pt>
                <c:pt idx="568">
                  <c:v>42.375824385806503</c:v>
                </c:pt>
                <c:pt idx="569">
                  <c:v>40.841314031667899</c:v>
                </c:pt>
                <c:pt idx="570">
                  <c:v>40.727249901191399</c:v>
                </c:pt>
                <c:pt idx="571">
                  <c:v>42.004763772078498</c:v>
                </c:pt>
                <c:pt idx="572">
                  <c:v>42.777627554880503</c:v>
                </c:pt>
                <c:pt idx="573">
                  <c:v>43.3224792263156</c:v>
                </c:pt>
                <c:pt idx="574">
                  <c:v>43.364345735408499</c:v>
                </c:pt>
                <c:pt idx="575">
                  <c:v>43.214891755306802</c:v>
                </c:pt>
                <c:pt idx="576">
                  <c:v>45.097905378454399</c:v>
                </c:pt>
                <c:pt idx="577">
                  <c:v>46.098711019198802</c:v>
                </c:pt>
                <c:pt idx="578">
                  <c:v>47.795757136853403</c:v>
                </c:pt>
                <c:pt idx="579">
                  <c:v>46.605799599741303</c:v>
                </c:pt>
                <c:pt idx="580">
                  <c:v>46.8072588051323</c:v>
                </c:pt>
                <c:pt idx="581">
                  <c:v>47.046202971105501</c:v>
                </c:pt>
                <c:pt idx="582">
                  <c:v>45.925541526222602</c:v>
                </c:pt>
                <c:pt idx="583">
                  <c:v>46.772399994031503</c:v>
                </c:pt>
                <c:pt idx="584">
                  <c:v>49.088607840523501</c:v>
                </c:pt>
                <c:pt idx="585">
                  <c:v>50.077204836258701</c:v>
                </c:pt>
                <c:pt idx="586">
                  <c:v>50.159928130532002</c:v>
                </c:pt>
                <c:pt idx="587">
                  <c:v>48.001538317594502</c:v>
                </c:pt>
                <c:pt idx="588">
                  <c:v>48.112680701684297</c:v>
                </c:pt>
                <c:pt idx="589">
                  <c:v>49.1768730109807</c:v>
                </c:pt>
                <c:pt idx="590">
                  <c:v>49.3904535136951</c:v>
                </c:pt>
                <c:pt idx="591">
                  <c:v>49.757057508715398</c:v>
                </c:pt>
                <c:pt idx="592">
                  <c:v>49.177504886454003</c:v>
                </c:pt>
                <c:pt idx="593">
                  <c:v>50.306700102758903</c:v>
                </c:pt>
                <c:pt idx="594">
                  <c:v>49.278267036228399</c:v>
                </c:pt>
                <c:pt idx="595">
                  <c:v>49.149964306634402</c:v>
                </c:pt>
                <c:pt idx="596">
                  <c:v>48.8413840110913</c:v>
                </c:pt>
                <c:pt idx="597">
                  <c:v>49.832157679269201</c:v>
                </c:pt>
                <c:pt idx="598">
                  <c:v>47.5358205970239</c:v>
                </c:pt>
                <c:pt idx="599">
                  <c:v>46.377265590257402</c:v>
                </c:pt>
                <c:pt idx="600">
                  <c:v>46.601807837584303</c:v>
                </c:pt>
                <c:pt idx="601">
                  <c:v>46.426110840642799</c:v>
                </c:pt>
                <c:pt idx="602">
                  <c:v>47.454424851845801</c:v>
                </c:pt>
                <c:pt idx="603">
                  <c:v>48.131146650651502</c:v>
                </c:pt>
                <c:pt idx="604">
                  <c:v>49.380678125508702</c:v>
                </c:pt>
                <c:pt idx="605">
                  <c:v>49.998852691742599</c:v>
                </c:pt>
                <c:pt idx="606">
                  <c:v>49.946318503921198</c:v>
                </c:pt>
                <c:pt idx="607">
                  <c:v>49.605871409694899</c:v>
                </c:pt>
                <c:pt idx="608">
                  <c:v>49.252132139742201</c:v>
                </c:pt>
                <c:pt idx="609">
                  <c:v>46.197952242042597</c:v>
                </c:pt>
                <c:pt idx="610">
                  <c:v>47.065010524103798</c:v>
                </c:pt>
                <c:pt idx="611">
                  <c:v>45.037798813212298</c:v>
                </c:pt>
                <c:pt idx="612">
                  <c:v>42.517183878514601</c:v>
                </c:pt>
                <c:pt idx="613">
                  <c:v>39.518293656892503</c:v>
                </c:pt>
                <c:pt idx="614">
                  <c:v>37.545790561430003</c:v>
                </c:pt>
                <c:pt idx="615">
                  <c:v>35.825590893005</c:v>
                </c:pt>
                <c:pt idx="616">
                  <c:v>36.6487556834537</c:v>
                </c:pt>
                <c:pt idx="617">
                  <c:v>35.7488881337582</c:v>
                </c:pt>
                <c:pt idx="618">
                  <c:v>35.611302129750797</c:v>
                </c:pt>
                <c:pt idx="619">
                  <c:v>36.799663830451998</c:v>
                </c:pt>
                <c:pt idx="620">
                  <c:v>36.9733675767636</c:v>
                </c:pt>
                <c:pt idx="621">
                  <c:v>36.9687529257207</c:v>
                </c:pt>
                <c:pt idx="622">
                  <c:v>37.597109714170799</c:v>
                </c:pt>
                <c:pt idx="623">
                  <c:v>37.685700157453198</c:v>
                </c:pt>
                <c:pt idx="624">
                  <c:v>37.020012794867903</c:v>
                </c:pt>
                <c:pt idx="625">
                  <c:v>36.280692054332</c:v>
                </c:pt>
                <c:pt idx="626">
                  <c:v>36.407983760289</c:v>
                </c:pt>
                <c:pt idx="627">
                  <c:v>36.324264879544799</c:v>
                </c:pt>
                <c:pt idx="628">
                  <c:v>35.593284798111398</c:v>
                </c:pt>
                <c:pt idx="629">
                  <c:v>36.440931378345397</c:v>
                </c:pt>
                <c:pt idx="630">
                  <c:v>36.270126857439699</c:v>
                </c:pt>
                <c:pt idx="631">
                  <c:v>35.167594800939902</c:v>
                </c:pt>
                <c:pt idx="632">
                  <c:v>35.205263561496402</c:v>
                </c:pt>
                <c:pt idx="633">
                  <c:v>35.427744633528398</c:v>
                </c:pt>
                <c:pt idx="634">
                  <c:v>36.137862716314501</c:v>
                </c:pt>
                <c:pt idx="635">
                  <c:v>36.0909510176933</c:v>
                </c:pt>
                <c:pt idx="636">
                  <c:v>37.523126484410497</c:v>
                </c:pt>
                <c:pt idx="637">
                  <c:v>36.558515851413098</c:v>
                </c:pt>
                <c:pt idx="638">
                  <c:v>36.025893939654999</c:v>
                </c:pt>
                <c:pt idx="639">
                  <c:v>31.745570698681099</c:v>
                </c:pt>
                <c:pt idx="640">
                  <c:v>32.635500463486899</c:v>
                </c:pt>
                <c:pt idx="641">
                  <c:v>30.6299386883721</c:v>
                </c:pt>
                <c:pt idx="642">
                  <c:v>30.167151722572701</c:v>
                </c:pt>
                <c:pt idx="643">
                  <c:v>29.788768423499199</c:v>
                </c:pt>
                <c:pt idx="644">
                  <c:v>30.1238665164833</c:v>
                </c:pt>
                <c:pt idx="645">
                  <c:v>30.842456260399299</c:v>
                </c:pt>
                <c:pt idx="646">
                  <c:v>30.782756215486501</c:v>
                </c:pt>
                <c:pt idx="647">
                  <c:v>30.743831459895802</c:v>
                </c:pt>
                <c:pt idx="648">
                  <c:v>30.905660027861899</c:v>
                </c:pt>
                <c:pt idx="649">
                  <c:v>30.824073880880601</c:v>
                </c:pt>
                <c:pt idx="650">
                  <c:v>29.575264821582898</c:v>
                </c:pt>
                <c:pt idx="651">
                  <c:v>30.543576789236099</c:v>
                </c:pt>
                <c:pt idx="652">
                  <c:v>28.606873539218501</c:v>
                </c:pt>
                <c:pt idx="653">
                  <c:v>26.511683631342098</c:v>
                </c:pt>
                <c:pt idx="654">
                  <c:v>27.420106043724299</c:v>
                </c:pt>
                <c:pt idx="655">
                  <c:v>27.875167034206498</c:v>
                </c:pt>
                <c:pt idx="656">
                  <c:v>26.121394828267398</c:v>
                </c:pt>
                <c:pt idx="657">
                  <c:v>27.026613698841398</c:v>
                </c:pt>
                <c:pt idx="658">
                  <c:v>26.807260615117201</c:v>
                </c:pt>
                <c:pt idx="659">
                  <c:v>26.0792595049227</c:v>
                </c:pt>
                <c:pt idx="660">
                  <c:v>26.500900153526601</c:v>
                </c:pt>
                <c:pt idx="661">
                  <c:v>26.338477643679699</c:v>
                </c:pt>
                <c:pt idx="662">
                  <c:v>26.666984774103799</c:v>
                </c:pt>
                <c:pt idx="663">
                  <c:v>25.3956783925663</c:v>
                </c:pt>
                <c:pt idx="664">
                  <c:v>24.981213762666101</c:v>
                </c:pt>
                <c:pt idx="665">
                  <c:v>25.510914026066001</c:v>
                </c:pt>
                <c:pt idx="666" formatCode="0.00">
                  <c:v>25.858867448389798</c:v>
                </c:pt>
                <c:pt idx="667" formatCode="0.00">
                  <c:v>26.109443217530501</c:v>
                </c:pt>
                <c:pt idx="668">
                  <c:v>26.7899574839698</c:v>
                </c:pt>
                <c:pt idx="669">
                  <c:v>26.889492181681401</c:v>
                </c:pt>
                <c:pt idx="670">
                  <c:v>26.197338526553899</c:v>
                </c:pt>
                <c:pt idx="671">
                  <c:v>25.238491263844899</c:v>
                </c:pt>
                <c:pt idx="672">
                  <c:v>23.7987668837626</c:v>
                </c:pt>
                <c:pt idx="673">
                  <c:v>23.427239486583701</c:v>
                </c:pt>
                <c:pt idx="674">
                  <c:v>21.9524968628557</c:v>
                </c:pt>
                <c:pt idx="675">
                  <c:v>22.6436149051546</c:v>
                </c:pt>
                <c:pt idx="676">
                  <c:v>22.6393499151363</c:v>
                </c:pt>
                <c:pt idx="677">
                  <c:v>22.9592156466584</c:v>
                </c:pt>
                <c:pt idx="678">
                  <c:v>18.723476826737301</c:v>
                </c:pt>
                <c:pt idx="679">
                  <c:v>18.775436957654801</c:v>
                </c:pt>
                <c:pt idx="680">
                  <c:v>17.962155299529499</c:v>
                </c:pt>
                <c:pt idx="681">
                  <c:v>17.345377667639202</c:v>
                </c:pt>
                <c:pt idx="682">
                  <c:v>16.5128345910043</c:v>
                </c:pt>
                <c:pt idx="683">
                  <c:v>16.371790160656499</c:v>
                </c:pt>
                <c:pt idx="684">
                  <c:v>16.029974058142901</c:v>
                </c:pt>
                <c:pt idx="685">
                  <c:v>16.6689588595688</c:v>
                </c:pt>
                <c:pt idx="686">
                  <c:v>16.9239688869372</c:v>
                </c:pt>
                <c:pt idx="687">
                  <c:v>15.1299149774424</c:v>
                </c:pt>
                <c:pt idx="688">
                  <c:v>14.457140304931499</c:v>
                </c:pt>
                <c:pt idx="689">
                  <c:v>14.702556197144199</c:v>
                </c:pt>
                <c:pt idx="690">
                  <c:v>14.617601932375401</c:v>
                </c:pt>
                <c:pt idx="691">
                  <c:v>14.4600587763482</c:v>
                </c:pt>
                <c:pt idx="692">
                  <c:v>15.2994298873862</c:v>
                </c:pt>
                <c:pt idx="693">
                  <c:v>14.4367886955679</c:v>
                </c:pt>
                <c:pt idx="694">
                  <c:v>14.395947003840501</c:v>
                </c:pt>
                <c:pt idx="695">
                  <c:v>14.471259341956801</c:v>
                </c:pt>
                <c:pt idx="696">
                  <c:v>14.260321276114301</c:v>
                </c:pt>
                <c:pt idx="697">
                  <c:v>13.730323094454301</c:v>
                </c:pt>
                <c:pt idx="698">
                  <c:v>13.6346796835643</c:v>
                </c:pt>
                <c:pt idx="699">
                  <c:v>13.8585956253538</c:v>
                </c:pt>
                <c:pt idx="700">
                  <c:v>14.1599060880681</c:v>
                </c:pt>
                <c:pt idx="701">
                  <c:v>14.3785846870245</c:v>
                </c:pt>
                <c:pt idx="702">
                  <c:v>14.3689092881501</c:v>
                </c:pt>
                <c:pt idx="703">
                  <c:v>14.0460489694718</c:v>
                </c:pt>
                <c:pt idx="704">
                  <c:v>14.7185072449091</c:v>
                </c:pt>
                <c:pt idx="705">
                  <c:v>15.3664712770068</c:v>
                </c:pt>
                <c:pt idx="706">
                  <c:v>14.8604402148439</c:v>
                </c:pt>
                <c:pt idx="707">
                  <c:v>14.8961278048421</c:v>
                </c:pt>
                <c:pt idx="708">
                  <c:v>15.255072479253</c:v>
                </c:pt>
                <c:pt idx="709">
                  <c:v>15.8710077897037</c:v>
                </c:pt>
                <c:pt idx="710">
                  <c:v>16.096756149275102</c:v>
                </c:pt>
                <c:pt idx="711">
                  <c:v>17.1461821075853</c:v>
                </c:pt>
                <c:pt idx="712">
                  <c:v>16.972819463468898</c:v>
                </c:pt>
                <c:pt idx="713">
                  <c:v>17.146220082113999</c:v>
                </c:pt>
                <c:pt idx="714">
                  <c:v>16.515405430163899</c:v>
                </c:pt>
                <c:pt idx="715">
                  <c:v>16.570182141122</c:v>
                </c:pt>
                <c:pt idx="716">
                  <c:v>16.079428288645101</c:v>
                </c:pt>
                <c:pt idx="717">
                  <c:v>16.040544722403801</c:v>
                </c:pt>
                <c:pt idx="718">
                  <c:v>15.3798457167794</c:v>
                </c:pt>
                <c:pt idx="719">
                  <c:v>15.543255516691801</c:v>
                </c:pt>
                <c:pt idx="720">
                  <c:v>14.938969119689199</c:v>
                </c:pt>
                <c:pt idx="721">
                  <c:v>15.2444961103942</c:v>
                </c:pt>
                <c:pt idx="722">
                  <c:v>15.9445749385652</c:v>
                </c:pt>
                <c:pt idx="723">
                  <c:v>16.4195700791464</c:v>
                </c:pt>
                <c:pt idx="724">
                  <c:v>16.468996123533401</c:v>
                </c:pt>
                <c:pt idx="725">
                  <c:v>15.942220008984799</c:v>
                </c:pt>
                <c:pt idx="726">
                  <c:v>15.907626009895401</c:v>
                </c:pt>
                <c:pt idx="727">
                  <c:v>16.132198832829701</c:v>
                </c:pt>
                <c:pt idx="728">
                  <c:v>17.213429610367498</c:v>
                </c:pt>
                <c:pt idx="729">
                  <c:v>16.522228294215701</c:v>
                </c:pt>
                <c:pt idx="730">
                  <c:v>16.932770396801899</c:v>
                </c:pt>
                <c:pt idx="731">
                  <c:v>17.167509226644398</c:v>
                </c:pt>
                <c:pt idx="732">
                  <c:v>17.528540968103702</c:v>
                </c:pt>
                <c:pt idx="733">
                  <c:v>17.844842488034701</c:v>
                </c:pt>
                <c:pt idx="734">
                  <c:v>18.120163313485001</c:v>
                </c:pt>
                <c:pt idx="735">
                  <c:v>18.090629393716601</c:v>
                </c:pt>
                <c:pt idx="736">
                  <c:v>17.636319419160198</c:v>
                </c:pt>
                <c:pt idx="737">
                  <c:v>17.559745095131898</c:v>
                </c:pt>
                <c:pt idx="738">
                  <c:v>17.7914734713979</c:v>
                </c:pt>
                <c:pt idx="739">
                  <c:v>17.6353452061356</c:v>
                </c:pt>
                <c:pt idx="740">
                  <c:v>17.333611064999801</c:v>
                </c:pt>
                <c:pt idx="741">
                  <c:v>14.5683180037091</c:v>
                </c:pt>
                <c:pt idx="742">
                  <c:v>14.420099917806199</c:v>
                </c:pt>
                <c:pt idx="743">
                  <c:v>13.766823968127399</c:v>
                </c:pt>
                <c:pt idx="744">
                  <c:v>13.725626813485301</c:v>
                </c:pt>
                <c:pt idx="745">
                  <c:v>13.590004173951399</c:v>
                </c:pt>
                <c:pt idx="746">
                  <c:v>13.744021460106101</c:v>
                </c:pt>
                <c:pt idx="747">
                  <c:v>13.8604381523617</c:v>
                </c:pt>
                <c:pt idx="748">
                  <c:v>15.1938116625902</c:v>
                </c:pt>
                <c:pt idx="749">
                  <c:v>15.109676184570301</c:v>
                </c:pt>
                <c:pt idx="750">
                  <c:v>15.5076879670602</c:v>
                </c:pt>
                <c:pt idx="751">
                  <c:v>15.997661302901999</c:v>
                </c:pt>
                <c:pt idx="752">
                  <c:v>15.7869048415618</c:v>
                </c:pt>
                <c:pt idx="753">
                  <c:v>15.194686811588101</c:v>
                </c:pt>
                <c:pt idx="754">
                  <c:v>14.7567427096757</c:v>
                </c:pt>
                <c:pt idx="755">
                  <c:v>14.680687209637799</c:v>
                </c:pt>
                <c:pt idx="756">
                  <c:v>15.357501048953299</c:v>
                </c:pt>
                <c:pt idx="757">
                  <c:v>15.0385325169871</c:v>
                </c:pt>
                <c:pt idx="758">
                  <c:v>16.604345835671801</c:v>
                </c:pt>
                <c:pt idx="759">
                  <c:v>16.106939978242501</c:v>
                </c:pt>
                <c:pt idx="760">
                  <c:v>18.8092265049955</c:v>
                </c:pt>
                <c:pt idx="761">
                  <c:v>19.275714850228301</c:v>
                </c:pt>
                <c:pt idx="762">
                  <c:v>19.072863938666899</c:v>
                </c:pt>
                <c:pt idx="763">
                  <c:v>19.176831405407899</c:v>
                </c:pt>
                <c:pt idx="764">
                  <c:v>19.364166078478998</c:v>
                </c:pt>
                <c:pt idx="765">
                  <c:v>20.031260113121199</c:v>
                </c:pt>
                <c:pt idx="766">
                  <c:v>21.695256359187599</c:v>
                </c:pt>
                <c:pt idx="767">
                  <c:v>22.066291342574502</c:v>
                </c:pt>
                <c:pt idx="768">
                  <c:v>22.035432749348299</c:v>
                </c:pt>
                <c:pt idx="769">
                  <c:v>21.961704328899099</c:v>
                </c:pt>
                <c:pt idx="770">
                  <c:v>23.056281212052401</c:v>
                </c:pt>
                <c:pt idx="771">
                  <c:v>23.436267206787502</c:v>
                </c:pt>
                <c:pt idx="772">
                  <c:v>23.810842426905602</c:v>
                </c:pt>
                <c:pt idx="773">
                  <c:v>25.039733633709101</c:v>
                </c:pt>
                <c:pt idx="774">
                  <c:v>24.404679187323602</c:v>
                </c:pt>
                <c:pt idx="775">
                  <c:v>25.644163186234302</c:v>
                </c:pt>
                <c:pt idx="776">
                  <c:v>29.0339057164033</c:v>
                </c:pt>
                <c:pt idx="777">
                  <c:v>27.025046955133799</c:v>
                </c:pt>
                <c:pt idx="778">
                  <c:v>26.718242701234399</c:v>
                </c:pt>
                <c:pt idx="779">
                  <c:v>28.780527156135001</c:v>
                </c:pt>
                <c:pt idx="780">
                  <c:v>28.909333093687799</c:v>
                </c:pt>
                <c:pt idx="781">
                  <c:v>28.4466847711874</c:v>
                </c:pt>
                <c:pt idx="782">
                  <c:v>28.612222723849801</c:v>
                </c:pt>
                <c:pt idx="783">
                  <c:v>28.520587550488699</c:v>
                </c:pt>
                <c:pt idx="784">
                  <c:v>26.998137166274201</c:v>
                </c:pt>
                <c:pt idx="785">
                  <c:v>25.9268089746272</c:v>
                </c:pt>
                <c:pt idx="786">
                  <c:v>26.0341726665715</c:v>
                </c:pt>
                <c:pt idx="787">
                  <c:v>25.3430403070134</c:v>
                </c:pt>
                <c:pt idx="788">
                  <c:v>24.938408739281801</c:v>
                </c:pt>
                <c:pt idx="789">
                  <c:v>25.174176869778702</c:v>
                </c:pt>
                <c:pt idx="790">
                  <c:v>25.363301432306301</c:v>
                </c:pt>
                <c:pt idx="791">
                  <c:v>24.733030526492001</c:v>
                </c:pt>
                <c:pt idx="792">
                  <c:v>24.098633682231299</c:v>
                </c:pt>
                <c:pt idx="793">
                  <c:v>26.3083102600887</c:v>
                </c:pt>
                <c:pt idx="794">
                  <c:v>26.215406954048301</c:v>
                </c:pt>
                <c:pt idx="795">
                  <c:v>25.8874636755734</c:v>
                </c:pt>
                <c:pt idx="796">
                  <c:v>25.5907758132672</c:v>
                </c:pt>
                <c:pt idx="797">
                  <c:v>25.9371829686987</c:v>
                </c:pt>
                <c:pt idx="798">
                  <c:v>24.673400126964601</c:v>
                </c:pt>
                <c:pt idx="799">
                  <c:v>24.6951019073427</c:v>
                </c:pt>
                <c:pt idx="800">
                  <c:v>24.071845644979099</c:v>
                </c:pt>
                <c:pt idx="801">
                  <c:v>24.067730813758399</c:v>
                </c:pt>
                <c:pt idx="802">
                  <c:v>23.971094136824799</c:v>
                </c:pt>
                <c:pt idx="803">
                  <c:v>24.4413514525585</c:v>
                </c:pt>
                <c:pt idx="804">
                  <c:v>25.000433496533599</c:v>
                </c:pt>
                <c:pt idx="805">
                  <c:v>24.261226871583901</c:v>
                </c:pt>
                <c:pt idx="806">
                  <c:v>23.605268868387199</c:v>
                </c:pt>
                <c:pt idx="807">
                  <c:v>24.106167430658001</c:v>
                </c:pt>
                <c:pt idx="808">
                  <c:v>24.925220653990699</c:v>
                </c:pt>
                <c:pt idx="809">
                  <c:v>24.0322259291673</c:v>
                </c:pt>
                <c:pt idx="810">
                  <c:v>23.959562063710798</c:v>
                </c:pt>
                <c:pt idx="811">
                  <c:v>23.132146465852401</c:v>
                </c:pt>
                <c:pt idx="812">
                  <c:v>23.956767675799401</c:v>
                </c:pt>
                <c:pt idx="813">
                  <c:v>24.431437991615201</c:v>
                </c:pt>
                <c:pt idx="814">
                  <c:v>25.442716173430899</c:v>
                </c:pt>
                <c:pt idx="815">
                  <c:v>25.611608876925501</c:v>
                </c:pt>
                <c:pt idx="816">
                  <c:v>27.505179004499201</c:v>
                </c:pt>
                <c:pt idx="817">
                  <c:v>27.042044312000002</c:v>
                </c:pt>
                <c:pt idx="818">
                  <c:v>24.596233194886899</c:v>
                </c:pt>
                <c:pt idx="819">
                  <c:v>24.073353597376801</c:v>
                </c:pt>
                <c:pt idx="820">
                  <c:v>24.533315824487499</c:v>
                </c:pt>
                <c:pt idx="821">
                  <c:v>24.353239657877101</c:v>
                </c:pt>
                <c:pt idx="822">
                  <c:v>24.879848593730301</c:v>
                </c:pt>
                <c:pt idx="823">
                  <c:v>24.508282856831901</c:v>
                </c:pt>
                <c:pt idx="824">
                  <c:v>23.636501063196899</c:v>
                </c:pt>
                <c:pt idx="825">
                  <c:v>22.884638045746399</c:v>
                </c:pt>
                <c:pt idx="826">
                  <c:v>23.2068697853061</c:v>
                </c:pt>
                <c:pt idx="827">
                  <c:v>23.470455709699898</c:v>
                </c:pt>
                <c:pt idx="828">
                  <c:v>22.672719077136101</c:v>
                </c:pt>
                <c:pt idx="829">
                  <c:v>22.4516332483159</c:v>
                </c:pt>
                <c:pt idx="830">
                  <c:v>21.830611266114602</c:v>
                </c:pt>
                <c:pt idx="831">
                  <c:v>20.779653047719801</c:v>
                </c:pt>
                <c:pt idx="832">
                  <c:v>20.661594088854901</c:v>
                </c:pt>
                <c:pt idx="833">
                  <c:v>21.5050955959865</c:v>
                </c:pt>
                <c:pt idx="834">
                  <c:v>21.1474817372955</c:v>
                </c:pt>
                <c:pt idx="835">
                  <c:v>21.143652167472901</c:v>
                </c:pt>
                <c:pt idx="836">
                  <c:v>21.111143723833901</c:v>
                </c:pt>
                <c:pt idx="837">
                  <c:v>21.4789081802823</c:v>
                </c:pt>
                <c:pt idx="838">
                  <c:v>20.844179559910799</c:v>
                </c:pt>
                <c:pt idx="839">
                  <c:v>21.061935773314101</c:v>
                </c:pt>
                <c:pt idx="840">
                  <c:v>20.766647666486001</c:v>
                </c:pt>
                <c:pt idx="841">
                  <c:v>21.251985287476401</c:v>
                </c:pt>
                <c:pt idx="842">
                  <c:v>21.7663903355472</c:v>
                </c:pt>
                <c:pt idx="843">
                  <c:v>21.350114516157799</c:v>
                </c:pt>
                <c:pt idx="844">
                  <c:v>20.792306308815601</c:v>
                </c:pt>
                <c:pt idx="845">
                  <c:v>22.1880302792569</c:v>
                </c:pt>
                <c:pt idx="846">
                  <c:v>22.028395264406999</c:v>
                </c:pt>
                <c:pt idx="847">
                  <c:v>22.1278575660094</c:v>
                </c:pt>
                <c:pt idx="848">
                  <c:v>22.2940858378104</c:v>
                </c:pt>
                <c:pt idx="849">
                  <c:v>21.9709188982557</c:v>
                </c:pt>
                <c:pt idx="850">
                  <c:v>22.711220396721998</c:v>
                </c:pt>
                <c:pt idx="851">
                  <c:v>22.442414332512701</c:v>
                </c:pt>
                <c:pt idx="852">
                  <c:v>22.930486863349</c:v>
                </c:pt>
                <c:pt idx="853">
                  <c:v>23.47</c:v>
                </c:pt>
                <c:pt idx="854">
                  <c:v>23.64</c:v>
                </c:pt>
                <c:pt idx="855">
                  <c:v>23.77</c:v>
                </c:pt>
                <c:pt idx="856">
                  <c:v>23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A6B-4FDF-B30F-87026976CAD7}"/>
            </c:ext>
          </c:extLst>
        </c:ser>
        <c:ser>
          <c:idx val="1"/>
          <c:order val="1"/>
          <c:tx>
            <c:strRef>
              <c:f>零售!$AQ$1</c:f>
              <c:strCache>
                <c:ptCount val="1"/>
                <c:pt idx="0">
                  <c:v>均值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ysDash"/>
              <a:round/>
            </a:ln>
          </c:spPr>
          <c:marker>
            <c:symbol val="none"/>
          </c:marker>
          <c:cat>
            <c:numRef>
              <c:f>零售!$AM$2:$AM$898</c:f>
              <c:numCache>
                <c:formatCode>m/d/yyyy</c:formatCode>
                <c:ptCount val="897"/>
                <c:pt idx="0">
                  <c:v>38450</c:v>
                </c:pt>
                <c:pt idx="1">
                  <c:v>38457</c:v>
                </c:pt>
                <c:pt idx="2">
                  <c:v>38464</c:v>
                </c:pt>
                <c:pt idx="3">
                  <c:v>38471</c:v>
                </c:pt>
                <c:pt idx="4">
                  <c:v>38485</c:v>
                </c:pt>
                <c:pt idx="5">
                  <c:v>38492</c:v>
                </c:pt>
                <c:pt idx="6">
                  <c:v>38499</c:v>
                </c:pt>
                <c:pt idx="7">
                  <c:v>38506</c:v>
                </c:pt>
                <c:pt idx="8">
                  <c:v>38513</c:v>
                </c:pt>
                <c:pt idx="9">
                  <c:v>38520</c:v>
                </c:pt>
                <c:pt idx="10">
                  <c:v>38527</c:v>
                </c:pt>
                <c:pt idx="11">
                  <c:v>38534</c:v>
                </c:pt>
                <c:pt idx="12">
                  <c:v>38541</c:v>
                </c:pt>
                <c:pt idx="13">
                  <c:v>38548</c:v>
                </c:pt>
                <c:pt idx="14">
                  <c:v>38555</c:v>
                </c:pt>
                <c:pt idx="15">
                  <c:v>38562</c:v>
                </c:pt>
                <c:pt idx="16">
                  <c:v>38569</c:v>
                </c:pt>
                <c:pt idx="17">
                  <c:v>38576</c:v>
                </c:pt>
                <c:pt idx="18">
                  <c:v>38583</c:v>
                </c:pt>
                <c:pt idx="19">
                  <c:v>38590</c:v>
                </c:pt>
                <c:pt idx="20">
                  <c:v>38597</c:v>
                </c:pt>
                <c:pt idx="21">
                  <c:v>38604</c:v>
                </c:pt>
                <c:pt idx="22">
                  <c:v>38611</c:v>
                </c:pt>
                <c:pt idx="23">
                  <c:v>38618</c:v>
                </c:pt>
                <c:pt idx="24">
                  <c:v>38625</c:v>
                </c:pt>
                <c:pt idx="25">
                  <c:v>38639</c:v>
                </c:pt>
                <c:pt idx="26">
                  <c:v>38646</c:v>
                </c:pt>
                <c:pt idx="27">
                  <c:v>38653</c:v>
                </c:pt>
                <c:pt idx="28">
                  <c:v>38660</c:v>
                </c:pt>
                <c:pt idx="29">
                  <c:v>38667</c:v>
                </c:pt>
                <c:pt idx="30">
                  <c:v>38674</c:v>
                </c:pt>
                <c:pt idx="31">
                  <c:v>38681</c:v>
                </c:pt>
                <c:pt idx="32">
                  <c:v>38688</c:v>
                </c:pt>
                <c:pt idx="33">
                  <c:v>38695</c:v>
                </c:pt>
                <c:pt idx="34">
                  <c:v>38702</c:v>
                </c:pt>
                <c:pt idx="35">
                  <c:v>38709</c:v>
                </c:pt>
                <c:pt idx="36">
                  <c:v>38716</c:v>
                </c:pt>
                <c:pt idx="37">
                  <c:v>38723</c:v>
                </c:pt>
                <c:pt idx="38">
                  <c:v>38730</c:v>
                </c:pt>
                <c:pt idx="39">
                  <c:v>38737</c:v>
                </c:pt>
                <c:pt idx="40">
                  <c:v>38742</c:v>
                </c:pt>
                <c:pt idx="41">
                  <c:v>38758</c:v>
                </c:pt>
                <c:pt idx="42">
                  <c:v>38765</c:v>
                </c:pt>
                <c:pt idx="43">
                  <c:v>38772</c:v>
                </c:pt>
                <c:pt idx="44">
                  <c:v>38779</c:v>
                </c:pt>
                <c:pt idx="45">
                  <c:v>38786</c:v>
                </c:pt>
                <c:pt idx="46">
                  <c:v>38793</c:v>
                </c:pt>
                <c:pt idx="47">
                  <c:v>38800</c:v>
                </c:pt>
                <c:pt idx="48">
                  <c:v>38807</c:v>
                </c:pt>
                <c:pt idx="49">
                  <c:v>38814</c:v>
                </c:pt>
                <c:pt idx="50">
                  <c:v>38821</c:v>
                </c:pt>
                <c:pt idx="51">
                  <c:v>38828</c:v>
                </c:pt>
                <c:pt idx="52">
                  <c:v>38835</c:v>
                </c:pt>
                <c:pt idx="53">
                  <c:v>38849</c:v>
                </c:pt>
                <c:pt idx="54">
                  <c:v>38856</c:v>
                </c:pt>
                <c:pt idx="55">
                  <c:v>38863</c:v>
                </c:pt>
                <c:pt idx="56">
                  <c:v>38870</c:v>
                </c:pt>
                <c:pt idx="57">
                  <c:v>38877</c:v>
                </c:pt>
                <c:pt idx="58">
                  <c:v>38884</c:v>
                </c:pt>
                <c:pt idx="59">
                  <c:v>38891</c:v>
                </c:pt>
                <c:pt idx="60">
                  <c:v>38898</c:v>
                </c:pt>
                <c:pt idx="61">
                  <c:v>38905</c:v>
                </c:pt>
                <c:pt idx="62">
                  <c:v>38912</c:v>
                </c:pt>
                <c:pt idx="63">
                  <c:v>38919</c:v>
                </c:pt>
                <c:pt idx="64">
                  <c:v>38926</c:v>
                </c:pt>
                <c:pt idx="65">
                  <c:v>38933</c:v>
                </c:pt>
                <c:pt idx="66">
                  <c:v>38940</c:v>
                </c:pt>
                <c:pt idx="67">
                  <c:v>38947</c:v>
                </c:pt>
                <c:pt idx="68">
                  <c:v>38954</c:v>
                </c:pt>
                <c:pt idx="69">
                  <c:v>38961</c:v>
                </c:pt>
                <c:pt idx="70">
                  <c:v>38968</c:v>
                </c:pt>
                <c:pt idx="71">
                  <c:v>38975</c:v>
                </c:pt>
                <c:pt idx="72">
                  <c:v>38982</c:v>
                </c:pt>
                <c:pt idx="73">
                  <c:v>38989</c:v>
                </c:pt>
                <c:pt idx="74">
                  <c:v>39003</c:v>
                </c:pt>
                <c:pt idx="75">
                  <c:v>39010</c:v>
                </c:pt>
                <c:pt idx="76">
                  <c:v>39017</c:v>
                </c:pt>
                <c:pt idx="77">
                  <c:v>39024</c:v>
                </c:pt>
                <c:pt idx="78">
                  <c:v>39031</c:v>
                </c:pt>
                <c:pt idx="79">
                  <c:v>39038</c:v>
                </c:pt>
                <c:pt idx="80">
                  <c:v>39045</c:v>
                </c:pt>
                <c:pt idx="81">
                  <c:v>39052</c:v>
                </c:pt>
                <c:pt idx="82">
                  <c:v>39059</c:v>
                </c:pt>
                <c:pt idx="83">
                  <c:v>39066</c:v>
                </c:pt>
                <c:pt idx="84">
                  <c:v>39073</c:v>
                </c:pt>
                <c:pt idx="85">
                  <c:v>39080</c:v>
                </c:pt>
                <c:pt idx="86">
                  <c:v>39087</c:v>
                </c:pt>
                <c:pt idx="87">
                  <c:v>39094</c:v>
                </c:pt>
                <c:pt idx="88">
                  <c:v>39101</c:v>
                </c:pt>
                <c:pt idx="89">
                  <c:v>39108</c:v>
                </c:pt>
                <c:pt idx="90">
                  <c:v>39115</c:v>
                </c:pt>
                <c:pt idx="91">
                  <c:v>39122</c:v>
                </c:pt>
                <c:pt idx="92">
                  <c:v>39129</c:v>
                </c:pt>
                <c:pt idx="93">
                  <c:v>39143</c:v>
                </c:pt>
                <c:pt idx="94">
                  <c:v>39150</c:v>
                </c:pt>
                <c:pt idx="95">
                  <c:v>39157</c:v>
                </c:pt>
                <c:pt idx="96">
                  <c:v>39164</c:v>
                </c:pt>
                <c:pt idx="97">
                  <c:v>39171</c:v>
                </c:pt>
                <c:pt idx="98">
                  <c:v>39178</c:v>
                </c:pt>
                <c:pt idx="99">
                  <c:v>39185</c:v>
                </c:pt>
                <c:pt idx="100">
                  <c:v>39192</c:v>
                </c:pt>
                <c:pt idx="101">
                  <c:v>39199</c:v>
                </c:pt>
                <c:pt idx="102">
                  <c:v>39202</c:v>
                </c:pt>
                <c:pt idx="103">
                  <c:v>39213</c:v>
                </c:pt>
                <c:pt idx="104">
                  <c:v>39220</c:v>
                </c:pt>
                <c:pt idx="105">
                  <c:v>39227</c:v>
                </c:pt>
                <c:pt idx="106">
                  <c:v>39234</c:v>
                </c:pt>
                <c:pt idx="107">
                  <c:v>39241</c:v>
                </c:pt>
                <c:pt idx="108">
                  <c:v>39248</c:v>
                </c:pt>
                <c:pt idx="109">
                  <c:v>39255</c:v>
                </c:pt>
                <c:pt idx="110">
                  <c:v>39262</c:v>
                </c:pt>
                <c:pt idx="111">
                  <c:v>39269</c:v>
                </c:pt>
                <c:pt idx="112">
                  <c:v>39276</c:v>
                </c:pt>
                <c:pt idx="113">
                  <c:v>39283</c:v>
                </c:pt>
                <c:pt idx="114">
                  <c:v>39290</c:v>
                </c:pt>
                <c:pt idx="115">
                  <c:v>39297</c:v>
                </c:pt>
                <c:pt idx="116">
                  <c:v>39304</c:v>
                </c:pt>
                <c:pt idx="117">
                  <c:v>39311</c:v>
                </c:pt>
                <c:pt idx="118">
                  <c:v>39318</c:v>
                </c:pt>
                <c:pt idx="119">
                  <c:v>39325</c:v>
                </c:pt>
                <c:pt idx="120">
                  <c:v>39332</c:v>
                </c:pt>
                <c:pt idx="121">
                  <c:v>39339</c:v>
                </c:pt>
                <c:pt idx="122">
                  <c:v>39346</c:v>
                </c:pt>
                <c:pt idx="123">
                  <c:v>39353</c:v>
                </c:pt>
                <c:pt idx="124">
                  <c:v>39367</c:v>
                </c:pt>
                <c:pt idx="125">
                  <c:v>39374</c:v>
                </c:pt>
                <c:pt idx="126">
                  <c:v>39381</c:v>
                </c:pt>
                <c:pt idx="127">
                  <c:v>39388</c:v>
                </c:pt>
                <c:pt idx="128">
                  <c:v>39395</c:v>
                </c:pt>
                <c:pt idx="129">
                  <c:v>39402</c:v>
                </c:pt>
                <c:pt idx="130">
                  <c:v>39409</c:v>
                </c:pt>
                <c:pt idx="131">
                  <c:v>39416</c:v>
                </c:pt>
                <c:pt idx="132">
                  <c:v>39423</c:v>
                </c:pt>
                <c:pt idx="133">
                  <c:v>39430</c:v>
                </c:pt>
                <c:pt idx="134">
                  <c:v>39437</c:v>
                </c:pt>
                <c:pt idx="135">
                  <c:v>39444</c:v>
                </c:pt>
                <c:pt idx="136">
                  <c:v>39451</c:v>
                </c:pt>
                <c:pt idx="137">
                  <c:v>39458</c:v>
                </c:pt>
                <c:pt idx="138">
                  <c:v>39465</c:v>
                </c:pt>
                <c:pt idx="139">
                  <c:v>39472</c:v>
                </c:pt>
                <c:pt idx="140">
                  <c:v>39479</c:v>
                </c:pt>
                <c:pt idx="141">
                  <c:v>39483</c:v>
                </c:pt>
                <c:pt idx="142">
                  <c:v>39493</c:v>
                </c:pt>
                <c:pt idx="143">
                  <c:v>39500</c:v>
                </c:pt>
                <c:pt idx="144">
                  <c:v>39507</c:v>
                </c:pt>
                <c:pt idx="145">
                  <c:v>39514</c:v>
                </c:pt>
                <c:pt idx="146">
                  <c:v>39521</c:v>
                </c:pt>
                <c:pt idx="147">
                  <c:v>39528</c:v>
                </c:pt>
                <c:pt idx="148">
                  <c:v>39535</c:v>
                </c:pt>
                <c:pt idx="149">
                  <c:v>39541</c:v>
                </c:pt>
                <c:pt idx="150">
                  <c:v>39549</c:v>
                </c:pt>
                <c:pt idx="151">
                  <c:v>39556</c:v>
                </c:pt>
                <c:pt idx="152">
                  <c:v>39563</c:v>
                </c:pt>
                <c:pt idx="153">
                  <c:v>39568</c:v>
                </c:pt>
                <c:pt idx="154">
                  <c:v>39577</c:v>
                </c:pt>
                <c:pt idx="155">
                  <c:v>39584</c:v>
                </c:pt>
                <c:pt idx="156">
                  <c:v>39591</c:v>
                </c:pt>
                <c:pt idx="157">
                  <c:v>39598</c:v>
                </c:pt>
                <c:pt idx="158">
                  <c:v>39605</c:v>
                </c:pt>
                <c:pt idx="159">
                  <c:v>39612</c:v>
                </c:pt>
                <c:pt idx="160">
                  <c:v>39619</c:v>
                </c:pt>
                <c:pt idx="161">
                  <c:v>39626</c:v>
                </c:pt>
                <c:pt idx="162">
                  <c:v>39633</c:v>
                </c:pt>
                <c:pt idx="163">
                  <c:v>39640</c:v>
                </c:pt>
                <c:pt idx="164">
                  <c:v>39647</c:v>
                </c:pt>
                <c:pt idx="165">
                  <c:v>39654</c:v>
                </c:pt>
                <c:pt idx="166">
                  <c:v>39661</c:v>
                </c:pt>
                <c:pt idx="167">
                  <c:v>39668</c:v>
                </c:pt>
                <c:pt idx="168">
                  <c:v>39675</c:v>
                </c:pt>
                <c:pt idx="169">
                  <c:v>39682</c:v>
                </c:pt>
                <c:pt idx="170">
                  <c:v>39689</c:v>
                </c:pt>
                <c:pt idx="171">
                  <c:v>39696</c:v>
                </c:pt>
                <c:pt idx="172">
                  <c:v>39703</c:v>
                </c:pt>
                <c:pt idx="173">
                  <c:v>39710</c:v>
                </c:pt>
                <c:pt idx="174">
                  <c:v>39717</c:v>
                </c:pt>
                <c:pt idx="175">
                  <c:v>39731</c:v>
                </c:pt>
                <c:pt idx="176">
                  <c:v>39738</c:v>
                </c:pt>
                <c:pt idx="177">
                  <c:v>39745</c:v>
                </c:pt>
                <c:pt idx="178">
                  <c:v>39752</c:v>
                </c:pt>
                <c:pt idx="179">
                  <c:v>39759</c:v>
                </c:pt>
                <c:pt idx="180">
                  <c:v>39766</c:v>
                </c:pt>
                <c:pt idx="181">
                  <c:v>39773</c:v>
                </c:pt>
                <c:pt idx="182">
                  <c:v>39780</c:v>
                </c:pt>
                <c:pt idx="183">
                  <c:v>39787</c:v>
                </c:pt>
                <c:pt idx="184">
                  <c:v>39794</c:v>
                </c:pt>
                <c:pt idx="185">
                  <c:v>39801</c:v>
                </c:pt>
                <c:pt idx="186">
                  <c:v>39808</c:v>
                </c:pt>
                <c:pt idx="187">
                  <c:v>39813</c:v>
                </c:pt>
                <c:pt idx="188">
                  <c:v>39822</c:v>
                </c:pt>
                <c:pt idx="189">
                  <c:v>39829</c:v>
                </c:pt>
                <c:pt idx="190">
                  <c:v>39836</c:v>
                </c:pt>
                <c:pt idx="191">
                  <c:v>39850</c:v>
                </c:pt>
                <c:pt idx="192">
                  <c:v>39857</c:v>
                </c:pt>
                <c:pt idx="193">
                  <c:v>39864</c:v>
                </c:pt>
                <c:pt idx="194">
                  <c:v>39871</c:v>
                </c:pt>
                <c:pt idx="195">
                  <c:v>39878</c:v>
                </c:pt>
                <c:pt idx="196">
                  <c:v>39885</c:v>
                </c:pt>
                <c:pt idx="197">
                  <c:v>39892</c:v>
                </c:pt>
                <c:pt idx="198">
                  <c:v>39899</c:v>
                </c:pt>
                <c:pt idx="199">
                  <c:v>39906</c:v>
                </c:pt>
                <c:pt idx="200">
                  <c:v>39913</c:v>
                </c:pt>
                <c:pt idx="201">
                  <c:v>39920</c:v>
                </c:pt>
                <c:pt idx="202">
                  <c:v>39927</c:v>
                </c:pt>
                <c:pt idx="203">
                  <c:v>39933</c:v>
                </c:pt>
                <c:pt idx="204">
                  <c:v>39941</c:v>
                </c:pt>
                <c:pt idx="205">
                  <c:v>39948</c:v>
                </c:pt>
                <c:pt idx="206">
                  <c:v>39955</c:v>
                </c:pt>
                <c:pt idx="207">
                  <c:v>39960</c:v>
                </c:pt>
                <c:pt idx="208">
                  <c:v>39969</c:v>
                </c:pt>
                <c:pt idx="209">
                  <c:v>39976</c:v>
                </c:pt>
                <c:pt idx="210">
                  <c:v>39983</c:v>
                </c:pt>
                <c:pt idx="211">
                  <c:v>39990</c:v>
                </c:pt>
                <c:pt idx="212">
                  <c:v>39997</c:v>
                </c:pt>
                <c:pt idx="213">
                  <c:v>40004</c:v>
                </c:pt>
                <c:pt idx="214">
                  <c:v>40011</c:v>
                </c:pt>
                <c:pt idx="215">
                  <c:v>40018</c:v>
                </c:pt>
                <c:pt idx="216">
                  <c:v>40025</c:v>
                </c:pt>
                <c:pt idx="217">
                  <c:v>40032</c:v>
                </c:pt>
                <c:pt idx="218">
                  <c:v>40039</c:v>
                </c:pt>
                <c:pt idx="219">
                  <c:v>40046</c:v>
                </c:pt>
                <c:pt idx="220">
                  <c:v>40053</c:v>
                </c:pt>
                <c:pt idx="221">
                  <c:v>40060</c:v>
                </c:pt>
                <c:pt idx="222">
                  <c:v>40067</c:v>
                </c:pt>
                <c:pt idx="223">
                  <c:v>40074</c:v>
                </c:pt>
                <c:pt idx="224">
                  <c:v>40081</c:v>
                </c:pt>
                <c:pt idx="225">
                  <c:v>40086</c:v>
                </c:pt>
                <c:pt idx="226">
                  <c:v>40095</c:v>
                </c:pt>
                <c:pt idx="227">
                  <c:v>40102</c:v>
                </c:pt>
                <c:pt idx="228">
                  <c:v>40109</c:v>
                </c:pt>
                <c:pt idx="229">
                  <c:v>40116</c:v>
                </c:pt>
                <c:pt idx="230">
                  <c:v>40123</c:v>
                </c:pt>
                <c:pt idx="231">
                  <c:v>40130</c:v>
                </c:pt>
                <c:pt idx="232">
                  <c:v>40137</c:v>
                </c:pt>
                <c:pt idx="233">
                  <c:v>40144</c:v>
                </c:pt>
                <c:pt idx="234">
                  <c:v>40151</c:v>
                </c:pt>
                <c:pt idx="235">
                  <c:v>40158</c:v>
                </c:pt>
                <c:pt idx="236">
                  <c:v>40165</c:v>
                </c:pt>
                <c:pt idx="237">
                  <c:v>40172</c:v>
                </c:pt>
                <c:pt idx="238">
                  <c:v>40178</c:v>
                </c:pt>
                <c:pt idx="239">
                  <c:v>40186</c:v>
                </c:pt>
                <c:pt idx="240">
                  <c:v>40193</c:v>
                </c:pt>
                <c:pt idx="241">
                  <c:v>40200</c:v>
                </c:pt>
                <c:pt idx="242">
                  <c:v>40207</c:v>
                </c:pt>
                <c:pt idx="243">
                  <c:v>40214</c:v>
                </c:pt>
                <c:pt idx="244">
                  <c:v>40221</c:v>
                </c:pt>
                <c:pt idx="245">
                  <c:v>40235</c:v>
                </c:pt>
                <c:pt idx="246">
                  <c:v>40242</c:v>
                </c:pt>
                <c:pt idx="247">
                  <c:v>40249</c:v>
                </c:pt>
                <c:pt idx="248">
                  <c:v>40256</c:v>
                </c:pt>
                <c:pt idx="249">
                  <c:v>40263</c:v>
                </c:pt>
                <c:pt idx="250">
                  <c:v>40270</c:v>
                </c:pt>
                <c:pt idx="251">
                  <c:v>40277</c:v>
                </c:pt>
                <c:pt idx="252">
                  <c:v>40284</c:v>
                </c:pt>
                <c:pt idx="253">
                  <c:v>40291</c:v>
                </c:pt>
                <c:pt idx="254">
                  <c:v>40298</c:v>
                </c:pt>
                <c:pt idx="255">
                  <c:v>40305</c:v>
                </c:pt>
                <c:pt idx="256">
                  <c:v>40312</c:v>
                </c:pt>
                <c:pt idx="257">
                  <c:v>40319</c:v>
                </c:pt>
                <c:pt idx="258">
                  <c:v>40326</c:v>
                </c:pt>
                <c:pt idx="259">
                  <c:v>40333</c:v>
                </c:pt>
                <c:pt idx="260">
                  <c:v>40340</c:v>
                </c:pt>
                <c:pt idx="261">
                  <c:v>40347</c:v>
                </c:pt>
                <c:pt idx="262">
                  <c:v>40354</c:v>
                </c:pt>
                <c:pt idx="263">
                  <c:v>40361</c:v>
                </c:pt>
                <c:pt idx="264">
                  <c:v>40368</c:v>
                </c:pt>
                <c:pt idx="265">
                  <c:v>40375</c:v>
                </c:pt>
                <c:pt idx="266">
                  <c:v>40382</c:v>
                </c:pt>
                <c:pt idx="267">
                  <c:v>40389</c:v>
                </c:pt>
                <c:pt idx="268">
                  <c:v>40396</c:v>
                </c:pt>
                <c:pt idx="269">
                  <c:v>40403</c:v>
                </c:pt>
                <c:pt idx="270">
                  <c:v>40410</c:v>
                </c:pt>
                <c:pt idx="271">
                  <c:v>40417</c:v>
                </c:pt>
                <c:pt idx="272">
                  <c:v>40424</c:v>
                </c:pt>
                <c:pt idx="273">
                  <c:v>40431</c:v>
                </c:pt>
                <c:pt idx="274">
                  <c:v>40438</c:v>
                </c:pt>
                <c:pt idx="275">
                  <c:v>40442</c:v>
                </c:pt>
                <c:pt idx="276">
                  <c:v>40451</c:v>
                </c:pt>
                <c:pt idx="277">
                  <c:v>40459</c:v>
                </c:pt>
                <c:pt idx="278">
                  <c:v>40466</c:v>
                </c:pt>
                <c:pt idx="279">
                  <c:v>40473</c:v>
                </c:pt>
                <c:pt idx="280">
                  <c:v>40480</c:v>
                </c:pt>
                <c:pt idx="281">
                  <c:v>40487</c:v>
                </c:pt>
                <c:pt idx="282">
                  <c:v>40494</c:v>
                </c:pt>
                <c:pt idx="283">
                  <c:v>40501</c:v>
                </c:pt>
                <c:pt idx="284">
                  <c:v>40508</c:v>
                </c:pt>
                <c:pt idx="285">
                  <c:v>40515</c:v>
                </c:pt>
                <c:pt idx="286">
                  <c:v>40522</c:v>
                </c:pt>
                <c:pt idx="287">
                  <c:v>40529</c:v>
                </c:pt>
                <c:pt idx="288">
                  <c:v>40536</c:v>
                </c:pt>
                <c:pt idx="289">
                  <c:v>40543</c:v>
                </c:pt>
                <c:pt idx="290">
                  <c:v>40550</c:v>
                </c:pt>
                <c:pt idx="291">
                  <c:v>40557</c:v>
                </c:pt>
                <c:pt idx="292">
                  <c:v>40564</c:v>
                </c:pt>
                <c:pt idx="293">
                  <c:v>40571</c:v>
                </c:pt>
                <c:pt idx="294">
                  <c:v>40575</c:v>
                </c:pt>
                <c:pt idx="295">
                  <c:v>40585</c:v>
                </c:pt>
                <c:pt idx="296">
                  <c:v>40592</c:v>
                </c:pt>
                <c:pt idx="297">
                  <c:v>40599</c:v>
                </c:pt>
                <c:pt idx="298">
                  <c:v>40606</c:v>
                </c:pt>
                <c:pt idx="299">
                  <c:v>40613</c:v>
                </c:pt>
                <c:pt idx="300">
                  <c:v>40620</c:v>
                </c:pt>
                <c:pt idx="301">
                  <c:v>40627</c:v>
                </c:pt>
                <c:pt idx="302">
                  <c:v>40634</c:v>
                </c:pt>
                <c:pt idx="303">
                  <c:v>40641</c:v>
                </c:pt>
                <c:pt idx="304">
                  <c:v>40648</c:v>
                </c:pt>
                <c:pt idx="305">
                  <c:v>40655</c:v>
                </c:pt>
                <c:pt idx="306">
                  <c:v>40662</c:v>
                </c:pt>
                <c:pt idx="307">
                  <c:v>40669</c:v>
                </c:pt>
                <c:pt idx="308">
                  <c:v>40676</c:v>
                </c:pt>
                <c:pt idx="309">
                  <c:v>40683</c:v>
                </c:pt>
                <c:pt idx="310">
                  <c:v>40690</c:v>
                </c:pt>
                <c:pt idx="311">
                  <c:v>40697</c:v>
                </c:pt>
                <c:pt idx="312">
                  <c:v>40704</c:v>
                </c:pt>
                <c:pt idx="313">
                  <c:v>40711</c:v>
                </c:pt>
                <c:pt idx="314">
                  <c:v>40718</c:v>
                </c:pt>
                <c:pt idx="315">
                  <c:v>40725</c:v>
                </c:pt>
                <c:pt idx="316">
                  <c:v>40732</c:v>
                </c:pt>
                <c:pt idx="317">
                  <c:v>40739</c:v>
                </c:pt>
                <c:pt idx="318">
                  <c:v>40746</c:v>
                </c:pt>
                <c:pt idx="319">
                  <c:v>40753</c:v>
                </c:pt>
                <c:pt idx="320">
                  <c:v>40760</c:v>
                </c:pt>
                <c:pt idx="321">
                  <c:v>40767</c:v>
                </c:pt>
                <c:pt idx="322">
                  <c:v>40774</c:v>
                </c:pt>
                <c:pt idx="323">
                  <c:v>40781</c:v>
                </c:pt>
                <c:pt idx="324">
                  <c:v>40788</c:v>
                </c:pt>
                <c:pt idx="325">
                  <c:v>40795</c:v>
                </c:pt>
                <c:pt idx="326">
                  <c:v>40802</c:v>
                </c:pt>
                <c:pt idx="327">
                  <c:v>40809</c:v>
                </c:pt>
                <c:pt idx="328">
                  <c:v>40816</c:v>
                </c:pt>
                <c:pt idx="329">
                  <c:v>40830</c:v>
                </c:pt>
                <c:pt idx="330">
                  <c:v>40837</c:v>
                </c:pt>
                <c:pt idx="331">
                  <c:v>40844</c:v>
                </c:pt>
                <c:pt idx="332">
                  <c:v>40851</c:v>
                </c:pt>
                <c:pt idx="333">
                  <c:v>40858</c:v>
                </c:pt>
                <c:pt idx="334">
                  <c:v>40865</c:v>
                </c:pt>
                <c:pt idx="335">
                  <c:v>40872</c:v>
                </c:pt>
                <c:pt idx="336">
                  <c:v>40879</c:v>
                </c:pt>
                <c:pt idx="337">
                  <c:v>40886</c:v>
                </c:pt>
                <c:pt idx="338">
                  <c:v>40893</c:v>
                </c:pt>
                <c:pt idx="339">
                  <c:v>40900</c:v>
                </c:pt>
                <c:pt idx="340">
                  <c:v>40907</c:v>
                </c:pt>
                <c:pt idx="341">
                  <c:v>40914</c:v>
                </c:pt>
                <c:pt idx="342">
                  <c:v>40921</c:v>
                </c:pt>
                <c:pt idx="343">
                  <c:v>40928</c:v>
                </c:pt>
                <c:pt idx="344">
                  <c:v>40942</c:v>
                </c:pt>
                <c:pt idx="345">
                  <c:v>40949</c:v>
                </c:pt>
                <c:pt idx="346">
                  <c:v>40956</c:v>
                </c:pt>
                <c:pt idx="347">
                  <c:v>40963</c:v>
                </c:pt>
                <c:pt idx="348">
                  <c:v>40970</c:v>
                </c:pt>
                <c:pt idx="349">
                  <c:v>40977</c:v>
                </c:pt>
                <c:pt idx="350">
                  <c:v>40984</c:v>
                </c:pt>
                <c:pt idx="351">
                  <c:v>40991</c:v>
                </c:pt>
                <c:pt idx="352">
                  <c:v>40998</c:v>
                </c:pt>
                <c:pt idx="353">
                  <c:v>41005</c:v>
                </c:pt>
                <c:pt idx="354">
                  <c:v>41012</c:v>
                </c:pt>
                <c:pt idx="355">
                  <c:v>41019</c:v>
                </c:pt>
                <c:pt idx="356">
                  <c:v>41026</c:v>
                </c:pt>
                <c:pt idx="357">
                  <c:v>41033</c:v>
                </c:pt>
                <c:pt idx="358">
                  <c:v>41040</c:v>
                </c:pt>
                <c:pt idx="359">
                  <c:v>41047</c:v>
                </c:pt>
                <c:pt idx="360">
                  <c:v>41054</c:v>
                </c:pt>
                <c:pt idx="361">
                  <c:v>41061</c:v>
                </c:pt>
                <c:pt idx="362">
                  <c:v>41068</c:v>
                </c:pt>
                <c:pt idx="363">
                  <c:v>41075</c:v>
                </c:pt>
                <c:pt idx="364">
                  <c:v>41081</c:v>
                </c:pt>
                <c:pt idx="365">
                  <c:v>41089</c:v>
                </c:pt>
                <c:pt idx="366">
                  <c:v>41096</c:v>
                </c:pt>
                <c:pt idx="367">
                  <c:v>41103</c:v>
                </c:pt>
                <c:pt idx="368">
                  <c:v>41110</c:v>
                </c:pt>
                <c:pt idx="369">
                  <c:v>41117</c:v>
                </c:pt>
                <c:pt idx="370">
                  <c:v>41124</c:v>
                </c:pt>
                <c:pt idx="371">
                  <c:v>41131</c:v>
                </c:pt>
                <c:pt idx="372">
                  <c:v>41138</c:v>
                </c:pt>
                <c:pt idx="373">
                  <c:v>41145</c:v>
                </c:pt>
                <c:pt idx="374">
                  <c:v>41152</c:v>
                </c:pt>
                <c:pt idx="375">
                  <c:v>41159</c:v>
                </c:pt>
                <c:pt idx="376">
                  <c:v>41166</c:v>
                </c:pt>
                <c:pt idx="377">
                  <c:v>41173</c:v>
                </c:pt>
                <c:pt idx="378">
                  <c:v>41180</c:v>
                </c:pt>
                <c:pt idx="379">
                  <c:v>41194</c:v>
                </c:pt>
                <c:pt idx="380">
                  <c:v>41201</c:v>
                </c:pt>
                <c:pt idx="381">
                  <c:v>41208</c:v>
                </c:pt>
                <c:pt idx="382">
                  <c:v>41215</c:v>
                </c:pt>
                <c:pt idx="383">
                  <c:v>41222</c:v>
                </c:pt>
                <c:pt idx="384">
                  <c:v>41229</c:v>
                </c:pt>
                <c:pt idx="385">
                  <c:v>41236</c:v>
                </c:pt>
                <c:pt idx="386">
                  <c:v>41243</c:v>
                </c:pt>
                <c:pt idx="387">
                  <c:v>41250</c:v>
                </c:pt>
                <c:pt idx="388">
                  <c:v>41257</c:v>
                </c:pt>
                <c:pt idx="389">
                  <c:v>41264</c:v>
                </c:pt>
                <c:pt idx="390">
                  <c:v>41271</c:v>
                </c:pt>
                <c:pt idx="391">
                  <c:v>41278</c:v>
                </c:pt>
                <c:pt idx="392">
                  <c:v>41285</c:v>
                </c:pt>
                <c:pt idx="393">
                  <c:v>41292</c:v>
                </c:pt>
                <c:pt idx="394">
                  <c:v>41299</c:v>
                </c:pt>
                <c:pt idx="395">
                  <c:v>41306</c:v>
                </c:pt>
                <c:pt idx="396">
                  <c:v>41313</c:v>
                </c:pt>
                <c:pt idx="397">
                  <c:v>41327</c:v>
                </c:pt>
                <c:pt idx="398">
                  <c:v>41334</c:v>
                </c:pt>
                <c:pt idx="399">
                  <c:v>41341</c:v>
                </c:pt>
                <c:pt idx="400">
                  <c:v>41348</c:v>
                </c:pt>
                <c:pt idx="401">
                  <c:v>41355</c:v>
                </c:pt>
                <c:pt idx="402">
                  <c:v>41362</c:v>
                </c:pt>
                <c:pt idx="403">
                  <c:v>41367</c:v>
                </c:pt>
                <c:pt idx="404">
                  <c:v>41376</c:v>
                </c:pt>
                <c:pt idx="405">
                  <c:v>41383</c:v>
                </c:pt>
                <c:pt idx="406">
                  <c:v>41390</c:v>
                </c:pt>
                <c:pt idx="407">
                  <c:v>41397</c:v>
                </c:pt>
                <c:pt idx="408">
                  <c:v>41404</c:v>
                </c:pt>
                <c:pt idx="409">
                  <c:v>41411</c:v>
                </c:pt>
                <c:pt idx="410">
                  <c:v>41418</c:v>
                </c:pt>
                <c:pt idx="411">
                  <c:v>41425</c:v>
                </c:pt>
                <c:pt idx="412">
                  <c:v>41432</c:v>
                </c:pt>
                <c:pt idx="413">
                  <c:v>41439</c:v>
                </c:pt>
                <c:pt idx="414">
                  <c:v>41446</c:v>
                </c:pt>
                <c:pt idx="415">
                  <c:v>41453</c:v>
                </c:pt>
                <c:pt idx="416">
                  <c:v>41460</c:v>
                </c:pt>
                <c:pt idx="417">
                  <c:v>41467</c:v>
                </c:pt>
                <c:pt idx="418">
                  <c:v>41474</c:v>
                </c:pt>
                <c:pt idx="419">
                  <c:v>41481</c:v>
                </c:pt>
                <c:pt idx="420">
                  <c:v>41488</c:v>
                </c:pt>
                <c:pt idx="421">
                  <c:v>41495</c:v>
                </c:pt>
                <c:pt idx="422">
                  <c:v>41502</c:v>
                </c:pt>
                <c:pt idx="423">
                  <c:v>41509</c:v>
                </c:pt>
                <c:pt idx="424">
                  <c:v>41516</c:v>
                </c:pt>
                <c:pt idx="425">
                  <c:v>41523</c:v>
                </c:pt>
                <c:pt idx="426">
                  <c:v>41530</c:v>
                </c:pt>
                <c:pt idx="427">
                  <c:v>41535</c:v>
                </c:pt>
                <c:pt idx="428">
                  <c:v>41544</c:v>
                </c:pt>
                <c:pt idx="429">
                  <c:v>41547</c:v>
                </c:pt>
                <c:pt idx="430">
                  <c:v>41558</c:v>
                </c:pt>
                <c:pt idx="431">
                  <c:v>41565</c:v>
                </c:pt>
                <c:pt idx="432">
                  <c:v>41572</c:v>
                </c:pt>
                <c:pt idx="433">
                  <c:v>41579</c:v>
                </c:pt>
                <c:pt idx="434">
                  <c:v>41586</c:v>
                </c:pt>
                <c:pt idx="435">
                  <c:v>41593</c:v>
                </c:pt>
                <c:pt idx="436">
                  <c:v>41600</c:v>
                </c:pt>
                <c:pt idx="437">
                  <c:v>41607</c:v>
                </c:pt>
                <c:pt idx="438">
                  <c:v>41614</c:v>
                </c:pt>
                <c:pt idx="439">
                  <c:v>41621</c:v>
                </c:pt>
                <c:pt idx="440">
                  <c:v>41628</c:v>
                </c:pt>
                <c:pt idx="441">
                  <c:v>41635</c:v>
                </c:pt>
                <c:pt idx="442">
                  <c:v>41642</c:v>
                </c:pt>
                <c:pt idx="443">
                  <c:v>41649</c:v>
                </c:pt>
                <c:pt idx="444">
                  <c:v>41656</c:v>
                </c:pt>
                <c:pt idx="445">
                  <c:v>41663</c:v>
                </c:pt>
                <c:pt idx="446">
                  <c:v>41669</c:v>
                </c:pt>
                <c:pt idx="447">
                  <c:v>41677</c:v>
                </c:pt>
                <c:pt idx="448">
                  <c:v>41684</c:v>
                </c:pt>
                <c:pt idx="449">
                  <c:v>41691</c:v>
                </c:pt>
                <c:pt idx="450">
                  <c:v>41698</c:v>
                </c:pt>
                <c:pt idx="451">
                  <c:v>41705</c:v>
                </c:pt>
                <c:pt idx="452">
                  <c:v>41712</c:v>
                </c:pt>
                <c:pt idx="453">
                  <c:v>41719</c:v>
                </c:pt>
                <c:pt idx="454">
                  <c:v>41726</c:v>
                </c:pt>
                <c:pt idx="455">
                  <c:v>41733</c:v>
                </c:pt>
                <c:pt idx="456">
                  <c:v>41740</c:v>
                </c:pt>
                <c:pt idx="457">
                  <c:v>41747</c:v>
                </c:pt>
                <c:pt idx="458">
                  <c:v>41754</c:v>
                </c:pt>
                <c:pt idx="459">
                  <c:v>41759</c:v>
                </c:pt>
                <c:pt idx="460">
                  <c:v>41768</c:v>
                </c:pt>
                <c:pt idx="461">
                  <c:v>41775</c:v>
                </c:pt>
                <c:pt idx="462">
                  <c:v>41782</c:v>
                </c:pt>
                <c:pt idx="463">
                  <c:v>41789</c:v>
                </c:pt>
                <c:pt idx="464">
                  <c:v>41796</c:v>
                </c:pt>
                <c:pt idx="465">
                  <c:v>41803</c:v>
                </c:pt>
                <c:pt idx="466">
                  <c:v>41810</c:v>
                </c:pt>
                <c:pt idx="467">
                  <c:v>41817</c:v>
                </c:pt>
                <c:pt idx="468">
                  <c:v>41824</c:v>
                </c:pt>
                <c:pt idx="469">
                  <c:v>41831</c:v>
                </c:pt>
                <c:pt idx="470">
                  <c:v>41838</c:v>
                </c:pt>
                <c:pt idx="471">
                  <c:v>41845</c:v>
                </c:pt>
                <c:pt idx="472">
                  <c:v>41852</c:v>
                </c:pt>
                <c:pt idx="473">
                  <c:v>41859</c:v>
                </c:pt>
                <c:pt idx="474">
                  <c:v>41866</c:v>
                </c:pt>
                <c:pt idx="475">
                  <c:v>41873</c:v>
                </c:pt>
                <c:pt idx="476">
                  <c:v>41880</c:v>
                </c:pt>
                <c:pt idx="477">
                  <c:v>41887</c:v>
                </c:pt>
                <c:pt idx="478">
                  <c:v>41894</c:v>
                </c:pt>
                <c:pt idx="479">
                  <c:v>41901</c:v>
                </c:pt>
                <c:pt idx="480">
                  <c:v>41908</c:v>
                </c:pt>
                <c:pt idx="481">
                  <c:v>41912</c:v>
                </c:pt>
                <c:pt idx="482">
                  <c:v>41922</c:v>
                </c:pt>
                <c:pt idx="483">
                  <c:v>41929</c:v>
                </c:pt>
                <c:pt idx="484">
                  <c:v>41936</c:v>
                </c:pt>
                <c:pt idx="485">
                  <c:v>41943</c:v>
                </c:pt>
                <c:pt idx="486">
                  <c:v>41950</c:v>
                </c:pt>
                <c:pt idx="487">
                  <c:v>41957</c:v>
                </c:pt>
                <c:pt idx="488">
                  <c:v>41964</c:v>
                </c:pt>
                <c:pt idx="489">
                  <c:v>41971</c:v>
                </c:pt>
                <c:pt idx="490">
                  <c:v>41978</c:v>
                </c:pt>
                <c:pt idx="491">
                  <c:v>41985</c:v>
                </c:pt>
                <c:pt idx="492">
                  <c:v>41992</c:v>
                </c:pt>
                <c:pt idx="493">
                  <c:v>41999</c:v>
                </c:pt>
                <c:pt idx="494">
                  <c:v>42004</c:v>
                </c:pt>
                <c:pt idx="495">
                  <c:v>42013</c:v>
                </c:pt>
                <c:pt idx="496">
                  <c:v>42020</c:v>
                </c:pt>
                <c:pt idx="497">
                  <c:v>42027</c:v>
                </c:pt>
                <c:pt idx="498">
                  <c:v>42034</c:v>
                </c:pt>
                <c:pt idx="499">
                  <c:v>42041</c:v>
                </c:pt>
                <c:pt idx="500">
                  <c:v>42048</c:v>
                </c:pt>
                <c:pt idx="501">
                  <c:v>42052</c:v>
                </c:pt>
                <c:pt idx="502">
                  <c:v>42062</c:v>
                </c:pt>
                <c:pt idx="503">
                  <c:v>42069</c:v>
                </c:pt>
                <c:pt idx="504">
                  <c:v>42076</c:v>
                </c:pt>
                <c:pt idx="505">
                  <c:v>42083</c:v>
                </c:pt>
                <c:pt idx="506">
                  <c:v>42090</c:v>
                </c:pt>
                <c:pt idx="507">
                  <c:v>42097</c:v>
                </c:pt>
                <c:pt idx="508">
                  <c:v>42104</c:v>
                </c:pt>
                <c:pt idx="509">
                  <c:v>42111</c:v>
                </c:pt>
                <c:pt idx="510">
                  <c:v>42118</c:v>
                </c:pt>
                <c:pt idx="511">
                  <c:v>42124</c:v>
                </c:pt>
                <c:pt idx="512">
                  <c:v>42132</c:v>
                </c:pt>
                <c:pt idx="513">
                  <c:v>42139</c:v>
                </c:pt>
                <c:pt idx="514">
                  <c:v>42146</c:v>
                </c:pt>
                <c:pt idx="515">
                  <c:v>42153</c:v>
                </c:pt>
                <c:pt idx="516">
                  <c:v>42160</c:v>
                </c:pt>
                <c:pt idx="517">
                  <c:v>42167</c:v>
                </c:pt>
                <c:pt idx="518">
                  <c:v>42174</c:v>
                </c:pt>
                <c:pt idx="519">
                  <c:v>42181</c:v>
                </c:pt>
                <c:pt idx="520">
                  <c:v>42188</c:v>
                </c:pt>
                <c:pt idx="521">
                  <c:v>42195</c:v>
                </c:pt>
                <c:pt idx="522">
                  <c:v>42202</c:v>
                </c:pt>
                <c:pt idx="523">
                  <c:v>42209</c:v>
                </c:pt>
                <c:pt idx="524">
                  <c:v>42216</c:v>
                </c:pt>
                <c:pt idx="525">
                  <c:v>42223</c:v>
                </c:pt>
                <c:pt idx="526">
                  <c:v>42230</c:v>
                </c:pt>
                <c:pt idx="527">
                  <c:v>42237</c:v>
                </c:pt>
                <c:pt idx="528">
                  <c:v>42244</c:v>
                </c:pt>
                <c:pt idx="529">
                  <c:v>42249</c:v>
                </c:pt>
                <c:pt idx="530">
                  <c:v>42258</c:v>
                </c:pt>
                <c:pt idx="531">
                  <c:v>42265</c:v>
                </c:pt>
                <c:pt idx="532">
                  <c:v>42272</c:v>
                </c:pt>
                <c:pt idx="533">
                  <c:v>42277</c:v>
                </c:pt>
                <c:pt idx="534">
                  <c:v>42286</c:v>
                </c:pt>
                <c:pt idx="535">
                  <c:v>42293</c:v>
                </c:pt>
                <c:pt idx="536">
                  <c:v>42300</c:v>
                </c:pt>
                <c:pt idx="537">
                  <c:v>42307</c:v>
                </c:pt>
                <c:pt idx="538">
                  <c:v>42314</c:v>
                </c:pt>
                <c:pt idx="539">
                  <c:v>42321</c:v>
                </c:pt>
                <c:pt idx="540">
                  <c:v>42328</c:v>
                </c:pt>
                <c:pt idx="541">
                  <c:v>42335</c:v>
                </c:pt>
                <c:pt idx="542">
                  <c:v>42342</c:v>
                </c:pt>
                <c:pt idx="543">
                  <c:v>42349</c:v>
                </c:pt>
                <c:pt idx="544">
                  <c:v>42356</c:v>
                </c:pt>
                <c:pt idx="545">
                  <c:v>42363</c:v>
                </c:pt>
                <c:pt idx="546">
                  <c:v>42369</c:v>
                </c:pt>
                <c:pt idx="547">
                  <c:v>42377</c:v>
                </c:pt>
                <c:pt idx="548">
                  <c:v>42384</c:v>
                </c:pt>
                <c:pt idx="549">
                  <c:v>42391</c:v>
                </c:pt>
                <c:pt idx="550">
                  <c:v>42398</c:v>
                </c:pt>
                <c:pt idx="551">
                  <c:v>42405</c:v>
                </c:pt>
                <c:pt idx="552">
                  <c:v>42419</c:v>
                </c:pt>
                <c:pt idx="553">
                  <c:v>42426</c:v>
                </c:pt>
                <c:pt idx="554">
                  <c:v>42433</c:v>
                </c:pt>
                <c:pt idx="555">
                  <c:v>42440</c:v>
                </c:pt>
                <c:pt idx="556">
                  <c:v>42447</c:v>
                </c:pt>
                <c:pt idx="557">
                  <c:v>42454</c:v>
                </c:pt>
                <c:pt idx="558">
                  <c:v>42461</c:v>
                </c:pt>
                <c:pt idx="559">
                  <c:v>42468</c:v>
                </c:pt>
                <c:pt idx="560">
                  <c:v>42475</c:v>
                </c:pt>
                <c:pt idx="561">
                  <c:v>42482</c:v>
                </c:pt>
                <c:pt idx="562">
                  <c:v>42489</c:v>
                </c:pt>
                <c:pt idx="563">
                  <c:v>42496</c:v>
                </c:pt>
                <c:pt idx="564">
                  <c:v>42503</c:v>
                </c:pt>
                <c:pt idx="565">
                  <c:v>42510</c:v>
                </c:pt>
                <c:pt idx="566">
                  <c:v>42517</c:v>
                </c:pt>
                <c:pt idx="567">
                  <c:v>42524</c:v>
                </c:pt>
                <c:pt idx="568">
                  <c:v>42529</c:v>
                </c:pt>
                <c:pt idx="569">
                  <c:v>42538</c:v>
                </c:pt>
                <c:pt idx="570">
                  <c:v>42545</c:v>
                </c:pt>
                <c:pt idx="571">
                  <c:v>42552</c:v>
                </c:pt>
                <c:pt idx="572">
                  <c:v>42559</c:v>
                </c:pt>
                <c:pt idx="573">
                  <c:v>42566</c:v>
                </c:pt>
                <c:pt idx="574">
                  <c:v>42573</c:v>
                </c:pt>
                <c:pt idx="575">
                  <c:v>42580</c:v>
                </c:pt>
                <c:pt idx="576">
                  <c:v>42587</c:v>
                </c:pt>
                <c:pt idx="577">
                  <c:v>42594</c:v>
                </c:pt>
                <c:pt idx="578">
                  <c:v>42601</c:v>
                </c:pt>
                <c:pt idx="579">
                  <c:v>42608</c:v>
                </c:pt>
                <c:pt idx="580">
                  <c:v>42615</c:v>
                </c:pt>
                <c:pt idx="581">
                  <c:v>42622</c:v>
                </c:pt>
                <c:pt idx="582">
                  <c:v>42627</c:v>
                </c:pt>
                <c:pt idx="583">
                  <c:v>42636</c:v>
                </c:pt>
                <c:pt idx="584">
                  <c:v>42643</c:v>
                </c:pt>
                <c:pt idx="585">
                  <c:v>42657</c:v>
                </c:pt>
                <c:pt idx="586">
                  <c:v>42664</c:v>
                </c:pt>
                <c:pt idx="587">
                  <c:v>42671</c:v>
                </c:pt>
                <c:pt idx="588">
                  <c:v>42678</c:v>
                </c:pt>
                <c:pt idx="589">
                  <c:v>42685</c:v>
                </c:pt>
                <c:pt idx="590">
                  <c:v>42692</c:v>
                </c:pt>
                <c:pt idx="591">
                  <c:v>42699</c:v>
                </c:pt>
                <c:pt idx="592">
                  <c:v>42706</c:v>
                </c:pt>
                <c:pt idx="593">
                  <c:v>42713</c:v>
                </c:pt>
                <c:pt idx="594">
                  <c:v>42720</c:v>
                </c:pt>
                <c:pt idx="595">
                  <c:v>42727</c:v>
                </c:pt>
                <c:pt idx="596">
                  <c:v>42734</c:v>
                </c:pt>
                <c:pt idx="597">
                  <c:v>42741</c:v>
                </c:pt>
                <c:pt idx="598">
                  <c:v>42748</c:v>
                </c:pt>
                <c:pt idx="599">
                  <c:v>42755</c:v>
                </c:pt>
                <c:pt idx="600">
                  <c:v>42761</c:v>
                </c:pt>
                <c:pt idx="601">
                  <c:v>42769</c:v>
                </c:pt>
                <c:pt idx="602">
                  <c:v>42776</c:v>
                </c:pt>
                <c:pt idx="603">
                  <c:v>42783</c:v>
                </c:pt>
                <c:pt idx="604">
                  <c:v>42790</c:v>
                </c:pt>
                <c:pt idx="605">
                  <c:v>42797</c:v>
                </c:pt>
                <c:pt idx="606">
                  <c:v>42804</c:v>
                </c:pt>
                <c:pt idx="607">
                  <c:v>42811</c:v>
                </c:pt>
                <c:pt idx="608">
                  <c:v>42818</c:v>
                </c:pt>
                <c:pt idx="609">
                  <c:v>42825</c:v>
                </c:pt>
                <c:pt idx="610">
                  <c:v>42832</c:v>
                </c:pt>
                <c:pt idx="611">
                  <c:v>42839</c:v>
                </c:pt>
                <c:pt idx="612">
                  <c:v>42846</c:v>
                </c:pt>
                <c:pt idx="613">
                  <c:v>42853</c:v>
                </c:pt>
                <c:pt idx="614">
                  <c:v>42860</c:v>
                </c:pt>
                <c:pt idx="615">
                  <c:v>42867</c:v>
                </c:pt>
                <c:pt idx="616">
                  <c:v>42874</c:v>
                </c:pt>
                <c:pt idx="617">
                  <c:v>42881</c:v>
                </c:pt>
                <c:pt idx="618">
                  <c:v>42888</c:v>
                </c:pt>
                <c:pt idx="619">
                  <c:v>42895</c:v>
                </c:pt>
                <c:pt idx="620">
                  <c:v>42902</c:v>
                </c:pt>
                <c:pt idx="621">
                  <c:v>42909</c:v>
                </c:pt>
                <c:pt idx="622">
                  <c:v>42916</c:v>
                </c:pt>
                <c:pt idx="623">
                  <c:v>42923</c:v>
                </c:pt>
                <c:pt idx="624">
                  <c:v>42930</c:v>
                </c:pt>
                <c:pt idx="625">
                  <c:v>42937</c:v>
                </c:pt>
                <c:pt idx="626">
                  <c:v>42944</c:v>
                </c:pt>
                <c:pt idx="627">
                  <c:v>42951</c:v>
                </c:pt>
                <c:pt idx="628">
                  <c:v>42958</c:v>
                </c:pt>
                <c:pt idx="629">
                  <c:v>42965</c:v>
                </c:pt>
                <c:pt idx="630">
                  <c:v>42972</c:v>
                </c:pt>
                <c:pt idx="631">
                  <c:v>42979</c:v>
                </c:pt>
                <c:pt idx="632">
                  <c:v>42986</c:v>
                </c:pt>
                <c:pt idx="633">
                  <c:v>42993</c:v>
                </c:pt>
                <c:pt idx="634">
                  <c:v>43000</c:v>
                </c:pt>
                <c:pt idx="635">
                  <c:v>43007</c:v>
                </c:pt>
                <c:pt idx="636">
                  <c:v>43021</c:v>
                </c:pt>
                <c:pt idx="637">
                  <c:v>43028</c:v>
                </c:pt>
                <c:pt idx="638">
                  <c:v>43035</c:v>
                </c:pt>
                <c:pt idx="639">
                  <c:v>43042</c:v>
                </c:pt>
                <c:pt idx="640">
                  <c:v>43049</c:v>
                </c:pt>
                <c:pt idx="641">
                  <c:v>43056</c:v>
                </c:pt>
                <c:pt idx="642">
                  <c:v>43063</c:v>
                </c:pt>
                <c:pt idx="643">
                  <c:v>43070</c:v>
                </c:pt>
                <c:pt idx="644">
                  <c:v>43077</c:v>
                </c:pt>
                <c:pt idx="645">
                  <c:v>43084</c:v>
                </c:pt>
                <c:pt idx="646">
                  <c:v>43091</c:v>
                </c:pt>
                <c:pt idx="647">
                  <c:v>43098</c:v>
                </c:pt>
                <c:pt idx="648">
                  <c:v>43105</c:v>
                </c:pt>
                <c:pt idx="649">
                  <c:v>43112</c:v>
                </c:pt>
                <c:pt idx="650">
                  <c:v>43119</c:v>
                </c:pt>
                <c:pt idx="651">
                  <c:v>43126</c:v>
                </c:pt>
                <c:pt idx="652">
                  <c:v>43133</c:v>
                </c:pt>
                <c:pt idx="653">
                  <c:v>43140</c:v>
                </c:pt>
                <c:pt idx="654">
                  <c:v>43145</c:v>
                </c:pt>
                <c:pt idx="655">
                  <c:v>43154</c:v>
                </c:pt>
                <c:pt idx="656">
                  <c:v>43161</c:v>
                </c:pt>
                <c:pt idx="657">
                  <c:v>43168</c:v>
                </c:pt>
                <c:pt idx="658">
                  <c:v>43175</c:v>
                </c:pt>
                <c:pt idx="659">
                  <c:v>43182</c:v>
                </c:pt>
                <c:pt idx="660">
                  <c:v>43189</c:v>
                </c:pt>
                <c:pt idx="661">
                  <c:v>43194</c:v>
                </c:pt>
                <c:pt idx="662">
                  <c:v>43203</c:v>
                </c:pt>
                <c:pt idx="663">
                  <c:v>43210</c:v>
                </c:pt>
                <c:pt idx="664">
                  <c:v>43217</c:v>
                </c:pt>
                <c:pt idx="665">
                  <c:v>43224</c:v>
                </c:pt>
                <c:pt idx="666">
                  <c:v>43231</c:v>
                </c:pt>
                <c:pt idx="667">
                  <c:v>43238</c:v>
                </c:pt>
                <c:pt idx="668">
                  <c:v>43245</c:v>
                </c:pt>
                <c:pt idx="669">
                  <c:v>43252</c:v>
                </c:pt>
                <c:pt idx="670">
                  <c:v>43259</c:v>
                </c:pt>
                <c:pt idx="671">
                  <c:v>43266</c:v>
                </c:pt>
                <c:pt idx="672">
                  <c:v>43273</c:v>
                </c:pt>
                <c:pt idx="673">
                  <c:v>43280</c:v>
                </c:pt>
                <c:pt idx="674">
                  <c:v>43287</c:v>
                </c:pt>
                <c:pt idx="675">
                  <c:v>43294</c:v>
                </c:pt>
                <c:pt idx="676">
                  <c:v>43301</c:v>
                </c:pt>
                <c:pt idx="677">
                  <c:v>43308</c:v>
                </c:pt>
                <c:pt idx="678">
                  <c:v>43315</c:v>
                </c:pt>
                <c:pt idx="679">
                  <c:v>43322</c:v>
                </c:pt>
                <c:pt idx="680">
                  <c:v>43329</c:v>
                </c:pt>
                <c:pt idx="681">
                  <c:v>43336</c:v>
                </c:pt>
                <c:pt idx="682">
                  <c:v>43343</c:v>
                </c:pt>
                <c:pt idx="683">
                  <c:v>43350</c:v>
                </c:pt>
                <c:pt idx="684">
                  <c:v>43357</c:v>
                </c:pt>
                <c:pt idx="685">
                  <c:v>43364</c:v>
                </c:pt>
                <c:pt idx="686">
                  <c:v>43371</c:v>
                </c:pt>
                <c:pt idx="687">
                  <c:v>43385</c:v>
                </c:pt>
                <c:pt idx="688">
                  <c:v>43392</c:v>
                </c:pt>
                <c:pt idx="689">
                  <c:v>43399</c:v>
                </c:pt>
                <c:pt idx="690">
                  <c:v>43406</c:v>
                </c:pt>
                <c:pt idx="691">
                  <c:v>43413</c:v>
                </c:pt>
                <c:pt idx="692">
                  <c:v>43420</c:v>
                </c:pt>
                <c:pt idx="693">
                  <c:v>43427</c:v>
                </c:pt>
                <c:pt idx="694">
                  <c:v>43434</c:v>
                </c:pt>
                <c:pt idx="695">
                  <c:v>43441</c:v>
                </c:pt>
                <c:pt idx="696">
                  <c:v>43448</c:v>
                </c:pt>
                <c:pt idx="697">
                  <c:v>43455</c:v>
                </c:pt>
                <c:pt idx="698">
                  <c:v>43462</c:v>
                </c:pt>
                <c:pt idx="699">
                  <c:v>43469</c:v>
                </c:pt>
                <c:pt idx="700">
                  <c:v>43476</c:v>
                </c:pt>
                <c:pt idx="701">
                  <c:v>43483</c:v>
                </c:pt>
                <c:pt idx="702">
                  <c:v>43490</c:v>
                </c:pt>
                <c:pt idx="703">
                  <c:v>43497</c:v>
                </c:pt>
                <c:pt idx="704">
                  <c:v>43511</c:v>
                </c:pt>
                <c:pt idx="705">
                  <c:v>43518</c:v>
                </c:pt>
                <c:pt idx="706">
                  <c:v>43525</c:v>
                </c:pt>
                <c:pt idx="707">
                  <c:v>43532</c:v>
                </c:pt>
                <c:pt idx="708">
                  <c:v>43539</c:v>
                </c:pt>
                <c:pt idx="709">
                  <c:v>43546</c:v>
                </c:pt>
                <c:pt idx="710">
                  <c:v>43553</c:v>
                </c:pt>
                <c:pt idx="711">
                  <c:v>43559</c:v>
                </c:pt>
                <c:pt idx="712">
                  <c:v>43567</c:v>
                </c:pt>
                <c:pt idx="713">
                  <c:v>43574</c:v>
                </c:pt>
                <c:pt idx="714">
                  <c:v>43581</c:v>
                </c:pt>
                <c:pt idx="715">
                  <c:v>43585</c:v>
                </c:pt>
                <c:pt idx="716">
                  <c:v>43595</c:v>
                </c:pt>
                <c:pt idx="717">
                  <c:v>43602</c:v>
                </c:pt>
                <c:pt idx="718">
                  <c:v>43609</c:v>
                </c:pt>
                <c:pt idx="719">
                  <c:v>43616</c:v>
                </c:pt>
                <c:pt idx="720">
                  <c:v>43622</c:v>
                </c:pt>
                <c:pt idx="721">
                  <c:v>43630</c:v>
                </c:pt>
                <c:pt idx="722">
                  <c:v>43637</c:v>
                </c:pt>
                <c:pt idx="723">
                  <c:v>43644</c:v>
                </c:pt>
                <c:pt idx="724">
                  <c:v>43651</c:v>
                </c:pt>
                <c:pt idx="725">
                  <c:v>43658</c:v>
                </c:pt>
                <c:pt idx="726">
                  <c:v>43665</c:v>
                </c:pt>
                <c:pt idx="727">
                  <c:v>43672</c:v>
                </c:pt>
                <c:pt idx="728">
                  <c:v>43679</c:v>
                </c:pt>
                <c:pt idx="729">
                  <c:v>43686</c:v>
                </c:pt>
                <c:pt idx="730">
                  <c:v>43693</c:v>
                </c:pt>
                <c:pt idx="731">
                  <c:v>43700</c:v>
                </c:pt>
                <c:pt idx="732">
                  <c:v>43707</c:v>
                </c:pt>
                <c:pt idx="733">
                  <c:v>43714</c:v>
                </c:pt>
                <c:pt idx="734">
                  <c:v>43720</c:v>
                </c:pt>
                <c:pt idx="735">
                  <c:v>43728</c:v>
                </c:pt>
                <c:pt idx="736">
                  <c:v>43735</c:v>
                </c:pt>
                <c:pt idx="737">
                  <c:v>43738</c:v>
                </c:pt>
                <c:pt idx="738">
                  <c:v>43749</c:v>
                </c:pt>
                <c:pt idx="739">
                  <c:v>43756</c:v>
                </c:pt>
                <c:pt idx="740">
                  <c:v>43763</c:v>
                </c:pt>
                <c:pt idx="741">
                  <c:v>43770</c:v>
                </c:pt>
                <c:pt idx="742">
                  <c:v>43777</c:v>
                </c:pt>
                <c:pt idx="743">
                  <c:v>43784</c:v>
                </c:pt>
                <c:pt idx="744">
                  <c:v>43791</c:v>
                </c:pt>
                <c:pt idx="745">
                  <c:v>43798</c:v>
                </c:pt>
                <c:pt idx="746">
                  <c:v>43805</c:v>
                </c:pt>
                <c:pt idx="747">
                  <c:v>43812</c:v>
                </c:pt>
                <c:pt idx="748">
                  <c:v>43819</c:v>
                </c:pt>
                <c:pt idx="749">
                  <c:v>43826</c:v>
                </c:pt>
                <c:pt idx="750">
                  <c:v>43833</c:v>
                </c:pt>
                <c:pt idx="751">
                  <c:v>43840</c:v>
                </c:pt>
                <c:pt idx="752">
                  <c:v>43847</c:v>
                </c:pt>
                <c:pt idx="753">
                  <c:v>43853</c:v>
                </c:pt>
                <c:pt idx="754">
                  <c:v>43868</c:v>
                </c:pt>
                <c:pt idx="755">
                  <c:v>43875</c:v>
                </c:pt>
                <c:pt idx="756">
                  <c:v>43882</c:v>
                </c:pt>
                <c:pt idx="757">
                  <c:v>43889</c:v>
                </c:pt>
                <c:pt idx="758">
                  <c:v>43896</c:v>
                </c:pt>
                <c:pt idx="759">
                  <c:v>43903</c:v>
                </c:pt>
                <c:pt idx="760">
                  <c:v>43910</c:v>
                </c:pt>
                <c:pt idx="761">
                  <c:v>43917</c:v>
                </c:pt>
                <c:pt idx="762">
                  <c:v>43924</c:v>
                </c:pt>
                <c:pt idx="763">
                  <c:v>43931</c:v>
                </c:pt>
                <c:pt idx="764">
                  <c:v>43938</c:v>
                </c:pt>
                <c:pt idx="765">
                  <c:v>43945</c:v>
                </c:pt>
                <c:pt idx="766">
                  <c:v>43951</c:v>
                </c:pt>
                <c:pt idx="767">
                  <c:v>43959</c:v>
                </c:pt>
                <c:pt idx="768">
                  <c:v>43966</c:v>
                </c:pt>
                <c:pt idx="769">
                  <c:v>43973</c:v>
                </c:pt>
                <c:pt idx="770">
                  <c:v>43980</c:v>
                </c:pt>
                <c:pt idx="771">
                  <c:v>43987</c:v>
                </c:pt>
                <c:pt idx="772">
                  <c:v>43994</c:v>
                </c:pt>
                <c:pt idx="773">
                  <c:v>44001</c:v>
                </c:pt>
                <c:pt idx="774">
                  <c:v>44006</c:v>
                </c:pt>
                <c:pt idx="775">
                  <c:v>44015</c:v>
                </c:pt>
                <c:pt idx="776">
                  <c:v>44022</c:v>
                </c:pt>
                <c:pt idx="777">
                  <c:v>44029</c:v>
                </c:pt>
                <c:pt idx="778">
                  <c:v>44036</c:v>
                </c:pt>
                <c:pt idx="779">
                  <c:v>44043</c:v>
                </c:pt>
                <c:pt idx="780">
                  <c:v>44050</c:v>
                </c:pt>
                <c:pt idx="781">
                  <c:v>44057</c:v>
                </c:pt>
                <c:pt idx="782">
                  <c:v>44064</c:v>
                </c:pt>
                <c:pt idx="783">
                  <c:v>44071</c:v>
                </c:pt>
                <c:pt idx="784">
                  <c:v>44078</c:v>
                </c:pt>
                <c:pt idx="785">
                  <c:v>44085</c:v>
                </c:pt>
                <c:pt idx="786">
                  <c:v>44092</c:v>
                </c:pt>
                <c:pt idx="787">
                  <c:v>44099</c:v>
                </c:pt>
                <c:pt idx="788">
                  <c:v>44104</c:v>
                </c:pt>
                <c:pt idx="789">
                  <c:v>44113</c:v>
                </c:pt>
                <c:pt idx="790">
                  <c:v>44120</c:v>
                </c:pt>
                <c:pt idx="791">
                  <c:v>44127</c:v>
                </c:pt>
                <c:pt idx="792">
                  <c:v>44134</c:v>
                </c:pt>
                <c:pt idx="793">
                  <c:v>44141</c:v>
                </c:pt>
                <c:pt idx="794">
                  <c:v>44148</c:v>
                </c:pt>
                <c:pt idx="795">
                  <c:v>44155</c:v>
                </c:pt>
                <c:pt idx="796">
                  <c:v>44162</c:v>
                </c:pt>
                <c:pt idx="797">
                  <c:v>44169</c:v>
                </c:pt>
                <c:pt idx="798">
                  <c:v>44176</c:v>
                </c:pt>
                <c:pt idx="799">
                  <c:v>44183</c:v>
                </c:pt>
                <c:pt idx="800">
                  <c:v>44190</c:v>
                </c:pt>
                <c:pt idx="801">
                  <c:v>44196</c:v>
                </c:pt>
                <c:pt idx="802">
                  <c:v>44204</c:v>
                </c:pt>
                <c:pt idx="803">
                  <c:v>44211</c:v>
                </c:pt>
                <c:pt idx="804">
                  <c:v>44218</c:v>
                </c:pt>
                <c:pt idx="805">
                  <c:v>44225</c:v>
                </c:pt>
                <c:pt idx="806">
                  <c:v>44232</c:v>
                </c:pt>
                <c:pt idx="807">
                  <c:v>44237</c:v>
                </c:pt>
                <c:pt idx="808">
                  <c:v>44246</c:v>
                </c:pt>
                <c:pt idx="809">
                  <c:v>44253</c:v>
                </c:pt>
                <c:pt idx="810">
                  <c:v>44260</c:v>
                </c:pt>
                <c:pt idx="811">
                  <c:v>44267</c:v>
                </c:pt>
                <c:pt idx="812">
                  <c:v>44274</c:v>
                </c:pt>
                <c:pt idx="813">
                  <c:v>44281</c:v>
                </c:pt>
                <c:pt idx="814">
                  <c:v>44288</c:v>
                </c:pt>
                <c:pt idx="815">
                  <c:v>44295</c:v>
                </c:pt>
                <c:pt idx="816">
                  <c:v>44302</c:v>
                </c:pt>
                <c:pt idx="817">
                  <c:v>44309</c:v>
                </c:pt>
                <c:pt idx="818">
                  <c:v>44316</c:v>
                </c:pt>
                <c:pt idx="819">
                  <c:v>44323</c:v>
                </c:pt>
                <c:pt idx="820">
                  <c:v>44330</c:v>
                </c:pt>
                <c:pt idx="821">
                  <c:v>44337</c:v>
                </c:pt>
                <c:pt idx="822">
                  <c:v>44344</c:v>
                </c:pt>
                <c:pt idx="823">
                  <c:v>44351</c:v>
                </c:pt>
                <c:pt idx="824">
                  <c:v>44358</c:v>
                </c:pt>
                <c:pt idx="825">
                  <c:v>44365</c:v>
                </c:pt>
                <c:pt idx="826">
                  <c:v>44372</c:v>
                </c:pt>
                <c:pt idx="827">
                  <c:v>44379</c:v>
                </c:pt>
                <c:pt idx="828">
                  <c:v>44386</c:v>
                </c:pt>
                <c:pt idx="829">
                  <c:v>44393</c:v>
                </c:pt>
                <c:pt idx="830">
                  <c:v>44400</c:v>
                </c:pt>
                <c:pt idx="831">
                  <c:v>44407</c:v>
                </c:pt>
                <c:pt idx="832">
                  <c:v>44414</c:v>
                </c:pt>
                <c:pt idx="833">
                  <c:v>44421</c:v>
                </c:pt>
                <c:pt idx="834">
                  <c:v>44428</c:v>
                </c:pt>
                <c:pt idx="835">
                  <c:v>44435</c:v>
                </c:pt>
                <c:pt idx="836">
                  <c:v>44442</c:v>
                </c:pt>
                <c:pt idx="837">
                  <c:v>44449</c:v>
                </c:pt>
                <c:pt idx="838">
                  <c:v>44456</c:v>
                </c:pt>
                <c:pt idx="839">
                  <c:v>44463</c:v>
                </c:pt>
                <c:pt idx="840">
                  <c:v>44469</c:v>
                </c:pt>
                <c:pt idx="841">
                  <c:v>44477</c:v>
                </c:pt>
                <c:pt idx="842">
                  <c:v>44484</c:v>
                </c:pt>
                <c:pt idx="843">
                  <c:v>44491</c:v>
                </c:pt>
                <c:pt idx="844">
                  <c:v>44498</c:v>
                </c:pt>
                <c:pt idx="845">
                  <c:v>44505</c:v>
                </c:pt>
                <c:pt idx="846">
                  <c:v>44512</c:v>
                </c:pt>
                <c:pt idx="847">
                  <c:v>44519</c:v>
                </c:pt>
                <c:pt idx="848">
                  <c:v>44526</c:v>
                </c:pt>
                <c:pt idx="849">
                  <c:v>44533</c:v>
                </c:pt>
                <c:pt idx="850">
                  <c:v>44540</c:v>
                </c:pt>
                <c:pt idx="851">
                  <c:v>44547</c:v>
                </c:pt>
                <c:pt idx="852">
                  <c:v>44554</c:v>
                </c:pt>
                <c:pt idx="853">
                  <c:v>44561</c:v>
                </c:pt>
                <c:pt idx="854">
                  <c:v>44568</c:v>
                </c:pt>
                <c:pt idx="855">
                  <c:v>44575</c:v>
                </c:pt>
                <c:pt idx="856">
                  <c:v>44582</c:v>
                </c:pt>
              </c:numCache>
            </c:numRef>
          </c:cat>
          <c:val>
            <c:numRef>
              <c:f>零售!$AQ$2:$AQ$855</c:f>
              <c:numCache>
                <c:formatCode>0.00_);[Red]\(0.00\)</c:formatCode>
                <c:ptCount val="854"/>
                <c:pt idx="0">
                  <c:v>32.311552932165199</c:v>
                </c:pt>
                <c:pt idx="1">
                  <c:v>32.311552932165199</c:v>
                </c:pt>
                <c:pt idx="2">
                  <c:v>32.311552932165199</c:v>
                </c:pt>
                <c:pt idx="3">
                  <c:v>32.311552932165199</c:v>
                </c:pt>
                <c:pt idx="4">
                  <c:v>32.311552932165199</c:v>
                </c:pt>
                <c:pt idx="5">
                  <c:v>32.311552932165199</c:v>
                </c:pt>
                <c:pt idx="6">
                  <c:v>32.311552932165199</c:v>
                </c:pt>
                <c:pt idx="7">
                  <c:v>32.311552932165199</c:v>
                </c:pt>
                <c:pt idx="8">
                  <c:v>32.311552932165199</c:v>
                </c:pt>
                <c:pt idx="9">
                  <c:v>32.311552932165199</c:v>
                </c:pt>
                <c:pt idx="10">
                  <c:v>32.311552932165199</c:v>
                </c:pt>
                <c:pt idx="11">
                  <c:v>32.311552932165199</c:v>
                </c:pt>
                <c:pt idx="12">
                  <c:v>32.311552932165199</c:v>
                </c:pt>
                <c:pt idx="13">
                  <c:v>32.311552932165199</c:v>
                </c:pt>
                <c:pt idx="14">
                  <c:v>32.311552932165199</c:v>
                </c:pt>
                <c:pt idx="15">
                  <c:v>32.311552932165199</c:v>
                </c:pt>
                <c:pt idx="16">
                  <c:v>32.311552932165199</c:v>
                </c:pt>
                <c:pt idx="17">
                  <c:v>32.311552932165199</c:v>
                </c:pt>
                <c:pt idx="18">
                  <c:v>32.311552932165199</c:v>
                </c:pt>
                <c:pt idx="19">
                  <c:v>32.311552932165199</c:v>
                </c:pt>
                <c:pt idx="20">
                  <c:v>32.311552932165199</c:v>
                </c:pt>
                <c:pt idx="21">
                  <c:v>32.311552932165199</c:v>
                </c:pt>
                <c:pt idx="22">
                  <c:v>32.311552932165199</c:v>
                </c:pt>
                <c:pt idx="23">
                  <c:v>32.311552932165199</c:v>
                </c:pt>
                <c:pt idx="24">
                  <c:v>32.311552932165199</c:v>
                </c:pt>
                <c:pt idx="25">
                  <c:v>32.311552932165199</c:v>
                </c:pt>
                <c:pt idx="26">
                  <c:v>32.311552932165199</c:v>
                </c:pt>
                <c:pt idx="27">
                  <c:v>32.311552932165199</c:v>
                </c:pt>
                <c:pt idx="28">
                  <c:v>32.311552932165199</c:v>
                </c:pt>
                <c:pt idx="29">
                  <c:v>32.311552932165199</c:v>
                </c:pt>
                <c:pt idx="30">
                  <c:v>32.311552932165199</c:v>
                </c:pt>
                <c:pt idx="31">
                  <c:v>32.311552932165199</c:v>
                </c:pt>
                <c:pt idx="32">
                  <c:v>32.311552932165199</c:v>
                </c:pt>
                <c:pt idx="33">
                  <c:v>32.311552932165199</c:v>
                </c:pt>
                <c:pt idx="34">
                  <c:v>32.311552932165199</c:v>
                </c:pt>
                <c:pt idx="35">
                  <c:v>32.311552932165199</c:v>
                </c:pt>
                <c:pt idx="36">
                  <c:v>32.311552932165199</c:v>
                </c:pt>
                <c:pt idx="37">
                  <c:v>32.311552932165199</c:v>
                </c:pt>
                <c:pt idx="38">
                  <c:v>32.311552932165199</c:v>
                </c:pt>
                <c:pt idx="39">
                  <c:v>32.311552932165199</c:v>
                </c:pt>
                <c:pt idx="40">
                  <c:v>32.311552932165199</c:v>
                </c:pt>
                <c:pt idx="41">
                  <c:v>32.311552932165199</c:v>
                </c:pt>
                <c:pt idx="42">
                  <c:v>32.311552932165199</c:v>
                </c:pt>
                <c:pt idx="43">
                  <c:v>32.311552932165199</c:v>
                </c:pt>
                <c:pt idx="44">
                  <c:v>32.311552932165199</c:v>
                </c:pt>
                <c:pt idx="45">
                  <c:v>32.311552932165199</c:v>
                </c:pt>
                <c:pt idx="46">
                  <c:v>32.311552932165199</c:v>
                </c:pt>
                <c:pt idx="47">
                  <c:v>32.311552932165199</c:v>
                </c:pt>
                <c:pt idx="48">
                  <c:v>32.311552932165199</c:v>
                </c:pt>
                <c:pt idx="49">
                  <c:v>32.311552932165199</c:v>
                </c:pt>
                <c:pt idx="50">
                  <c:v>32.311552932165199</c:v>
                </c:pt>
                <c:pt idx="51">
                  <c:v>32.311552932165199</c:v>
                </c:pt>
                <c:pt idx="52">
                  <c:v>32.311552932165199</c:v>
                </c:pt>
                <c:pt idx="53">
                  <c:v>32.311552932165199</c:v>
                </c:pt>
                <c:pt idx="54">
                  <c:v>32.311552932165199</c:v>
                </c:pt>
                <c:pt idx="55">
                  <c:v>32.311552932165199</c:v>
                </c:pt>
                <c:pt idx="56">
                  <c:v>32.311552932165199</c:v>
                </c:pt>
                <c:pt idx="57">
                  <c:v>32.311552932165199</c:v>
                </c:pt>
                <c:pt idx="58">
                  <c:v>32.311552932165199</c:v>
                </c:pt>
                <c:pt idx="59">
                  <c:v>32.311552932165199</c:v>
                </c:pt>
                <c:pt idx="60">
                  <c:v>32.311552932165199</c:v>
                </c:pt>
                <c:pt idx="61">
                  <c:v>32.311552932165199</c:v>
                </c:pt>
                <c:pt idx="62">
                  <c:v>32.311552932165199</c:v>
                </c:pt>
                <c:pt idx="63">
                  <c:v>32.311552932165199</c:v>
                </c:pt>
                <c:pt idx="64">
                  <c:v>32.311552932165199</c:v>
                </c:pt>
                <c:pt idx="65">
                  <c:v>32.311552932165199</c:v>
                </c:pt>
                <c:pt idx="66">
                  <c:v>32.311552932165199</c:v>
                </c:pt>
                <c:pt idx="67">
                  <c:v>32.311552932165199</c:v>
                </c:pt>
                <c:pt idx="68">
                  <c:v>32.311552932165199</c:v>
                </c:pt>
                <c:pt idx="69">
                  <c:v>32.311552932165199</c:v>
                </c:pt>
                <c:pt idx="70">
                  <c:v>32.311552932165199</c:v>
                </c:pt>
                <c:pt idx="71">
                  <c:v>32.311552932165199</c:v>
                </c:pt>
                <c:pt idx="72">
                  <c:v>32.311552932165199</c:v>
                </c:pt>
                <c:pt idx="73">
                  <c:v>32.311552932165199</c:v>
                </c:pt>
                <c:pt idx="74">
                  <c:v>32.311552932165199</c:v>
                </c:pt>
                <c:pt idx="75">
                  <c:v>32.311552932165199</c:v>
                </c:pt>
                <c:pt idx="76">
                  <c:v>32.311552932165199</c:v>
                </c:pt>
                <c:pt idx="77">
                  <c:v>32.311552932165199</c:v>
                </c:pt>
                <c:pt idx="78">
                  <c:v>32.311552932165199</c:v>
                </c:pt>
                <c:pt idx="79">
                  <c:v>32.311552932165199</c:v>
                </c:pt>
                <c:pt idx="80">
                  <c:v>32.311552932165199</c:v>
                </c:pt>
                <c:pt idx="81">
                  <c:v>32.311552932165199</c:v>
                </c:pt>
                <c:pt idx="82">
                  <c:v>32.311552932165199</c:v>
                </c:pt>
                <c:pt idx="83">
                  <c:v>32.311552932165199</c:v>
                </c:pt>
                <c:pt idx="84">
                  <c:v>32.311552932165199</c:v>
                </c:pt>
                <c:pt idx="85">
                  <c:v>32.311552932165199</c:v>
                </c:pt>
                <c:pt idx="86">
                  <c:v>32.311552932165199</c:v>
                </c:pt>
                <c:pt idx="87">
                  <c:v>32.311552932165199</c:v>
                </c:pt>
                <c:pt idx="88">
                  <c:v>32.311552932165199</c:v>
                </c:pt>
                <c:pt idx="89">
                  <c:v>32.311552932165199</c:v>
                </c:pt>
                <c:pt idx="90">
                  <c:v>32.311552932165199</c:v>
                </c:pt>
                <c:pt idx="91">
                  <c:v>32.311552932165199</c:v>
                </c:pt>
                <c:pt idx="92">
                  <c:v>32.311552932165199</c:v>
                </c:pt>
                <c:pt idx="93">
                  <c:v>32.311552932165199</c:v>
                </c:pt>
                <c:pt idx="94">
                  <c:v>32.311552932165199</c:v>
                </c:pt>
                <c:pt idx="95">
                  <c:v>32.311552932165199</c:v>
                </c:pt>
                <c:pt idx="96">
                  <c:v>32.311552932165199</c:v>
                </c:pt>
                <c:pt idx="97">
                  <c:v>32.311552932165199</c:v>
                </c:pt>
                <c:pt idx="98">
                  <c:v>32.311552932165199</c:v>
                </c:pt>
                <c:pt idx="99">
                  <c:v>32.311552932165199</c:v>
                </c:pt>
                <c:pt idx="100">
                  <c:v>32.311552932165199</c:v>
                </c:pt>
                <c:pt idx="101">
                  <c:v>32.311552932165199</c:v>
                </c:pt>
                <c:pt idx="102">
                  <c:v>32.311552932165199</c:v>
                </c:pt>
                <c:pt idx="103">
                  <c:v>32.311552932165199</c:v>
                </c:pt>
                <c:pt idx="104">
                  <c:v>32.311552932165199</c:v>
                </c:pt>
                <c:pt idx="105">
                  <c:v>32.311552932165199</c:v>
                </c:pt>
                <c:pt idx="106">
                  <c:v>32.311552932165199</c:v>
                </c:pt>
                <c:pt idx="107">
                  <c:v>32.311552932165199</c:v>
                </c:pt>
                <c:pt idx="108">
                  <c:v>32.311552932165199</c:v>
                </c:pt>
                <c:pt idx="109">
                  <c:v>32.311552932165199</c:v>
                </c:pt>
                <c:pt idx="110">
                  <c:v>32.311552932165199</c:v>
                </c:pt>
                <c:pt idx="111">
                  <c:v>32.311552932165199</c:v>
                </c:pt>
                <c:pt idx="112">
                  <c:v>32.311552932165199</c:v>
                </c:pt>
                <c:pt idx="113">
                  <c:v>32.311552932165199</c:v>
                </c:pt>
                <c:pt idx="114">
                  <c:v>32.311552932165199</c:v>
                </c:pt>
                <c:pt idx="115">
                  <c:v>32.311552932165199</c:v>
                </c:pt>
                <c:pt idx="116">
                  <c:v>32.311552932165199</c:v>
                </c:pt>
                <c:pt idx="117">
                  <c:v>32.311552932165199</c:v>
                </c:pt>
                <c:pt idx="118">
                  <c:v>32.311552932165199</c:v>
                </c:pt>
                <c:pt idx="119">
                  <c:v>32.311552932165199</c:v>
                </c:pt>
                <c:pt idx="120">
                  <c:v>32.311552932165199</c:v>
                </c:pt>
                <c:pt idx="121">
                  <c:v>32.311552932165199</c:v>
                </c:pt>
                <c:pt idx="122">
                  <c:v>32.311552932165199</c:v>
                </c:pt>
                <c:pt idx="123">
                  <c:v>32.311552932165199</c:v>
                </c:pt>
                <c:pt idx="124">
                  <c:v>32.311552932165199</c:v>
                </c:pt>
                <c:pt idx="125">
                  <c:v>32.311552932165199</c:v>
                </c:pt>
                <c:pt idx="126">
                  <c:v>32.311552932165199</c:v>
                </c:pt>
                <c:pt idx="127">
                  <c:v>32.311552932165199</c:v>
                </c:pt>
                <c:pt idx="128">
                  <c:v>32.311552932165199</c:v>
                </c:pt>
                <c:pt idx="129">
                  <c:v>32.311552932165199</c:v>
                </c:pt>
                <c:pt idx="130">
                  <c:v>32.311552932165199</c:v>
                </c:pt>
                <c:pt idx="131">
                  <c:v>32.311552932165199</c:v>
                </c:pt>
                <c:pt idx="132">
                  <c:v>32.311552932165199</c:v>
                </c:pt>
                <c:pt idx="133">
                  <c:v>32.311552932165199</c:v>
                </c:pt>
                <c:pt idx="134">
                  <c:v>32.311552932165199</c:v>
                </c:pt>
                <c:pt idx="135">
                  <c:v>32.311552932165199</c:v>
                </c:pt>
                <c:pt idx="136">
                  <c:v>32.311552932165199</c:v>
                </c:pt>
                <c:pt idx="137">
                  <c:v>32.311552932165199</c:v>
                </c:pt>
                <c:pt idx="138">
                  <c:v>32.311552932165199</c:v>
                </c:pt>
                <c:pt idx="139">
                  <c:v>32.311552932165199</c:v>
                </c:pt>
                <c:pt idx="140">
                  <c:v>32.311552932165199</c:v>
                </c:pt>
                <c:pt idx="141">
                  <c:v>32.311552932165199</c:v>
                </c:pt>
                <c:pt idx="142">
                  <c:v>32.311552932165199</c:v>
                </c:pt>
                <c:pt idx="143">
                  <c:v>32.311552932165199</c:v>
                </c:pt>
                <c:pt idx="144">
                  <c:v>32.311552932165199</c:v>
                </c:pt>
                <c:pt idx="145">
                  <c:v>32.311552932165199</c:v>
                </c:pt>
                <c:pt idx="146">
                  <c:v>32.311552932165199</c:v>
                </c:pt>
                <c:pt idx="147">
                  <c:v>32.311552932165199</c:v>
                </c:pt>
                <c:pt idx="148">
                  <c:v>32.311552932165199</c:v>
                </c:pt>
                <c:pt idx="149">
                  <c:v>32.311552932165199</c:v>
                </c:pt>
                <c:pt idx="150">
                  <c:v>32.311552932165199</c:v>
                </c:pt>
                <c:pt idx="151">
                  <c:v>32.311552932165199</c:v>
                </c:pt>
                <c:pt idx="152">
                  <c:v>32.311552932165199</c:v>
                </c:pt>
                <c:pt idx="153">
                  <c:v>32.311552932165199</c:v>
                </c:pt>
                <c:pt idx="154">
                  <c:v>32.311552932165199</c:v>
                </c:pt>
                <c:pt idx="155">
                  <c:v>32.311552932165199</c:v>
                </c:pt>
                <c:pt idx="156">
                  <c:v>32.311552932165199</c:v>
                </c:pt>
                <c:pt idx="157">
                  <c:v>32.311552932165199</c:v>
                </c:pt>
                <c:pt idx="158">
                  <c:v>32.311552932165199</c:v>
                </c:pt>
                <c:pt idx="159">
                  <c:v>32.311552932165199</c:v>
                </c:pt>
                <c:pt idx="160">
                  <c:v>32.311552932165199</c:v>
                </c:pt>
                <c:pt idx="161">
                  <c:v>32.311552932165199</c:v>
                </c:pt>
                <c:pt idx="162">
                  <c:v>32.311552932165199</c:v>
                </c:pt>
                <c:pt idx="163">
                  <c:v>32.311552932165199</c:v>
                </c:pt>
                <c:pt idx="164">
                  <c:v>32.311552932165199</c:v>
                </c:pt>
                <c:pt idx="165">
                  <c:v>32.311552932165199</c:v>
                </c:pt>
                <c:pt idx="166">
                  <c:v>32.311552932165199</c:v>
                </c:pt>
                <c:pt idx="167">
                  <c:v>32.311552932165199</c:v>
                </c:pt>
                <c:pt idx="168">
                  <c:v>32.311552932165199</c:v>
                </c:pt>
                <c:pt idx="169">
                  <c:v>32.311552932165199</c:v>
                </c:pt>
                <c:pt idx="170">
                  <c:v>32.311552932165199</c:v>
                </c:pt>
                <c:pt idx="171">
                  <c:v>32.311552932165199</c:v>
                </c:pt>
                <c:pt idx="172">
                  <c:v>32.311552932165199</c:v>
                </c:pt>
                <c:pt idx="173">
                  <c:v>32.311552932165199</c:v>
                </c:pt>
                <c:pt idx="174">
                  <c:v>32.311552932165199</c:v>
                </c:pt>
                <c:pt idx="175">
                  <c:v>32.311552932165199</c:v>
                </c:pt>
                <c:pt idx="176">
                  <c:v>32.311552932165199</c:v>
                </c:pt>
                <c:pt idx="177">
                  <c:v>32.311552932165199</c:v>
                </c:pt>
                <c:pt idx="178">
                  <c:v>32.311552932165199</c:v>
                </c:pt>
                <c:pt idx="179">
                  <c:v>32.311552932165199</c:v>
                </c:pt>
                <c:pt idx="180">
                  <c:v>32.311552932165199</c:v>
                </c:pt>
                <c:pt idx="181">
                  <c:v>32.311552932165199</c:v>
                </c:pt>
                <c:pt idx="182">
                  <c:v>32.311552932165199</c:v>
                </c:pt>
                <c:pt idx="183">
                  <c:v>32.311552932165199</c:v>
                </c:pt>
                <c:pt idx="184">
                  <c:v>32.311552932165199</c:v>
                </c:pt>
                <c:pt idx="185">
                  <c:v>32.311552932165199</c:v>
                </c:pt>
                <c:pt idx="186">
                  <c:v>32.311552932165199</c:v>
                </c:pt>
                <c:pt idx="187">
                  <c:v>32.311552932165199</c:v>
                </c:pt>
                <c:pt idx="188">
                  <c:v>32.311552932165199</c:v>
                </c:pt>
                <c:pt idx="189">
                  <c:v>32.311552932165199</c:v>
                </c:pt>
                <c:pt idx="190">
                  <c:v>32.311552932165199</c:v>
                </c:pt>
                <c:pt idx="191">
                  <c:v>32.311552932165199</c:v>
                </c:pt>
                <c:pt idx="192">
                  <c:v>32.311552932165199</c:v>
                </c:pt>
                <c:pt idx="193">
                  <c:v>32.311552932165199</c:v>
                </c:pt>
                <c:pt idx="194">
                  <c:v>32.311552932165199</c:v>
                </c:pt>
                <c:pt idx="195">
                  <c:v>32.311552932165199</c:v>
                </c:pt>
                <c:pt idx="196">
                  <c:v>32.311552932165199</c:v>
                </c:pt>
                <c:pt idx="197">
                  <c:v>32.311552932165199</c:v>
                </c:pt>
                <c:pt idx="198">
                  <c:v>32.311552932165199</c:v>
                </c:pt>
                <c:pt idx="199">
                  <c:v>32.311552932165199</c:v>
                </c:pt>
                <c:pt idx="200">
                  <c:v>32.311552932165199</c:v>
                </c:pt>
                <c:pt idx="201">
                  <c:v>32.311552932165199</c:v>
                </c:pt>
                <c:pt idx="202">
                  <c:v>32.311552932165199</c:v>
                </c:pt>
                <c:pt idx="203">
                  <c:v>32.311552932165199</c:v>
                </c:pt>
                <c:pt idx="204">
                  <c:v>32.311552932165199</c:v>
                </c:pt>
                <c:pt idx="205">
                  <c:v>32.311552932165199</c:v>
                </c:pt>
                <c:pt idx="206">
                  <c:v>32.311552932165199</c:v>
                </c:pt>
                <c:pt idx="207">
                  <c:v>32.311552932165199</c:v>
                </c:pt>
                <c:pt idx="208">
                  <c:v>32.311552932165199</c:v>
                </c:pt>
                <c:pt idx="209">
                  <c:v>32.311552932165199</c:v>
                </c:pt>
                <c:pt idx="210">
                  <c:v>32.311552932165199</c:v>
                </c:pt>
                <c:pt idx="211">
                  <c:v>32.311552932165199</c:v>
                </c:pt>
                <c:pt idx="212">
                  <c:v>32.311552932165199</c:v>
                </c:pt>
                <c:pt idx="213">
                  <c:v>32.311552932165199</c:v>
                </c:pt>
                <c:pt idx="214">
                  <c:v>32.311552932165199</c:v>
                </c:pt>
                <c:pt idx="215">
                  <c:v>32.311552932165199</c:v>
                </c:pt>
                <c:pt idx="216">
                  <c:v>32.311552932165199</c:v>
                </c:pt>
                <c:pt idx="217">
                  <c:v>32.311552932165199</c:v>
                </c:pt>
                <c:pt idx="218">
                  <c:v>32.311552932165199</c:v>
                </c:pt>
                <c:pt idx="219">
                  <c:v>32.311552932165199</c:v>
                </c:pt>
                <c:pt idx="220">
                  <c:v>32.311552932165199</c:v>
                </c:pt>
                <c:pt idx="221">
                  <c:v>32.311552932165199</c:v>
                </c:pt>
                <c:pt idx="222">
                  <c:v>32.311552932165199</c:v>
                </c:pt>
                <c:pt idx="223">
                  <c:v>32.311552932165199</c:v>
                </c:pt>
                <c:pt idx="224">
                  <c:v>32.311552932165199</c:v>
                </c:pt>
                <c:pt idx="225">
                  <c:v>32.311552932165199</c:v>
                </c:pt>
                <c:pt idx="226">
                  <c:v>32.311552932165199</c:v>
                </c:pt>
                <c:pt idx="227">
                  <c:v>32.311552932165199</c:v>
                </c:pt>
                <c:pt idx="228">
                  <c:v>32.311552932165199</c:v>
                </c:pt>
                <c:pt idx="229">
                  <c:v>32.311552932165199</c:v>
                </c:pt>
                <c:pt idx="230">
                  <c:v>32.311552932165199</c:v>
                </c:pt>
                <c:pt idx="231">
                  <c:v>32.311552932165199</c:v>
                </c:pt>
                <c:pt idx="232">
                  <c:v>32.311552932165199</c:v>
                </c:pt>
                <c:pt idx="233">
                  <c:v>32.311552932165199</c:v>
                </c:pt>
                <c:pt idx="234">
                  <c:v>32.311552932165199</c:v>
                </c:pt>
                <c:pt idx="235">
                  <c:v>32.311552932165199</c:v>
                </c:pt>
                <c:pt idx="236">
                  <c:v>32.311552932165199</c:v>
                </c:pt>
                <c:pt idx="237">
                  <c:v>32.311552932165199</c:v>
                </c:pt>
                <c:pt idx="238">
                  <c:v>32.311552932165199</c:v>
                </c:pt>
                <c:pt idx="239">
                  <c:v>32.311552932165199</c:v>
                </c:pt>
                <c:pt idx="240">
                  <c:v>32.311552932165199</c:v>
                </c:pt>
                <c:pt idx="241">
                  <c:v>32.311552932165199</c:v>
                </c:pt>
                <c:pt idx="242">
                  <c:v>32.311552932165199</c:v>
                </c:pt>
                <c:pt idx="243">
                  <c:v>32.311552932165199</c:v>
                </c:pt>
                <c:pt idx="244">
                  <c:v>32.311552932165199</c:v>
                </c:pt>
                <c:pt idx="245">
                  <c:v>32.311552932165199</c:v>
                </c:pt>
                <c:pt idx="246">
                  <c:v>32.311552932165199</c:v>
                </c:pt>
                <c:pt idx="247">
                  <c:v>32.311552932165199</c:v>
                </c:pt>
                <c:pt idx="248">
                  <c:v>32.311552932165199</c:v>
                </c:pt>
                <c:pt idx="249">
                  <c:v>32.311552932165199</c:v>
                </c:pt>
                <c:pt idx="250">
                  <c:v>32.311552932165199</c:v>
                </c:pt>
                <c:pt idx="251">
                  <c:v>32.311552932165199</c:v>
                </c:pt>
                <c:pt idx="252">
                  <c:v>32.311552932165199</c:v>
                </c:pt>
                <c:pt idx="253">
                  <c:v>32.311552932165199</c:v>
                </c:pt>
                <c:pt idx="254">
                  <c:v>32.311552932165199</c:v>
                </c:pt>
                <c:pt idx="255">
                  <c:v>32.311552932165199</c:v>
                </c:pt>
                <c:pt idx="256">
                  <c:v>32.311552932165199</c:v>
                </c:pt>
                <c:pt idx="257">
                  <c:v>32.311552932165199</c:v>
                </c:pt>
                <c:pt idx="258">
                  <c:v>32.311552932165199</c:v>
                </c:pt>
                <c:pt idx="259">
                  <c:v>32.311552932165199</c:v>
                </c:pt>
                <c:pt idx="260">
                  <c:v>32.311552932165199</c:v>
                </c:pt>
                <c:pt idx="261">
                  <c:v>32.311552932165199</c:v>
                </c:pt>
                <c:pt idx="262">
                  <c:v>32.311552932165199</c:v>
                </c:pt>
                <c:pt idx="263">
                  <c:v>32.311552932165199</c:v>
                </c:pt>
                <c:pt idx="264">
                  <c:v>32.311552932165199</c:v>
                </c:pt>
                <c:pt idx="265">
                  <c:v>32.311552932165199</c:v>
                </c:pt>
                <c:pt idx="266">
                  <c:v>32.311552932165199</c:v>
                </c:pt>
                <c:pt idx="267">
                  <c:v>32.311552932165199</c:v>
                </c:pt>
                <c:pt idx="268">
                  <c:v>32.311552932165199</c:v>
                </c:pt>
                <c:pt idx="269">
                  <c:v>32.311552932165199</c:v>
                </c:pt>
                <c:pt idx="270">
                  <c:v>32.311552932165199</c:v>
                </c:pt>
                <c:pt idx="271">
                  <c:v>32.311552932165199</c:v>
                </c:pt>
                <c:pt idx="272">
                  <c:v>32.311552932165199</c:v>
                </c:pt>
                <c:pt idx="273">
                  <c:v>32.311552932165199</c:v>
                </c:pt>
                <c:pt idx="274">
                  <c:v>32.311552932165199</c:v>
                </c:pt>
                <c:pt idx="275">
                  <c:v>32.311552932165199</c:v>
                </c:pt>
                <c:pt idx="276">
                  <c:v>32.311552932165199</c:v>
                </c:pt>
                <c:pt idx="277">
                  <c:v>32.311552932165199</c:v>
                </c:pt>
                <c:pt idx="278">
                  <c:v>32.311552932165199</c:v>
                </c:pt>
                <c:pt idx="279">
                  <c:v>32.311552932165199</c:v>
                </c:pt>
                <c:pt idx="280">
                  <c:v>32.311552932165199</c:v>
                </c:pt>
                <c:pt idx="281">
                  <c:v>32.311552932165199</c:v>
                </c:pt>
                <c:pt idx="282">
                  <c:v>32.311552932165199</c:v>
                </c:pt>
                <c:pt idx="283">
                  <c:v>32.311552932165199</c:v>
                </c:pt>
                <c:pt idx="284">
                  <c:v>32.311552932165199</c:v>
                </c:pt>
                <c:pt idx="285">
                  <c:v>32.311552932165199</c:v>
                </c:pt>
                <c:pt idx="286">
                  <c:v>32.311552932165199</c:v>
                </c:pt>
                <c:pt idx="287">
                  <c:v>32.311552932165199</c:v>
                </c:pt>
                <c:pt idx="288">
                  <c:v>32.311552932165199</c:v>
                </c:pt>
                <c:pt idx="289">
                  <c:v>32.311552932165199</c:v>
                </c:pt>
                <c:pt idx="290">
                  <c:v>32.311552932165199</c:v>
                </c:pt>
                <c:pt idx="291">
                  <c:v>32.311552932165199</c:v>
                </c:pt>
                <c:pt idx="292">
                  <c:v>32.311552932165199</c:v>
                </c:pt>
                <c:pt idx="293">
                  <c:v>32.311552932165199</c:v>
                </c:pt>
                <c:pt idx="294">
                  <c:v>32.311552932165199</c:v>
                </c:pt>
                <c:pt idx="295">
                  <c:v>32.311552932165199</c:v>
                </c:pt>
                <c:pt idx="296">
                  <c:v>32.311552932165199</c:v>
                </c:pt>
                <c:pt idx="297">
                  <c:v>32.311552932165199</c:v>
                </c:pt>
                <c:pt idx="298">
                  <c:v>32.311552932165199</c:v>
                </c:pt>
                <c:pt idx="299">
                  <c:v>32.311552932165199</c:v>
                </c:pt>
                <c:pt idx="300">
                  <c:v>32.311552932165199</c:v>
                </c:pt>
                <c:pt idx="301">
                  <c:v>32.311552932165199</c:v>
                </c:pt>
                <c:pt idx="302">
                  <c:v>32.311552932165199</c:v>
                </c:pt>
                <c:pt idx="303">
                  <c:v>32.311552932165199</c:v>
                </c:pt>
                <c:pt idx="304">
                  <c:v>32.311552932165199</c:v>
                </c:pt>
                <c:pt idx="305">
                  <c:v>32.311552932165199</c:v>
                </c:pt>
                <c:pt idx="306">
                  <c:v>32.311552932165199</c:v>
                </c:pt>
                <c:pt idx="307">
                  <c:v>32.311552932165199</c:v>
                </c:pt>
                <c:pt idx="308">
                  <c:v>32.311552932165199</c:v>
                </c:pt>
                <c:pt idx="309">
                  <c:v>32.311552932165199</c:v>
                </c:pt>
                <c:pt idx="310">
                  <c:v>32.311552932165199</c:v>
                </c:pt>
                <c:pt idx="311">
                  <c:v>32.311552932165199</c:v>
                </c:pt>
                <c:pt idx="312">
                  <c:v>32.311552932165199</c:v>
                </c:pt>
                <c:pt idx="313">
                  <c:v>32.311552932165199</c:v>
                </c:pt>
                <c:pt idx="314">
                  <c:v>32.311552932165199</c:v>
                </c:pt>
                <c:pt idx="315">
                  <c:v>32.311552932165199</c:v>
                </c:pt>
                <c:pt idx="316">
                  <c:v>32.311552932165199</c:v>
                </c:pt>
                <c:pt idx="317">
                  <c:v>32.311552932165199</c:v>
                </c:pt>
                <c:pt idx="318">
                  <c:v>32.311552932165199</c:v>
                </c:pt>
                <c:pt idx="319">
                  <c:v>32.311552932165199</c:v>
                </c:pt>
                <c:pt idx="320">
                  <c:v>32.311552932165199</c:v>
                </c:pt>
                <c:pt idx="321">
                  <c:v>32.311552932165199</c:v>
                </c:pt>
                <c:pt idx="322">
                  <c:v>32.311552932165199</c:v>
                </c:pt>
                <c:pt idx="323">
                  <c:v>32.311552932165199</c:v>
                </c:pt>
                <c:pt idx="324">
                  <c:v>32.311552932165199</c:v>
                </c:pt>
                <c:pt idx="325">
                  <c:v>32.311552932165199</c:v>
                </c:pt>
                <c:pt idx="326">
                  <c:v>32.311552932165199</c:v>
                </c:pt>
                <c:pt idx="327">
                  <c:v>32.311552932165199</c:v>
                </c:pt>
                <c:pt idx="328">
                  <c:v>32.311552932165199</c:v>
                </c:pt>
                <c:pt idx="329">
                  <c:v>32.311552932165199</c:v>
                </c:pt>
                <c:pt idx="330">
                  <c:v>32.311552932165199</c:v>
                </c:pt>
                <c:pt idx="331">
                  <c:v>32.311552932165199</c:v>
                </c:pt>
                <c:pt idx="332">
                  <c:v>32.311552932165199</c:v>
                </c:pt>
                <c:pt idx="333">
                  <c:v>32.311552932165199</c:v>
                </c:pt>
                <c:pt idx="334">
                  <c:v>32.311552932165199</c:v>
                </c:pt>
                <c:pt idx="335">
                  <c:v>32.311552932165199</c:v>
                </c:pt>
                <c:pt idx="336">
                  <c:v>32.311552932165199</c:v>
                </c:pt>
                <c:pt idx="337">
                  <c:v>32.311552932165199</c:v>
                </c:pt>
                <c:pt idx="338">
                  <c:v>32.311552932165199</c:v>
                </c:pt>
                <c:pt idx="339">
                  <c:v>32.311552932165199</c:v>
                </c:pt>
                <c:pt idx="340">
                  <c:v>32.311552932165199</c:v>
                </c:pt>
                <c:pt idx="341">
                  <c:v>32.311552932165199</c:v>
                </c:pt>
                <c:pt idx="342">
                  <c:v>32.311552932165199</c:v>
                </c:pt>
                <c:pt idx="343">
                  <c:v>32.311552932165199</c:v>
                </c:pt>
                <c:pt idx="344">
                  <c:v>32.311552932165199</c:v>
                </c:pt>
                <c:pt idx="345">
                  <c:v>32.311552932165199</c:v>
                </c:pt>
                <c:pt idx="346">
                  <c:v>32.311552932165199</c:v>
                </c:pt>
                <c:pt idx="347">
                  <c:v>32.311552932165199</c:v>
                </c:pt>
                <c:pt idx="348">
                  <c:v>32.311552932165199</c:v>
                </c:pt>
                <c:pt idx="349">
                  <c:v>32.311552932165199</c:v>
                </c:pt>
                <c:pt idx="350">
                  <c:v>32.311552932165199</c:v>
                </c:pt>
                <c:pt idx="351">
                  <c:v>32.311552932165199</c:v>
                </c:pt>
                <c:pt idx="352">
                  <c:v>32.311552932165199</c:v>
                </c:pt>
                <c:pt idx="353">
                  <c:v>32.311552932165199</c:v>
                </c:pt>
                <c:pt idx="354">
                  <c:v>32.311552932165199</c:v>
                </c:pt>
                <c:pt idx="355">
                  <c:v>32.311552932165199</c:v>
                </c:pt>
                <c:pt idx="356">
                  <c:v>32.311552932165199</c:v>
                </c:pt>
                <c:pt idx="357">
                  <c:v>32.311552932165199</c:v>
                </c:pt>
                <c:pt idx="358">
                  <c:v>32.311552932165199</c:v>
                </c:pt>
                <c:pt idx="359">
                  <c:v>32.311552932165199</c:v>
                </c:pt>
                <c:pt idx="360">
                  <c:v>32.311552932165199</c:v>
                </c:pt>
                <c:pt idx="361">
                  <c:v>32.311552932165199</c:v>
                </c:pt>
                <c:pt idx="362">
                  <c:v>32.311552932165199</c:v>
                </c:pt>
                <c:pt idx="363">
                  <c:v>32.311552932165199</c:v>
                </c:pt>
                <c:pt idx="364">
                  <c:v>32.311552932165199</c:v>
                </c:pt>
                <c:pt idx="365">
                  <c:v>32.311552932165199</c:v>
                </c:pt>
                <c:pt idx="366">
                  <c:v>32.311552932165199</c:v>
                </c:pt>
                <c:pt idx="367">
                  <c:v>32.311552932165199</c:v>
                </c:pt>
                <c:pt idx="368">
                  <c:v>32.311552932165199</c:v>
                </c:pt>
                <c:pt idx="369">
                  <c:v>32.311552932165199</c:v>
                </c:pt>
                <c:pt idx="370">
                  <c:v>32.311552932165199</c:v>
                </c:pt>
                <c:pt idx="371">
                  <c:v>32.311552932165199</c:v>
                </c:pt>
                <c:pt idx="372">
                  <c:v>32.311552932165199</c:v>
                </c:pt>
                <c:pt idx="373">
                  <c:v>32.311552932165199</c:v>
                </c:pt>
                <c:pt idx="374">
                  <c:v>32.311552932165199</c:v>
                </c:pt>
                <c:pt idx="375">
                  <c:v>32.311552932165199</c:v>
                </c:pt>
                <c:pt idx="376">
                  <c:v>32.311552932165199</c:v>
                </c:pt>
                <c:pt idx="377">
                  <c:v>32.311552932165199</c:v>
                </c:pt>
                <c:pt idx="378">
                  <c:v>32.311552932165199</c:v>
                </c:pt>
                <c:pt idx="379">
                  <c:v>32.311552932165199</c:v>
                </c:pt>
                <c:pt idx="380">
                  <c:v>32.311552932165199</c:v>
                </c:pt>
                <c:pt idx="381">
                  <c:v>32.311552932165199</c:v>
                </c:pt>
                <c:pt idx="382">
                  <c:v>32.311552932165199</c:v>
                </c:pt>
                <c:pt idx="383">
                  <c:v>32.311552932165199</c:v>
                </c:pt>
                <c:pt idx="384">
                  <c:v>32.311552932165199</c:v>
                </c:pt>
                <c:pt idx="385">
                  <c:v>32.311552932165199</c:v>
                </c:pt>
                <c:pt idx="386">
                  <c:v>32.311552932165199</c:v>
                </c:pt>
                <c:pt idx="387">
                  <c:v>32.311552932165199</c:v>
                </c:pt>
                <c:pt idx="388">
                  <c:v>32.311552932165199</c:v>
                </c:pt>
                <c:pt idx="389">
                  <c:v>32.311552932165199</c:v>
                </c:pt>
                <c:pt idx="390">
                  <c:v>32.311552932165199</c:v>
                </c:pt>
                <c:pt idx="391">
                  <c:v>32.311552932165199</c:v>
                </c:pt>
                <c:pt idx="392">
                  <c:v>32.311552932165199</c:v>
                </c:pt>
                <c:pt idx="393">
                  <c:v>32.311552932165199</c:v>
                </c:pt>
                <c:pt idx="394">
                  <c:v>32.311552932165199</c:v>
                </c:pt>
                <c:pt idx="395">
                  <c:v>32.311552932165199</c:v>
                </c:pt>
                <c:pt idx="396">
                  <c:v>32.311552932165199</c:v>
                </c:pt>
                <c:pt idx="397">
                  <c:v>32.311552932165199</c:v>
                </c:pt>
                <c:pt idx="398">
                  <c:v>32.311552932165199</c:v>
                </c:pt>
                <c:pt idx="399">
                  <c:v>32.311552932165199</c:v>
                </c:pt>
                <c:pt idx="400">
                  <c:v>32.311552932165199</c:v>
                </c:pt>
                <c:pt idx="401">
                  <c:v>32.311552932165199</c:v>
                </c:pt>
                <c:pt idx="402">
                  <c:v>32.311552932165199</c:v>
                </c:pt>
                <c:pt idx="403">
                  <c:v>32.311552932165199</c:v>
                </c:pt>
                <c:pt idx="404">
                  <c:v>32.311552932165199</c:v>
                </c:pt>
                <c:pt idx="405">
                  <c:v>32.311552932165199</c:v>
                </c:pt>
                <c:pt idx="406">
                  <c:v>32.311552932165199</c:v>
                </c:pt>
                <c:pt idx="407">
                  <c:v>32.311552932165199</c:v>
                </c:pt>
                <c:pt idx="408">
                  <c:v>32.311552932165199</c:v>
                </c:pt>
                <c:pt idx="409">
                  <c:v>32.311552932165199</c:v>
                </c:pt>
                <c:pt idx="410">
                  <c:v>32.311552932165199</c:v>
                </c:pt>
                <c:pt idx="411">
                  <c:v>32.311552932165199</c:v>
                </c:pt>
                <c:pt idx="412">
                  <c:v>32.311552932165199</c:v>
                </c:pt>
                <c:pt idx="413">
                  <c:v>32.311552932165199</c:v>
                </c:pt>
                <c:pt idx="414">
                  <c:v>32.311552932165199</c:v>
                </c:pt>
                <c:pt idx="415">
                  <c:v>32.311552932165199</c:v>
                </c:pt>
                <c:pt idx="416">
                  <c:v>32.311552932165199</c:v>
                </c:pt>
                <c:pt idx="417">
                  <c:v>32.311552932165199</c:v>
                </c:pt>
                <c:pt idx="418">
                  <c:v>32.311552932165199</c:v>
                </c:pt>
                <c:pt idx="419">
                  <c:v>32.311552932165199</c:v>
                </c:pt>
                <c:pt idx="420">
                  <c:v>32.311552932165199</c:v>
                </c:pt>
                <c:pt idx="421">
                  <c:v>32.311552932165199</c:v>
                </c:pt>
                <c:pt idx="422">
                  <c:v>32.311552932165199</c:v>
                </c:pt>
                <c:pt idx="423">
                  <c:v>32.311552932165199</c:v>
                </c:pt>
                <c:pt idx="424">
                  <c:v>32.311552932165199</c:v>
                </c:pt>
                <c:pt idx="425">
                  <c:v>32.311552932165199</c:v>
                </c:pt>
                <c:pt idx="426">
                  <c:v>32.311552932165199</c:v>
                </c:pt>
                <c:pt idx="427">
                  <c:v>32.311552932165199</c:v>
                </c:pt>
                <c:pt idx="428">
                  <c:v>32.311552932165199</c:v>
                </c:pt>
                <c:pt idx="429">
                  <c:v>32.311552932165199</c:v>
                </c:pt>
                <c:pt idx="430">
                  <c:v>32.311552932165199</c:v>
                </c:pt>
                <c:pt idx="431">
                  <c:v>32.311552932165199</c:v>
                </c:pt>
                <c:pt idx="432">
                  <c:v>32.311552932165199</c:v>
                </c:pt>
                <c:pt idx="433">
                  <c:v>32.311552932165199</c:v>
                </c:pt>
                <c:pt idx="434">
                  <c:v>32.311552932165199</c:v>
                </c:pt>
                <c:pt idx="435">
                  <c:v>32.311552932165199</c:v>
                </c:pt>
                <c:pt idx="436">
                  <c:v>32.311552932165199</c:v>
                </c:pt>
                <c:pt idx="437">
                  <c:v>32.311552932165199</c:v>
                </c:pt>
                <c:pt idx="438">
                  <c:v>32.311552932165199</c:v>
                </c:pt>
                <c:pt idx="439">
                  <c:v>32.311552932165199</c:v>
                </c:pt>
                <c:pt idx="440">
                  <c:v>32.311552932165199</c:v>
                </c:pt>
                <c:pt idx="441">
                  <c:v>32.311552932165199</c:v>
                </c:pt>
                <c:pt idx="442">
                  <c:v>32.311552932165199</c:v>
                </c:pt>
                <c:pt idx="443">
                  <c:v>32.311552932165199</c:v>
                </c:pt>
                <c:pt idx="444">
                  <c:v>32.311552932165199</c:v>
                </c:pt>
                <c:pt idx="445">
                  <c:v>32.311552932165199</c:v>
                </c:pt>
                <c:pt idx="446">
                  <c:v>32.311552932165199</c:v>
                </c:pt>
                <c:pt idx="447">
                  <c:v>32.311552932165199</c:v>
                </c:pt>
                <c:pt idx="448">
                  <c:v>32.311552932165199</c:v>
                </c:pt>
                <c:pt idx="449">
                  <c:v>32.311552932165199</c:v>
                </c:pt>
                <c:pt idx="450">
                  <c:v>32.311552932165199</c:v>
                </c:pt>
                <c:pt idx="451">
                  <c:v>32.311552932165199</c:v>
                </c:pt>
                <c:pt idx="452">
                  <c:v>32.311552932165199</c:v>
                </c:pt>
                <c:pt idx="453">
                  <c:v>32.311552932165199</c:v>
                </c:pt>
                <c:pt idx="454">
                  <c:v>32.311552932165199</c:v>
                </c:pt>
                <c:pt idx="455">
                  <c:v>32.311552932165199</c:v>
                </c:pt>
                <c:pt idx="456">
                  <c:v>32.311552932165199</c:v>
                </c:pt>
                <c:pt idx="457">
                  <c:v>32.311552932165199</c:v>
                </c:pt>
                <c:pt idx="458">
                  <c:v>32.311552932165199</c:v>
                </c:pt>
                <c:pt idx="459">
                  <c:v>32.311552932165199</c:v>
                </c:pt>
                <c:pt idx="460">
                  <c:v>32.311552932165199</c:v>
                </c:pt>
                <c:pt idx="461">
                  <c:v>32.311552932165199</c:v>
                </c:pt>
                <c:pt idx="462">
                  <c:v>32.311552932165199</c:v>
                </c:pt>
                <c:pt idx="463">
                  <c:v>32.311552932165199</c:v>
                </c:pt>
                <c:pt idx="464">
                  <c:v>32.311552932165199</c:v>
                </c:pt>
                <c:pt idx="465">
                  <c:v>32.311552932165199</c:v>
                </c:pt>
                <c:pt idx="466">
                  <c:v>32.311552932165199</c:v>
                </c:pt>
                <c:pt idx="467">
                  <c:v>32.311552932165199</c:v>
                </c:pt>
                <c:pt idx="468">
                  <c:v>32.311552932165199</c:v>
                </c:pt>
                <c:pt idx="469">
                  <c:v>32.311552932165199</c:v>
                </c:pt>
                <c:pt idx="470">
                  <c:v>32.311552932165199</c:v>
                </c:pt>
                <c:pt idx="471">
                  <c:v>32.311552932165199</c:v>
                </c:pt>
                <c:pt idx="472">
                  <c:v>32.311552932165199</c:v>
                </c:pt>
                <c:pt idx="473">
                  <c:v>32.311552932165199</c:v>
                </c:pt>
                <c:pt idx="474">
                  <c:v>32.311552932165199</c:v>
                </c:pt>
                <c:pt idx="475">
                  <c:v>32.311552932165199</c:v>
                </c:pt>
                <c:pt idx="476">
                  <c:v>32.311552932165199</c:v>
                </c:pt>
                <c:pt idx="477">
                  <c:v>32.311552932165199</c:v>
                </c:pt>
                <c:pt idx="478">
                  <c:v>32.311552932165199</c:v>
                </c:pt>
                <c:pt idx="479">
                  <c:v>32.311552932165199</c:v>
                </c:pt>
                <c:pt idx="480">
                  <c:v>32.311552932165199</c:v>
                </c:pt>
                <c:pt idx="481">
                  <c:v>32.311552932165199</c:v>
                </c:pt>
                <c:pt idx="482">
                  <c:v>32.311552932165199</c:v>
                </c:pt>
                <c:pt idx="483">
                  <c:v>32.311552932165199</c:v>
                </c:pt>
                <c:pt idx="484">
                  <c:v>32.311552932165199</c:v>
                </c:pt>
                <c:pt idx="485">
                  <c:v>32.311552932165199</c:v>
                </c:pt>
                <c:pt idx="486">
                  <c:v>32.311552932165199</c:v>
                </c:pt>
                <c:pt idx="487">
                  <c:v>32.311552932165199</c:v>
                </c:pt>
                <c:pt idx="488">
                  <c:v>32.311552932165199</c:v>
                </c:pt>
                <c:pt idx="489">
                  <c:v>32.311552932165199</c:v>
                </c:pt>
                <c:pt idx="490">
                  <c:v>32.311552932165199</c:v>
                </c:pt>
                <c:pt idx="491">
                  <c:v>32.311552932165199</c:v>
                </c:pt>
                <c:pt idx="492">
                  <c:v>32.311552932165199</c:v>
                </c:pt>
                <c:pt idx="493">
                  <c:v>32.311552932165199</c:v>
                </c:pt>
                <c:pt idx="494">
                  <c:v>32.311552932165199</c:v>
                </c:pt>
                <c:pt idx="495">
                  <c:v>32.311552932165199</c:v>
                </c:pt>
                <c:pt idx="496">
                  <c:v>32.311552932165199</c:v>
                </c:pt>
                <c:pt idx="497">
                  <c:v>32.311552932165199</c:v>
                </c:pt>
                <c:pt idx="498">
                  <c:v>32.311552932165199</c:v>
                </c:pt>
                <c:pt idx="499">
                  <c:v>32.311552932165199</c:v>
                </c:pt>
                <c:pt idx="500">
                  <c:v>32.311552932165199</c:v>
                </c:pt>
                <c:pt idx="501">
                  <c:v>32.311552932165199</c:v>
                </c:pt>
                <c:pt idx="502">
                  <c:v>32.311552932165199</c:v>
                </c:pt>
                <c:pt idx="503">
                  <c:v>32.311552932165199</c:v>
                </c:pt>
                <c:pt idx="504">
                  <c:v>32.311552932165199</c:v>
                </c:pt>
                <c:pt idx="505">
                  <c:v>32.311552932165199</c:v>
                </c:pt>
                <c:pt idx="506">
                  <c:v>32.311552932165199</c:v>
                </c:pt>
                <c:pt idx="507">
                  <c:v>32.311552932165199</c:v>
                </c:pt>
                <c:pt idx="508">
                  <c:v>32.311552932165199</c:v>
                </c:pt>
                <c:pt idx="509">
                  <c:v>32.311552932165199</c:v>
                </c:pt>
                <c:pt idx="510">
                  <c:v>32.311552932165199</c:v>
                </c:pt>
                <c:pt idx="511">
                  <c:v>32.311552932165199</c:v>
                </c:pt>
                <c:pt idx="512">
                  <c:v>32.311552932165199</c:v>
                </c:pt>
                <c:pt idx="513">
                  <c:v>32.311552932165199</c:v>
                </c:pt>
                <c:pt idx="514">
                  <c:v>32.311552932165199</c:v>
                </c:pt>
                <c:pt idx="515">
                  <c:v>32.311552932165199</c:v>
                </c:pt>
                <c:pt idx="516">
                  <c:v>32.311552932165199</c:v>
                </c:pt>
                <c:pt idx="517">
                  <c:v>32.311552932165199</c:v>
                </c:pt>
                <c:pt idx="518">
                  <c:v>32.311552932165199</c:v>
                </c:pt>
                <c:pt idx="519">
                  <c:v>32.311552932165199</c:v>
                </c:pt>
                <c:pt idx="520">
                  <c:v>32.311552932165199</c:v>
                </c:pt>
                <c:pt idx="521">
                  <c:v>32.311552932165199</c:v>
                </c:pt>
                <c:pt idx="522">
                  <c:v>32.311552932165199</c:v>
                </c:pt>
                <c:pt idx="523">
                  <c:v>32.311552932165199</c:v>
                </c:pt>
                <c:pt idx="524">
                  <c:v>32.311552932165199</c:v>
                </c:pt>
                <c:pt idx="525">
                  <c:v>32.311552932165199</c:v>
                </c:pt>
                <c:pt idx="526">
                  <c:v>32.311552932165199</c:v>
                </c:pt>
                <c:pt idx="527">
                  <c:v>32.311552932165199</c:v>
                </c:pt>
                <c:pt idx="528">
                  <c:v>32.311552932165199</c:v>
                </c:pt>
                <c:pt idx="529">
                  <c:v>32.311552932165199</c:v>
                </c:pt>
                <c:pt idx="530">
                  <c:v>32.311552932165199</c:v>
                </c:pt>
                <c:pt idx="531">
                  <c:v>32.311552932165199</c:v>
                </c:pt>
                <c:pt idx="532">
                  <c:v>32.311552932165199</c:v>
                </c:pt>
                <c:pt idx="533">
                  <c:v>32.311552932165199</c:v>
                </c:pt>
                <c:pt idx="534">
                  <c:v>32.311552932165199</c:v>
                </c:pt>
                <c:pt idx="535">
                  <c:v>32.311552932165199</c:v>
                </c:pt>
                <c:pt idx="536">
                  <c:v>32.311552932165199</c:v>
                </c:pt>
                <c:pt idx="537">
                  <c:v>32.311552932165199</c:v>
                </c:pt>
                <c:pt idx="538">
                  <c:v>32.311552932165199</c:v>
                </c:pt>
                <c:pt idx="539">
                  <c:v>32.311552932165199</c:v>
                </c:pt>
                <c:pt idx="540">
                  <c:v>32.311552932165199</c:v>
                </c:pt>
                <c:pt idx="541">
                  <c:v>32.311552932165199</c:v>
                </c:pt>
                <c:pt idx="542">
                  <c:v>32.311552932165199</c:v>
                </c:pt>
                <c:pt idx="543">
                  <c:v>32.311552932165199</c:v>
                </c:pt>
                <c:pt idx="544">
                  <c:v>32.311552932165199</c:v>
                </c:pt>
                <c:pt idx="545">
                  <c:v>32.311552932165199</c:v>
                </c:pt>
                <c:pt idx="546">
                  <c:v>32.311552932165199</c:v>
                </c:pt>
                <c:pt idx="547">
                  <c:v>32.311552932165199</c:v>
                </c:pt>
                <c:pt idx="548">
                  <c:v>32.311552932165199</c:v>
                </c:pt>
                <c:pt idx="549">
                  <c:v>32.311552932165199</c:v>
                </c:pt>
                <c:pt idx="550">
                  <c:v>32.311552932165199</c:v>
                </c:pt>
                <c:pt idx="551">
                  <c:v>32.311552932165199</c:v>
                </c:pt>
                <c:pt idx="552">
                  <c:v>32.311552932165199</c:v>
                </c:pt>
                <c:pt idx="553">
                  <c:v>32.311552932165199</c:v>
                </c:pt>
                <c:pt idx="554">
                  <c:v>32.311552932165199</c:v>
                </c:pt>
                <c:pt idx="555">
                  <c:v>32.311552932165199</c:v>
                </c:pt>
                <c:pt idx="556">
                  <c:v>32.311552932165199</c:v>
                </c:pt>
                <c:pt idx="557">
                  <c:v>32.311552932165199</c:v>
                </c:pt>
                <c:pt idx="558">
                  <c:v>32.311552932165199</c:v>
                </c:pt>
                <c:pt idx="559">
                  <c:v>32.311552932165199</c:v>
                </c:pt>
                <c:pt idx="560">
                  <c:v>32.311552932165199</c:v>
                </c:pt>
                <c:pt idx="561">
                  <c:v>32.311552932165199</c:v>
                </c:pt>
                <c:pt idx="562">
                  <c:v>32.311552932165199</c:v>
                </c:pt>
                <c:pt idx="563">
                  <c:v>32.311552932165199</c:v>
                </c:pt>
                <c:pt idx="564">
                  <c:v>32.311552932165199</c:v>
                </c:pt>
                <c:pt idx="565">
                  <c:v>32.311552932165199</c:v>
                </c:pt>
                <c:pt idx="566">
                  <c:v>32.311552932165199</c:v>
                </c:pt>
                <c:pt idx="567">
                  <c:v>32.311552932165199</c:v>
                </c:pt>
                <c:pt idx="568">
                  <c:v>32.311552932165199</c:v>
                </c:pt>
                <c:pt idx="569">
                  <c:v>32.311552932165199</c:v>
                </c:pt>
                <c:pt idx="570">
                  <c:v>32.311552932165199</c:v>
                </c:pt>
                <c:pt idx="571">
                  <c:v>32.311552932165199</c:v>
                </c:pt>
                <c:pt idx="572">
                  <c:v>32.311552932165199</c:v>
                </c:pt>
                <c:pt idx="573">
                  <c:v>32.311552932165199</c:v>
                </c:pt>
                <c:pt idx="574">
                  <c:v>32.311552932165199</c:v>
                </c:pt>
                <c:pt idx="575">
                  <c:v>32.311552932165199</c:v>
                </c:pt>
                <c:pt idx="576">
                  <c:v>32.311552932165199</c:v>
                </c:pt>
                <c:pt idx="577">
                  <c:v>32.311552932165199</c:v>
                </c:pt>
                <c:pt idx="578">
                  <c:v>32.311552932165199</c:v>
                </c:pt>
                <c:pt idx="579">
                  <c:v>32.311552932165199</c:v>
                </c:pt>
                <c:pt idx="580">
                  <c:v>32.311552932165199</c:v>
                </c:pt>
                <c:pt idx="581">
                  <c:v>32.311552932165199</c:v>
                </c:pt>
                <c:pt idx="582">
                  <c:v>32.311552932165199</c:v>
                </c:pt>
                <c:pt idx="583">
                  <c:v>32.311552932165199</c:v>
                </c:pt>
                <c:pt idx="584">
                  <c:v>32.311552932165199</c:v>
                </c:pt>
                <c:pt idx="585">
                  <c:v>32.311552932165199</c:v>
                </c:pt>
                <c:pt idx="586">
                  <c:v>32.311552932165199</c:v>
                </c:pt>
                <c:pt idx="587">
                  <c:v>32.311552932165199</c:v>
                </c:pt>
                <c:pt idx="588">
                  <c:v>32.311552932165199</c:v>
                </c:pt>
                <c:pt idx="589">
                  <c:v>32.311552932165199</c:v>
                </c:pt>
                <c:pt idx="590">
                  <c:v>32.311552932165199</c:v>
                </c:pt>
                <c:pt idx="591">
                  <c:v>32.311552932165199</c:v>
                </c:pt>
                <c:pt idx="592">
                  <c:v>32.311552932165199</c:v>
                </c:pt>
                <c:pt idx="593">
                  <c:v>32.311552932165199</c:v>
                </c:pt>
                <c:pt idx="594">
                  <c:v>32.311552932165199</c:v>
                </c:pt>
                <c:pt idx="595">
                  <c:v>32.311552932165199</c:v>
                </c:pt>
                <c:pt idx="596">
                  <c:v>32.311552932165199</c:v>
                </c:pt>
                <c:pt idx="597">
                  <c:v>32.311552932165199</c:v>
                </c:pt>
                <c:pt idx="598">
                  <c:v>32.311552932165199</c:v>
                </c:pt>
                <c:pt idx="599">
                  <c:v>32.311552932165199</c:v>
                </c:pt>
                <c:pt idx="600">
                  <c:v>32.311552932165199</c:v>
                </c:pt>
                <c:pt idx="601">
                  <c:v>32.311552932165199</c:v>
                </c:pt>
                <c:pt idx="602">
                  <c:v>32.311552932165199</c:v>
                </c:pt>
                <c:pt idx="603">
                  <c:v>32.311552932165199</c:v>
                </c:pt>
                <c:pt idx="604">
                  <c:v>32.311552932165199</c:v>
                </c:pt>
                <c:pt idx="605">
                  <c:v>32.311552932165199</c:v>
                </c:pt>
                <c:pt idx="606">
                  <c:v>32.311552932165199</c:v>
                </c:pt>
                <c:pt idx="607">
                  <c:v>32.311552932165199</c:v>
                </c:pt>
                <c:pt idx="608">
                  <c:v>32.311552932165199</c:v>
                </c:pt>
                <c:pt idx="609">
                  <c:v>32.311552932165199</c:v>
                </c:pt>
                <c:pt idx="610">
                  <c:v>32.311552932165199</c:v>
                </c:pt>
                <c:pt idx="611">
                  <c:v>32.311552932165199</c:v>
                </c:pt>
                <c:pt idx="612">
                  <c:v>32.311552932165199</c:v>
                </c:pt>
                <c:pt idx="613">
                  <c:v>32.311552932165199</c:v>
                </c:pt>
                <c:pt idx="614">
                  <c:v>32.311552932165199</c:v>
                </c:pt>
                <c:pt idx="615">
                  <c:v>32.311552932165199</c:v>
                </c:pt>
                <c:pt idx="616">
                  <c:v>32.311552932165199</c:v>
                </c:pt>
                <c:pt idx="617">
                  <c:v>32.311552932165199</c:v>
                </c:pt>
                <c:pt idx="618">
                  <c:v>32.311552932165199</c:v>
                </c:pt>
                <c:pt idx="619">
                  <c:v>32.311552932165199</c:v>
                </c:pt>
                <c:pt idx="620">
                  <c:v>32.311552932165199</c:v>
                </c:pt>
                <c:pt idx="621">
                  <c:v>32.311552932165199</c:v>
                </c:pt>
                <c:pt idx="622">
                  <c:v>32.311552932165199</c:v>
                </c:pt>
                <c:pt idx="623">
                  <c:v>32.311552932165199</c:v>
                </c:pt>
                <c:pt idx="624">
                  <c:v>32.311552932165199</c:v>
                </c:pt>
                <c:pt idx="625">
                  <c:v>32.311552932165199</c:v>
                </c:pt>
                <c:pt idx="626">
                  <c:v>32.311552932165199</c:v>
                </c:pt>
                <c:pt idx="627">
                  <c:v>32.311552932165199</c:v>
                </c:pt>
                <c:pt idx="628">
                  <c:v>32.311552932165199</c:v>
                </c:pt>
                <c:pt idx="629">
                  <c:v>32.311552932165199</c:v>
                </c:pt>
                <c:pt idx="630">
                  <c:v>32.311552932165199</c:v>
                </c:pt>
                <c:pt idx="631">
                  <c:v>32.311552932165199</c:v>
                </c:pt>
                <c:pt idx="632">
                  <c:v>32.311552932165199</c:v>
                </c:pt>
                <c:pt idx="633">
                  <c:v>32.311552932165199</c:v>
                </c:pt>
                <c:pt idx="634">
                  <c:v>32.311552932165199</c:v>
                </c:pt>
                <c:pt idx="635">
                  <c:v>32.311552932165199</c:v>
                </c:pt>
                <c:pt idx="636">
                  <c:v>32.311552932165199</c:v>
                </c:pt>
                <c:pt idx="637">
                  <c:v>32.311552932165199</c:v>
                </c:pt>
                <c:pt idx="638">
                  <c:v>32.311552932165199</c:v>
                </c:pt>
                <c:pt idx="639">
                  <c:v>32.311552932165199</c:v>
                </c:pt>
                <c:pt idx="640">
                  <c:v>32.311552932165199</c:v>
                </c:pt>
                <c:pt idx="641">
                  <c:v>32.311552932165199</c:v>
                </c:pt>
                <c:pt idx="642">
                  <c:v>32.311552932165199</c:v>
                </c:pt>
                <c:pt idx="643">
                  <c:v>32.311552932165199</c:v>
                </c:pt>
                <c:pt idx="644">
                  <c:v>32.311552932165199</c:v>
                </c:pt>
                <c:pt idx="645">
                  <c:v>32.311552932165199</c:v>
                </c:pt>
                <c:pt idx="646">
                  <c:v>32.311552932165199</c:v>
                </c:pt>
                <c:pt idx="647">
                  <c:v>32.311552932165199</c:v>
                </c:pt>
                <c:pt idx="648">
                  <c:v>32.311552932165199</c:v>
                </c:pt>
                <c:pt idx="649">
                  <c:v>32.311552932165199</c:v>
                </c:pt>
                <c:pt idx="650">
                  <c:v>32.311552932165199</c:v>
                </c:pt>
                <c:pt idx="651">
                  <c:v>32.311552932165199</c:v>
                </c:pt>
                <c:pt idx="652">
                  <c:v>32.311552932165199</c:v>
                </c:pt>
                <c:pt idx="653">
                  <c:v>32.311552932165199</c:v>
                </c:pt>
                <c:pt idx="654">
                  <c:v>32.311552932165199</c:v>
                </c:pt>
                <c:pt idx="655">
                  <c:v>32.311552932165199</c:v>
                </c:pt>
                <c:pt idx="656">
                  <c:v>32.311552932165199</c:v>
                </c:pt>
                <c:pt idx="657">
                  <c:v>32.311552932165199</c:v>
                </c:pt>
                <c:pt idx="658">
                  <c:v>32.311552932165199</c:v>
                </c:pt>
                <c:pt idx="659">
                  <c:v>32.311552932165199</c:v>
                </c:pt>
                <c:pt idx="660">
                  <c:v>32.311552932165199</c:v>
                </c:pt>
                <c:pt idx="661">
                  <c:v>32.311552932165199</c:v>
                </c:pt>
                <c:pt idx="662">
                  <c:v>32.311552932165199</c:v>
                </c:pt>
                <c:pt idx="663">
                  <c:v>32.311552932165199</c:v>
                </c:pt>
                <c:pt idx="664">
                  <c:v>32.311552932165199</c:v>
                </c:pt>
                <c:pt idx="665">
                  <c:v>32.311552932165199</c:v>
                </c:pt>
                <c:pt idx="666">
                  <c:v>32.311552932165199</c:v>
                </c:pt>
                <c:pt idx="667">
                  <c:v>32.311552932165199</c:v>
                </c:pt>
                <c:pt idx="668">
                  <c:v>32.311552932165199</c:v>
                </c:pt>
                <c:pt idx="669">
                  <c:v>32.311552932165199</c:v>
                </c:pt>
                <c:pt idx="670">
                  <c:v>32.311552932165199</c:v>
                </c:pt>
                <c:pt idx="671">
                  <c:v>32.311552932165199</c:v>
                </c:pt>
                <c:pt idx="672">
                  <c:v>32.311552932165199</c:v>
                </c:pt>
                <c:pt idx="673">
                  <c:v>32.311552932165199</c:v>
                </c:pt>
                <c:pt idx="674">
                  <c:v>32.311552932165199</c:v>
                </c:pt>
                <c:pt idx="675">
                  <c:v>32.311552932165199</c:v>
                </c:pt>
                <c:pt idx="676">
                  <c:v>32.311552932165199</c:v>
                </c:pt>
                <c:pt idx="677">
                  <c:v>32.311552932165199</c:v>
                </c:pt>
                <c:pt idx="678">
                  <c:v>32.311552932165199</c:v>
                </c:pt>
                <c:pt idx="679">
                  <c:v>32.311552932165199</c:v>
                </c:pt>
                <c:pt idx="680">
                  <c:v>32.311552932165199</c:v>
                </c:pt>
                <c:pt idx="681">
                  <c:v>32.311552932165199</c:v>
                </c:pt>
                <c:pt idx="682">
                  <c:v>32.311552932165199</c:v>
                </c:pt>
                <c:pt idx="683">
                  <c:v>32.311552932165199</c:v>
                </c:pt>
                <c:pt idx="684">
                  <c:v>32.311552932165199</c:v>
                </c:pt>
                <c:pt idx="685">
                  <c:v>32.311552932165199</c:v>
                </c:pt>
                <c:pt idx="686">
                  <c:v>32.311552932165199</c:v>
                </c:pt>
                <c:pt idx="687">
                  <c:v>32.311552932165199</c:v>
                </c:pt>
                <c:pt idx="688">
                  <c:v>32.311552932165199</c:v>
                </c:pt>
                <c:pt idx="689">
                  <c:v>32.311552932165199</c:v>
                </c:pt>
                <c:pt idx="690">
                  <c:v>32.311552932165199</c:v>
                </c:pt>
                <c:pt idx="691">
                  <c:v>32.311552932165199</c:v>
                </c:pt>
                <c:pt idx="692">
                  <c:v>32.311552932165199</c:v>
                </c:pt>
                <c:pt idx="693">
                  <c:v>32.311552932165199</c:v>
                </c:pt>
                <c:pt idx="694">
                  <c:v>32.311552932165199</c:v>
                </c:pt>
                <c:pt idx="695">
                  <c:v>32.311552932165199</c:v>
                </c:pt>
                <c:pt idx="696">
                  <c:v>32.311552932165199</c:v>
                </c:pt>
                <c:pt idx="697">
                  <c:v>32.311552932165199</c:v>
                </c:pt>
                <c:pt idx="698">
                  <c:v>32.311552932165199</c:v>
                </c:pt>
                <c:pt idx="699">
                  <c:v>32.311552932165199</c:v>
                </c:pt>
                <c:pt idx="700">
                  <c:v>32.311552932165199</c:v>
                </c:pt>
                <c:pt idx="701">
                  <c:v>32.311552932165199</c:v>
                </c:pt>
                <c:pt idx="702">
                  <c:v>32.311552932165199</c:v>
                </c:pt>
                <c:pt idx="703">
                  <c:v>32.311552932165199</c:v>
                </c:pt>
                <c:pt idx="704">
                  <c:v>32.311552932165199</c:v>
                </c:pt>
                <c:pt idx="705">
                  <c:v>32.311552932165199</c:v>
                </c:pt>
                <c:pt idx="706">
                  <c:v>32.311552932165199</c:v>
                </c:pt>
                <c:pt idx="707">
                  <c:v>32.311552932165199</c:v>
                </c:pt>
                <c:pt idx="708">
                  <c:v>32.311552932165199</c:v>
                </c:pt>
                <c:pt idx="709">
                  <c:v>32.311552932165199</c:v>
                </c:pt>
                <c:pt idx="710">
                  <c:v>32.311552932165199</c:v>
                </c:pt>
                <c:pt idx="711">
                  <c:v>32.311552932165199</c:v>
                </c:pt>
                <c:pt idx="712">
                  <c:v>32.311552932165199</c:v>
                </c:pt>
                <c:pt idx="713">
                  <c:v>32.311552932165199</c:v>
                </c:pt>
                <c:pt idx="714">
                  <c:v>32.311552932165199</c:v>
                </c:pt>
                <c:pt idx="715">
                  <c:v>32.311552932165199</c:v>
                </c:pt>
                <c:pt idx="716">
                  <c:v>32.311552932165199</c:v>
                </c:pt>
                <c:pt idx="717">
                  <c:v>32.311552932165199</c:v>
                </c:pt>
                <c:pt idx="718">
                  <c:v>32.311552932165199</c:v>
                </c:pt>
                <c:pt idx="719">
                  <c:v>32.311552932165199</c:v>
                </c:pt>
                <c:pt idx="720">
                  <c:v>32.311552932165199</c:v>
                </c:pt>
                <c:pt idx="721">
                  <c:v>32.311552932165199</c:v>
                </c:pt>
                <c:pt idx="722">
                  <c:v>32.311552932165199</c:v>
                </c:pt>
                <c:pt idx="723">
                  <c:v>32.311552932165199</c:v>
                </c:pt>
                <c:pt idx="724">
                  <c:v>32.311552932165199</c:v>
                </c:pt>
                <c:pt idx="725">
                  <c:v>32.311552932165199</c:v>
                </c:pt>
                <c:pt idx="726">
                  <c:v>32.311552932165199</c:v>
                </c:pt>
                <c:pt idx="727">
                  <c:v>32.311552932165199</c:v>
                </c:pt>
                <c:pt idx="728">
                  <c:v>32.311552932165199</c:v>
                </c:pt>
                <c:pt idx="729">
                  <c:v>32.311552932165199</c:v>
                </c:pt>
                <c:pt idx="730">
                  <c:v>32.311552932165199</c:v>
                </c:pt>
                <c:pt idx="731">
                  <c:v>32.311552932165199</c:v>
                </c:pt>
                <c:pt idx="732">
                  <c:v>32.311552932165199</c:v>
                </c:pt>
                <c:pt idx="733">
                  <c:v>32.311552932165199</c:v>
                </c:pt>
                <c:pt idx="734">
                  <c:v>32.311552932165199</c:v>
                </c:pt>
                <c:pt idx="735">
                  <c:v>32.311552932165199</c:v>
                </c:pt>
                <c:pt idx="736">
                  <c:v>32.311552932165199</c:v>
                </c:pt>
                <c:pt idx="737">
                  <c:v>32.311552932165199</c:v>
                </c:pt>
                <c:pt idx="738">
                  <c:v>32.311552932165199</c:v>
                </c:pt>
                <c:pt idx="739">
                  <c:v>32.311552932165199</c:v>
                </c:pt>
                <c:pt idx="740">
                  <c:v>32.311552932165199</c:v>
                </c:pt>
                <c:pt idx="741">
                  <c:v>32.311552932165199</c:v>
                </c:pt>
                <c:pt idx="742">
                  <c:v>32.311552932165199</c:v>
                </c:pt>
                <c:pt idx="743">
                  <c:v>32.311552932165199</c:v>
                </c:pt>
                <c:pt idx="744">
                  <c:v>32.311552932165199</c:v>
                </c:pt>
                <c:pt idx="745">
                  <c:v>32.311552932165199</c:v>
                </c:pt>
                <c:pt idx="746">
                  <c:v>32.311552932165199</c:v>
                </c:pt>
                <c:pt idx="747">
                  <c:v>32.311552932165199</c:v>
                </c:pt>
                <c:pt idx="748">
                  <c:v>32.311552932165199</c:v>
                </c:pt>
                <c:pt idx="749">
                  <c:v>32.311552932165199</c:v>
                </c:pt>
                <c:pt idx="750">
                  <c:v>32.311552932165199</c:v>
                </c:pt>
                <c:pt idx="751">
                  <c:v>32.311552932165199</c:v>
                </c:pt>
                <c:pt idx="752">
                  <c:v>32.311552932165199</c:v>
                </c:pt>
                <c:pt idx="753">
                  <c:v>32.311552932165199</c:v>
                </c:pt>
                <c:pt idx="754">
                  <c:v>32.311552932165199</c:v>
                </c:pt>
                <c:pt idx="755">
                  <c:v>32.311552932165199</c:v>
                </c:pt>
                <c:pt idx="756">
                  <c:v>32.311552932165199</c:v>
                </c:pt>
                <c:pt idx="757">
                  <c:v>32.311552932165199</c:v>
                </c:pt>
                <c:pt idx="758">
                  <c:v>32.311552932165199</c:v>
                </c:pt>
                <c:pt idx="759">
                  <c:v>32.311552932165199</c:v>
                </c:pt>
                <c:pt idx="760">
                  <c:v>32.311552932165199</c:v>
                </c:pt>
                <c:pt idx="761">
                  <c:v>32.311552932165199</c:v>
                </c:pt>
                <c:pt idx="762">
                  <c:v>32.311552932165199</c:v>
                </c:pt>
                <c:pt idx="763">
                  <c:v>32.311552932165199</c:v>
                </c:pt>
                <c:pt idx="764">
                  <c:v>32.311552932165199</c:v>
                </c:pt>
                <c:pt idx="765">
                  <c:v>32.311552932165199</c:v>
                </c:pt>
                <c:pt idx="766">
                  <c:v>32.311552932165199</c:v>
                </c:pt>
                <c:pt idx="767">
                  <c:v>32.311552932165199</c:v>
                </c:pt>
                <c:pt idx="768">
                  <c:v>32.311552932165199</c:v>
                </c:pt>
                <c:pt idx="769">
                  <c:v>32.311552932165199</c:v>
                </c:pt>
                <c:pt idx="770">
                  <c:v>32.311552932165199</c:v>
                </c:pt>
                <c:pt idx="771">
                  <c:v>32.311552932165199</c:v>
                </c:pt>
                <c:pt idx="772">
                  <c:v>32.311552932165199</c:v>
                </c:pt>
                <c:pt idx="773">
                  <c:v>32.311552932165199</c:v>
                </c:pt>
                <c:pt idx="774">
                  <c:v>32.311552932165199</c:v>
                </c:pt>
                <c:pt idx="775">
                  <c:v>32.311552932165199</c:v>
                </c:pt>
                <c:pt idx="776">
                  <c:v>32.311552932165199</c:v>
                </c:pt>
                <c:pt idx="777">
                  <c:v>32.311552932165199</c:v>
                </c:pt>
                <c:pt idx="778">
                  <c:v>32.311552932165199</c:v>
                </c:pt>
                <c:pt idx="779">
                  <c:v>32.311552932165199</c:v>
                </c:pt>
                <c:pt idx="780">
                  <c:v>32.311552932165199</c:v>
                </c:pt>
                <c:pt idx="781">
                  <c:v>32.311552932165199</c:v>
                </c:pt>
                <c:pt idx="782">
                  <c:v>32.311552932165199</c:v>
                </c:pt>
                <c:pt idx="783">
                  <c:v>32.311552932165199</c:v>
                </c:pt>
                <c:pt idx="784">
                  <c:v>32.311552932165199</c:v>
                </c:pt>
                <c:pt idx="785">
                  <c:v>32.311552932165199</c:v>
                </c:pt>
                <c:pt idx="786">
                  <c:v>32.311552932165199</c:v>
                </c:pt>
                <c:pt idx="787">
                  <c:v>32.311552932165199</c:v>
                </c:pt>
                <c:pt idx="788">
                  <c:v>32.311552932165199</c:v>
                </c:pt>
                <c:pt idx="789">
                  <c:v>32.311552932165199</c:v>
                </c:pt>
                <c:pt idx="790">
                  <c:v>32.311552932165199</c:v>
                </c:pt>
                <c:pt idx="791">
                  <c:v>32.311552932165199</c:v>
                </c:pt>
                <c:pt idx="792">
                  <c:v>32.311552932165199</c:v>
                </c:pt>
                <c:pt idx="793">
                  <c:v>32.311552932165199</c:v>
                </c:pt>
                <c:pt idx="794">
                  <c:v>32.311552932165199</c:v>
                </c:pt>
                <c:pt idx="795">
                  <c:v>32.311552932165199</c:v>
                </c:pt>
                <c:pt idx="796">
                  <c:v>32.311552932165199</c:v>
                </c:pt>
                <c:pt idx="797">
                  <c:v>32.311552932165199</c:v>
                </c:pt>
                <c:pt idx="798">
                  <c:v>32.311552932165199</c:v>
                </c:pt>
                <c:pt idx="799">
                  <c:v>32.311552932165199</c:v>
                </c:pt>
                <c:pt idx="800">
                  <c:v>32.311552932165199</c:v>
                </c:pt>
                <c:pt idx="801">
                  <c:v>32.311552932165199</c:v>
                </c:pt>
                <c:pt idx="802">
                  <c:v>32.311552932165199</c:v>
                </c:pt>
                <c:pt idx="803">
                  <c:v>32.311552932165199</c:v>
                </c:pt>
                <c:pt idx="804">
                  <c:v>32.311552932165199</c:v>
                </c:pt>
                <c:pt idx="805">
                  <c:v>32.311552932165199</c:v>
                </c:pt>
                <c:pt idx="806">
                  <c:v>32.311552932165199</c:v>
                </c:pt>
                <c:pt idx="807">
                  <c:v>32.311552932165199</c:v>
                </c:pt>
                <c:pt idx="808">
                  <c:v>32.311552932165199</c:v>
                </c:pt>
                <c:pt idx="809">
                  <c:v>32.311552932165199</c:v>
                </c:pt>
                <c:pt idx="810">
                  <c:v>32.311552932165199</c:v>
                </c:pt>
                <c:pt idx="811">
                  <c:v>32.311552932165199</c:v>
                </c:pt>
                <c:pt idx="812">
                  <c:v>32.311552932165199</c:v>
                </c:pt>
                <c:pt idx="813">
                  <c:v>32.311552932165199</c:v>
                </c:pt>
                <c:pt idx="814">
                  <c:v>32.311552932165199</c:v>
                </c:pt>
                <c:pt idx="815">
                  <c:v>32.311552932165199</c:v>
                </c:pt>
                <c:pt idx="816">
                  <c:v>32.311552932165199</c:v>
                </c:pt>
                <c:pt idx="817">
                  <c:v>32.311552932165199</c:v>
                </c:pt>
                <c:pt idx="818">
                  <c:v>32.311552932165199</c:v>
                </c:pt>
                <c:pt idx="819">
                  <c:v>32.311552932165199</c:v>
                </c:pt>
                <c:pt idx="820">
                  <c:v>32.311552932165199</c:v>
                </c:pt>
                <c:pt idx="821">
                  <c:v>32.311552932165199</c:v>
                </c:pt>
                <c:pt idx="822">
                  <c:v>32.311552932165199</c:v>
                </c:pt>
                <c:pt idx="823">
                  <c:v>32.311552932165199</c:v>
                </c:pt>
                <c:pt idx="824">
                  <c:v>32.311552932165199</c:v>
                </c:pt>
                <c:pt idx="825">
                  <c:v>32.311552932165199</c:v>
                </c:pt>
                <c:pt idx="826">
                  <c:v>32.311552932165199</c:v>
                </c:pt>
                <c:pt idx="827">
                  <c:v>32.311552932165199</c:v>
                </c:pt>
                <c:pt idx="828">
                  <c:v>32.311552932165199</c:v>
                </c:pt>
                <c:pt idx="829">
                  <c:v>32.311552932165199</c:v>
                </c:pt>
                <c:pt idx="830">
                  <c:v>32.311552932165199</c:v>
                </c:pt>
                <c:pt idx="831">
                  <c:v>32.311552932165199</c:v>
                </c:pt>
                <c:pt idx="832">
                  <c:v>32.311552932165199</c:v>
                </c:pt>
                <c:pt idx="833">
                  <c:v>32.311552932165199</c:v>
                </c:pt>
                <c:pt idx="834">
                  <c:v>32.311552932165199</c:v>
                </c:pt>
                <c:pt idx="835">
                  <c:v>32.311552932165199</c:v>
                </c:pt>
                <c:pt idx="836">
                  <c:v>32.311552932165199</c:v>
                </c:pt>
                <c:pt idx="837">
                  <c:v>32.311552932165199</c:v>
                </c:pt>
                <c:pt idx="838">
                  <c:v>32.311552932165199</c:v>
                </c:pt>
                <c:pt idx="839">
                  <c:v>32.311552932165199</c:v>
                </c:pt>
                <c:pt idx="840">
                  <c:v>32.311552932165199</c:v>
                </c:pt>
                <c:pt idx="841">
                  <c:v>32.311552932165199</c:v>
                </c:pt>
                <c:pt idx="842">
                  <c:v>32.311552932165199</c:v>
                </c:pt>
                <c:pt idx="843">
                  <c:v>32.311552932165199</c:v>
                </c:pt>
                <c:pt idx="844">
                  <c:v>32.311552932165199</c:v>
                </c:pt>
                <c:pt idx="845">
                  <c:v>32.311552932165199</c:v>
                </c:pt>
                <c:pt idx="846">
                  <c:v>32.311552932165199</c:v>
                </c:pt>
                <c:pt idx="847">
                  <c:v>32.311552932165199</c:v>
                </c:pt>
                <c:pt idx="848">
                  <c:v>32.311552932165199</c:v>
                </c:pt>
                <c:pt idx="849">
                  <c:v>32.311552932165199</c:v>
                </c:pt>
                <c:pt idx="850">
                  <c:v>32.311552932165199</c:v>
                </c:pt>
                <c:pt idx="851">
                  <c:v>32.311552932165199</c:v>
                </c:pt>
                <c:pt idx="852">
                  <c:v>32.311552932165199</c:v>
                </c:pt>
                <c:pt idx="853">
                  <c:v>32.311552932165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A6B-4FDF-B30F-87026976CAD7}"/>
            </c:ext>
          </c:extLst>
        </c:ser>
        <c:ser>
          <c:idx val="2"/>
          <c:order val="2"/>
          <c:tx>
            <c:strRef>
              <c:f>零售!$AR$1</c:f>
              <c:strCache>
                <c:ptCount val="1"/>
                <c:pt idx="0">
                  <c:v>-1倍标准差</c:v>
                </c:pt>
              </c:strCache>
            </c:strRef>
          </c:tx>
          <c:spPr>
            <a:ln w="25400" cap="rnd" cmpd="sng" algn="ctr">
              <a:solidFill>
                <a:srgbClr val="99CCFF"/>
              </a:solidFill>
              <a:prstDash val="solid"/>
              <a:round/>
            </a:ln>
          </c:spPr>
          <c:marker>
            <c:symbol val="none"/>
          </c:marker>
          <c:cat>
            <c:numRef>
              <c:f>零售!$AM$2:$AM$898</c:f>
              <c:numCache>
                <c:formatCode>m/d/yyyy</c:formatCode>
                <c:ptCount val="897"/>
                <c:pt idx="0">
                  <c:v>38450</c:v>
                </c:pt>
                <c:pt idx="1">
                  <c:v>38457</c:v>
                </c:pt>
                <c:pt idx="2">
                  <c:v>38464</c:v>
                </c:pt>
                <c:pt idx="3">
                  <c:v>38471</c:v>
                </c:pt>
                <c:pt idx="4">
                  <c:v>38485</c:v>
                </c:pt>
                <c:pt idx="5">
                  <c:v>38492</c:v>
                </c:pt>
                <c:pt idx="6">
                  <c:v>38499</c:v>
                </c:pt>
                <c:pt idx="7">
                  <c:v>38506</c:v>
                </c:pt>
                <c:pt idx="8">
                  <c:v>38513</c:v>
                </c:pt>
                <c:pt idx="9">
                  <c:v>38520</c:v>
                </c:pt>
                <c:pt idx="10">
                  <c:v>38527</c:v>
                </c:pt>
                <c:pt idx="11">
                  <c:v>38534</c:v>
                </c:pt>
                <c:pt idx="12">
                  <c:v>38541</c:v>
                </c:pt>
                <c:pt idx="13">
                  <c:v>38548</c:v>
                </c:pt>
                <c:pt idx="14">
                  <c:v>38555</c:v>
                </c:pt>
                <c:pt idx="15">
                  <c:v>38562</c:v>
                </c:pt>
                <c:pt idx="16">
                  <c:v>38569</c:v>
                </c:pt>
                <c:pt idx="17">
                  <c:v>38576</c:v>
                </c:pt>
                <c:pt idx="18">
                  <c:v>38583</c:v>
                </c:pt>
                <c:pt idx="19">
                  <c:v>38590</c:v>
                </c:pt>
                <c:pt idx="20">
                  <c:v>38597</c:v>
                </c:pt>
                <c:pt idx="21">
                  <c:v>38604</c:v>
                </c:pt>
                <c:pt idx="22">
                  <c:v>38611</c:v>
                </c:pt>
                <c:pt idx="23">
                  <c:v>38618</c:v>
                </c:pt>
                <c:pt idx="24">
                  <c:v>38625</c:v>
                </c:pt>
                <c:pt idx="25">
                  <c:v>38639</c:v>
                </c:pt>
                <c:pt idx="26">
                  <c:v>38646</c:v>
                </c:pt>
                <c:pt idx="27">
                  <c:v>38653</c:v>
                </c:pt>
                <c:pt idx="28">
                  <c:v>38660</c:v>
                </c:pt>
                <c:pt idx="29">
                  <c:v>38667</c:v>
                </c:pt>
                <c:pt idx="30">
                  <c:v>38674</c:v>
                </c:pt>
                <c:pt idx="31">
                  <c:v>38681</c:v>
                </c:pt>
                <c:pt idx="32">
                  <c:v>38688</c:v>
                </c:pt>
                <c:pt idx="33">
                  <c:v>38695</c:v>
                </c:pt>
                <c:pt idx="34">
                  <c:v>38702</c:v>
                </c:pt>
                <c:pt idx="35">
                  <c:v>38709</c:v>
                </c:pt>
                <c:pt idx="36">
                  <c:v>38716</c:v>
                </c:pt>
                <c:pt idx="37">
                  <c:v>38723</c:v>
                </c:pt>
                <c:pt idx="38">
                  <c:v>38730</c:v>
                </c:pt>
                <c:pt idx="39">
                  <c:v>38737</c:v>
                </c:pt>
                <c:pt idx="40">
                  <c:v>38742</c:v>
                </c:pt>
                <c:pt idx="41">
                  <c:v>38758</c:v>
                </c:pt>
                <c:pt idx="42">
                  <c:v>38765</c:v>
                </c:pt>
                <c:pt idx="43">
                  <c:v>38772</c:v>
                </c:pt>
                <c:pt idx="44">
                  <c:v>38779</c:v>
                </c:pt>
                <c:pt idx="45">
                  <c:v>38786</c:v>
                </c:pt>
                <c:pt idx="46">
                  <c:v>38793</c:v>
                </c:pt>
                <c:pt idx="47">
                  <c:v>38800</c:v>
                </c:pt>
                <c:pt idx="48">
                  <c:v>38807</c:v>
                </c:pt>
                <c:pt idx="49">
                  <c:v>38814</c:v>
                </c:pt>
                <c:pt idx="50">
                  <c:v>38821</c:v>
                </c:pt>
                <c:pt idx="51">
                  <c:v>38828</c:v>
                </c:pt>
                <c:pt idx="52">
                  <c:v>38835</c:v>
                </c:pt>
                <c:pt idx="53">
                  <c:v>38849</c:v>
                </c:pt>
                <c:pt idx="54">
                  <c:v>38856</c:v>
                </c:pt>
                <c:pt idx="55">
                  <c:v>38863</c:v>
                </c:pt>
                <c:pt idx="56">
                  <c:v>38870</c:v>
                </c:pt>
                <c:pt idx="57">
                  <c:v>38877</c:v>
                </c:pt>
                <c:pt idx="58">
                  <c:v>38884</c:v>
                </c:pt>
                <c:pt idx="59">
                  <c:v>38891</c:v>
                </c:pt>
                <c:pt idx="60">
                  <c:v>38898</c:v>
                </c:pt>
                <c:pt idx="61">
                  <c:v>38905</c:v>
                </c:pt>
                <c:pt idx="62">
                  <c:v>38912</c:v>
                </c:pt>
                <c:pt idx="63">
                  <c:v>38919</c:v>
                </c:pt>
                <c:pt idx="64">
                  <c:v>38926</c:v>
                </c:pt>
                <c:pt idx="65">
                  <c:v>38933</c:v>
                </c:pt>
                <c:pt idx="66">
                  <c:v>38940</c:v>
                </c:pt>
                <c:pt idx="67">
                  <c:v>38947</c:v>
                </c:pt>
                <c:pt idx="68">
                  <c:v>38954</c:v>
                </c:pt>
                <c:pt idx="69">
                  <c:v>38961</c:v>
                </c:pt>
                <c:pt idx="70">
                  <c:v>38968</c:v>
                </c:pt>
                <c:pt idx="71">
                  <c:v>38975</c:v>
                </c:pt>
                <c:pt idx="72">
                  <c:v>38982</c:v>
                </c:pt>
                <c:pt idx="73">
                  <c:v>38989</c:v>
                </c:pt>
                <c:pt idx="74">
                  <c:v>39003</c:v>
                </c:pt>
                <c:pt idx="75">
                  <c:v>39010</c:v>
                </c:pt>
                <c:pt idx="76">
                  <c:v>39017</c:v>
                </c:pt>
                <c:pt idx="77">
                  <c:v>39024</c:v>
                </c:pt>
                <c:pt idx="78">
                  <c:v>39031</c:v>
                </c:pt>
                <c:pt idx="79">
                  <c:v>39038</c:v>
                </c:pt>
                <c:pt idx="80">
                  <c:v>39045</c:v>
                </c:pt>
                <c:pt idx="81">
                  <c:v>39052</c:v>
                </c:pt>
                <c:pt idx="82">
                  <c:v>39059</c:v>
                </c:pt>
                <c:pt idx="83">
                  <c:v>39066</c:v>
                </c:pt>
                <c:pt idx="84">
                  <c:v>39073</c:v>
                </c:pt>
                <c:pt idx="85">
                  <c:v>39080</c:v>
                </c:pt>
                <c:pt idx="86">
                  <c:v>39087</c:v>
                </c:pt>
                <c:pt idx="87">
                  <c:v>39094</c:v>
                </c:pt>
                <c:pt idx="88">
                  <c:v>39101</c:v>
                </c:pt>
                <c:pt idx="89">
                  <c:v>39108</c:v>
                </c:pt>
                <c:pt idx="90">
                  <c:v>39115</c:v>
                </c:pt>
                <c:pt idx="91">
                  <c:v>39122</c:v>
                </c:pt>
                <c:pt idx="92">
                  <c:v>39129</c:v>
                </c:pt>
                <c:pt idx="93">
                  <c:v>39143</c:v>
                </c:pt>
                <c:pt idx="94">
                  <c:v>39150</c:v>
                </c:pt>
                <c:pt idx="95">
                  <c:v>39157</c:v>
                </c:pt>
                <c:pt idx="96">
                  <c:v>39164</c:v>
                </c:pt>
                <c:pt idx="97">
                  <c:v>39171</c:v>
                </c:pt>
                <c:pt idx="98">
                  <c:v>39178</c:v>
                </c:pt>
                <c:pt idx="99">
                  <c:v>39185</c:v>
                </c:pt>
                <c:pt idx="100">
                  <c:v>39192</c:v>
                </c:pt>
                <c:pt idx="101">
                  <c:v>39199</c:v>
                </c:pt>
                <c:pt idx="102">
                  <c:v>39202</c:v>
                </c:pt>
                <c:pt idx="103">
                  <c:v>39213</c:v>
                </c:pt>
                <c:pt idx="104">
                  <c:v>39220</c:v>
                </c:pt>
                <c:pt idx="105">
                  <c:v>39227</c:v>
                </c:pt>
                <c:pt idx="106">
                  <c:v>39234</c:v>
                </c:pt>
                <c:pt idx="107">
                  <c:v>39241</c:v>
                </c:pt>
                <c:pt idx="108">
                  <c:v>39248</c:v>
                </c:pt>
                <c:pt idx="109">
                  <c:v>39255</c:v>
                </c:pt>
                <c:pt idx="110">
                  <c:v>39262</c:v>
                </c:pt>
                <c:pt idx="111">
                  <c:v>39269</c:v>
                </c:pt>
                <c:pt idx="112">
                  <c:v>39276</c:v>
                </c:pt>
                <c:pt idx="113">
                  <c:v>39283</c:v>
                </c:pt>
                <c:pt idx="114">
                  <c:v>39290</c:v>
                </c:pt>
                <c:pt idx="115">
                  <c:v>39297</c:v>
                </c:pt>
                <c:pt idx="116">
                  <c:v>39304</c:v>
                </c:pt>
                <c:pt idx="117">
                  <c:v>39311</c:v>
                </c:pt>
                <c:pt idx="118">
                  <c:v>39318</c:v>
                </c:pt>
                <c:pt idx="119">
                  <c:v>39325</c:v>
                </c:pt>
                <c:pt idx="120">
                  <c:v>39332</c:v>
                </c:pt>
                <c:pt idx="121">
                  <c:v>39339</c:v>
                </c:pt>
                <c:pt idx="122">
                  <c:v>39346</c:v>
                </c:pt>
                <c:pt idx="123">
                  <c:v>39353</c:v>
                </c:pt>
                <c:pt idx="124">
                  <c:v>39367</c:v>
                </c:pt>
                <c:pt idx="125">
                  <c:v>39374</c:v>
                </c:pt>
                <c:pt idx="126">
                  <c:v>39381</c:v>
                </c:pt>
                <c:pt idx="127">
                  <c:v>39388</c:v>
                </c:pt>
                <c:pt idx="128">
                  <c:v>39395</c:v>
                </c:pt>
                <c:pt idx="129">
                  <c:v>39402</c:v>
                </c:pt>
                <c:pt idx="130">
                  <c:v>39409</c:v>
                </c:pt>
                <c:pt idx="131">
                  <c:v>39416</c:v>
                </c:pt>
                <c:pt idx="132">
                  <c:v>39423</c:v>
                </c:pt>
                <c:pt idx="133">
                  <c:v>39430</c:v>
                </c:pt>
                <c:pt idx="134">
                  <c:v>39437</c:v>
                </c:pt>
                <c:pt idx="135">
                  <c:v>39444</c:v>
                </c:pt>
                <c:pt idx="136">
                  <c:v>39451</c:v>
                </c:pt>
                <c:pt idx="137">
                  <c:v>39458</c:v>
                </c:pt>
                <c:pt idx="138">
                  <c:v>39465</c:v>
                </c:pt>
                <c:pt idx="139">
                  <c:v>39472</c:v>
                </c:pt>
                <c:pt idx="140">
                  <c:v>39479</c:v>
                </c:pt>
                <c:pt idx="141">
                  <c:v>39483</c:v>
                </c:pt>
                <c:pt idx="142">
                  <c:v>39493</c:v>
                </c:pt>
                <c:pt idx="143">
                  <c:v>39500</c:v>
                </c:pt>
                <c:pt idx="144">
                  <c:v>39507</c:v>
                </c:pt>
                <c:pt idx="145">
                  <c:v>39514</c:v>
                </c:pt>
                <c:pt idx="146">
                  <c:v>39521</c:v>
                </c:pt>
                <c:pt idx="147">
                  <c:v>39528</c:v>
                </c:pt>
                <c:pt idx="148">
                  <c:v>39535</c:v>
                </c:pt>
                <c:pt idx="149">
                  <c:v>39541</c:v>
                </c:pt>
                <c:pt idx="150">
                  <c:v>39549</c:v>
                </c:pt>
                <c:pt idx="151">
                  <c:v>39556</c:v>
                </c:pt>
                <c:pt idx="152">
                  <c:v>39563</c:v>
                </c:pt>
                <c:pt idx="153">
                  <c:v>39568</c:v>
                </c:pt>
                <c:pt idx="154">
                  <c:v>39577</c:v>
                </c:pt>
                <c:pt idx="155">
                  <c:v>39584</c:v>
                </c:pt>
                <c:pt idx="156">
                  <c:v>39591</c:v>
                </c:pt>
                <c:pt idx="157">
                  <c:v>39598</c:v>
                </c:pt>
                <c:pt idx="158">
                  <c:v>39605</c:v>
                </c:pt>
                <c:pt idx="159">
                  <c:v>39612</c:v>
                </c:pt>
                <c:pt idx="160">
                  <c:v>39619</c:v>
                </c:pt>
                <c:pt idx="161">
                  <c:v>39626</c:v>
                </c:pt>
                <c:pt idx="162">
                  <c:v>39633</c:v>
                </c:pt>
                <c:pt idx="163">
                  <c:v>39640</c:v>
                </c:pt>
                <c:pt idx="164">
                  <c:v>39647</c:v>
                </c:pt>
                <c:pt idx="165">
                  <c:v>39654</c:v>
                </c:pt>
                <c:pt idx="166">
                  <c:v>39661</c:v>
                </c:pt>
                <c:pt idx="167">
                  <c:v>39668</c:v>
                </c:pt>
                <c:pt idx="168">
                  <c:v>39675</c:v>
                </c:pt>
                <c:pt idx="169">
                  <c:v>39682</c:v>
                </c:pt>
                <c:pt idx="170">
                  <c:v>39689</c:v>
                </c:pt>
                <c:pt idx="171">
                  <c:v>39696</c:v>
                </c:pt>
                <c:pt idx="172">
                  <c:v>39703</c:v>
                </c:pt>
                <c:pt idx="173">
                  <c:v>39710</c:v>
                </c:pt>
                <c:pt idx="174">
                  <c:v>39717</c:v>
                </c:pt>
                <c:pt idx="175">
                  <c:v>39731</c:v>
                </c:pt>
                <c:pt idx="176">
                  <c:v>39738</c:v>
                </c:pt>
                <c:pt idx="177">
                  <c:v>39745</c:v>
                </c:pt>
                <c:pt idx="178">
                  <c:v>39752</c:v>
                </c:pt>
                <c:pt idx="179">
                  <c:v>39759</c:v>
                </c:pt>
                <c:pt idx="180">
                  <c:v>39766</c:v>
                </c:pt>
                <c:pt idx="181">
                  <c:v>39773</c:v>
                </c:pt>
                <c:pt idx="182">
                  <c:v>39780</c:v>
                </c:pt>
                <c:pt idx="183">
                  <c:v>39787</c:v>
                </c:pt>
                <c:pt idx="184">
                  <c:v>39794</c:v>
                </c:pt>
                <c:pt idx="185">
                  <c:v>39801</c:v>
                </c:pt>
                <c:pt idx="186">
                  <c:v>39808</c:v>
                </c:pt>
                <c:pt idx="187">
                  <c:v>39813</c:v>
                </c:pt>
                <c:pt idx="188">
                  <c:v>39822</c:v>
                </c:pt>
                <c:pt idx="189">
                  <c:v>39829</c:v>
                </c:pt>
                <c:pt idx="190">
                  <c:v>39836</c:v>
                </c:pt>
                <c:pt idx="191">
                  <c:v>39850</c:v>
                </c:pt>
                <c:pt idx="192">
                  <c:v>39857</c:v>
                </c:pt>
                <c:pt idx="193">
                  <c:v>39864</c:v>
                </c:pt>
                <c:pt idx="194">
                  <c:v>39871</c:v>
                </c:pt>
                <c:pt idx="195">
                  <c:v>39878</c:v>
                </c:pt>
                <c:pt idx="196">
                  <c:v>39885</c:v>
                </c:pt>
                <c:pt idx="197">
                  <c:v>39892</c:v>
                </c:pt>
                <c:pt idx="198">
                  <c:v>39899</c:v>
                </c:pt>
                <c:pt idx="199">
                  <c:v>39906</c:v>
                </c:pt>
                <c:pt idx="200">
                  <c:v>39913</c:v>
                </c:pt>
                <c:pt idx="201">
                  <c:v>39920</c:v>
                </c:pt>
                <c:pt idx="202">
                  <c:v>39927</c:v>
                </c:pt>
                <c:pt idx="203">
                  <c:v>39933</c:v>
                </c:pt>
                <c:pt idx="204">
                  <c:v>39941</c:v>
                </c:pt>
                <c:pt idx="205">
                  <c:v>39948</c:v>
                </c:pt>
                <c:pt idx="206">
                  <c:v>39955</c:v>
                </c:pt>
                <c:pt idx="207">
                  <c:v>39960</c:v>
                </c:pt>
                <c:pt idx="208">
                  <c:v>39969</c:v>
                </c:pt>
                <c:pt idx="209">
                  <c:v>39976</c:v>
                </c:pt>
                <c:pt idx="210">
                  <c:v>39983</c:v>
                </c:pt>
                <c:pt idx="211">
                  <c:v>39990</c:v>
                </c:pt>
                <c:pt idx="212">
                  <c:v>39997</c:v>
                </c:pt>
                <c:pt idx="213">
                  <c:v>40004</c:v>
                </c:pt>
                <c:pt idx="214">
                  <c:v>40011</c:v>
                </c:pt>
                <c:pt idx="215">
                  <c:v>40018</c:v>
                </c:pt>
                <c:pt idx="216">
                  <c:v>40025</c:v>
                </c:pt>
                <c:pt idx="217">
                  <c:v>40032</c:v>
                </c:pt>
                <c:pt idx="218">
                  <c:v>40039</c:v>
                </c:pt>
                <c:pt idx="219">
                  <c:v>40046</c:v>
                </c:pt>
                <c:pt idx="220">
                  <c:v>40053</c:v>
                </c:pt>
                <c:pt idx="221">
                  <c:v>40060</c:v>
                </c:pt>
                <c:pt idx="222">
                  <c:v>40067</c:v>
                </c:pt>
                <c:pt idx="223">
                  <c:v>40074</c:v>
                </c:pt>
                <c:pt idx="224">
                  <c:v>40081</c:v>
                </c:pt>
                <c:pt idx="225">
                  <c:v>40086</c:v>
                </c:pt>
                <c:pt idx="226">
                  <c:v>40095</c:v>
                </c:pt>
                <c:pt idx="227">
                  <c:v>40102</c:v>
                </c:pt>
                <c:pt idx="228">
                  <c:v>40109</c:v>
                </c:pt>
                <c:pt idx="229">
                  <c:v>40116</c:v>
                </c:pt>
                <c:pt idx="230">
                  <c:v>40123</c:v>
                </c:pt>
                <c:pt idx="231">
                  <c:v>40130</c:v>
                </c:pt>
                <c:pt idx="232">
                  <c:v>40137</c:v>
                </c:pt>
                <c:pt idx="233">
                  <c:v>40144</c:v>
                </c:pt>
                <c:pt idx="234">
                  <c:v>40151</c:v>
                </c:pt>
                <c:pt idx="235">
                  <c:v>40158</c:v>
                </c:pt>
                <c:pt idx="236">
                  <c:v>40165</c:v>
                </c:pt>
                <c:pt idx="237">
                  <c:v>40172</c:v>
                </c:pt>
                <c:pt idx="238">
                  <c:v>40178</c:v>
                </c:pt>
                <c:pt idx="239">
                  <c:v>40186</c:v>
                </c:pt>
                <c:pt idx="240">
                  <c:v>40193</c:v>
                </c:pt>
                <c:pt idx="241">
                  <c:v>40200</c:v>
                </c:pt>
                <c:pt idx="242">
                  <c:v>40207</c:v>
                </c:pt>
                <c:pt idx="243">
                  <c:v>40214</c:v>
                </c:pt>
                <c:pt idx="244">
                  <c:v>40221</c:v>
                </c:pt>
                <c:pt idx="245">
                  <c:v>40235</c:v>
                </c:pt>
                <c:pt idx="246">
                  <c:v>40242</c:v>
                </c:pt>
                <c:pt idx="247">
                  <c:v>40249</c:v>
                </c:pt>
                <c:pt idx="248">
                  <c:v>40256</c:v>
                </c:pt>
                <c:pt idx="249">
                  <c:v>40263</c:v>
                </c:pt>
                <c:pt idx="250">
                  <c:v>40270</c:v>
                </c:pt>
                <c:pt idx="251">
                  <c:v>40277</c:v>
                </c:pt>
                <c:pt idx="252">
                  <c:v>40284</c:v>
                </c:pt>
                <c:pt idx="253">
                  <c:v>40291</c:v>
                </c:pt>
                <c:pt idx="254">
                  <c:v>40298</c:v>
                </c:pt>
                <c:pt idx="255">
                  <c:v>40305</c:v>
                </c:pt>
                <c:pt idx="256">
                  <c:v>40312</c:v>
                </c:pt>
                <c:pt idx="257">
                  <c:v>40319</c:v>
                </c:pt>
                <c:pt idx="258">
                  <c:v>40326</c:v>
                </c:pt>
                <c:pt idx="259">
                  <c:v>40333</c:v>
                </c:pt>
                <c:pt idx="260">
                  <c:v>40340</c:v>
                </c:pt>
                <c:pt idx="261">
                  <c:v>40347</c:v>
                </c:pt>
                <c:pt idx="262">
                  <c:v>40354</c:v>
                </c:pt>
                <c:pt idx="263">
                  <c:v>40361</c:v>
                </c:pt>
                <c:pt idx="264">
                  <c:v>40368</c:v>
                </c:pt>
                <c:pt idx="265">
                  <c:v>40375</c:v>
                </c:pt>
                <c:pt idx="266">
                  <c:v>40382</c:v>
                </c:pt>
                <c:pt idx="267">
                  <c:v>40389</c:v>
                </c:pt>
                <c:pt idx="268">
                  <c:v>40396</c:v>
                </c:pt>
                <c:pt idx="269">
                  <c:v>40403</c:v>
                </c:pt>
                <c:pt idx="270">
                  <c:v>40410</c:v>
                </c:pt>
                <c:pt idx="271">
                  <c:v>40417</c:v>
                </c:pt>
                <c:pt idx="272">
                  <c:v>40424</c:v>
                </c:pt>
                <c:pt idx="273">
                  <c:v>40431</c:v>
                </c:pt>
                <c:pt idx="274">
                  <c:v>40438</c:v>
                </c:pt>
                <c:pt idx="275">
                  <c:v>40442</c:v>
                </c:pt>
                <c:pt idx="276">
                  <c:v>40451</c:v>
                </c:pt>
                <c:pt idx="277">
                  <c:v>40459</c:v>
                </c:pt>
                <c:pt idx="278">
                  <c:v>40466</c:v>
                </c:pt>
                <c:pt idx="279">
                  <c:v>40473</c:v>
                </c:pt>
                <c:pt idx="280">
                  <c:v>40480</c:v>
                </c:pt>
                <c:pt idx="281">
                  <c:v>40487</c:v>
                </c:pt>
                <c:pt idx="282">
                  <c:v>40494</c:v>
                </c:pt>
                <c:pt idx="283">
                  <c:v>40501</c:v>
                </c:pt>
                <c:pt idx="284">
                  <c:v>40508</c:v>
                </c:pt>
                <c:pt idx="285">
                  <c:v>40515</c:v>
                </c:pt>
                <c:pt idx="286">
                  <c:v>40522</c:v>
                </c:pt>
                <c:pt idx="287">
                  <c:v>40529</c:v>
                </c:pt>
                <c:pt idx="288">
                  <c:v>40536</c:v>
                </c:pt>
                <c:pt idx="289">
                  <c:v>40543</c:v>
                </c:pt>
                <c:pt idx="290">
                  <c:v>40550</c:v>
                </c:pt>
                <c:pt idx="291">
                  <c:v>40557</c:v>
                </c:pt>
                <c:pt idx="292">
                  <c:v>40564</c:v>
                </c:pt>
                <c:pt idx="293">
                  <c:v>40571</c:v>
                </c:pt>
                <c:pt idx="294">
                  <c:v>40575</c:v>
                </c:pt>
                <c:pt idx="295">
                  <c:v>40585</c:v>
                </c:pt>
                <c:pt idx="296">
                  <c:v>40592</c:v>
                </c:pt>
                <c:pt idx="297">
                  <c:v>40599</c:v>
                </c:pt>
                <c:pt idx="298">
                  <c:v>40606</c:v>
                </c:pt>
                <c:pt idx="299">
                  <c:v>40613</c:v>
                </c:pt>
                <c:pt idx="300">
                  <c:v>40620</c:v>
                </c:pt>
                <c:pt idx="301">
                  <c:v>40627</c:v>
                </c:pt>
                <c:pt idx="302">
                  <c:v>40634</c:v>
                </c:pt>
                <c:pt idx="303">
                  <c:v>40641</c:v>
                </c:pt>
                <c:pt idx="304">
                  <c:v>40648</c:v>
                </c:pt>
                <c:pt idx="305">
                  <c:v>40655</c:v>
                </c:pt>
                <c:pt idx="306">
                  <c:v>40662</c:v>
                </c:pt>
                <c:pt idx="307">
                  <c:v>40669</c:v>
                </c:pt>
                <c:pt idx="308">
                  <c:v>40676</c:v>
                </c:pt>
                <c:pt idx="309">
                  <c:v>40683</c:v>
                </c:pt>
                <c:pt idx="310">
                  <c:v>40690</c:v>
                </c:pt>
                <c:pt idx="311">
                  <c:v>40697</c:v>
                </c:pt>
                <c:pt idx="312">
                  <c:v>40704</c:v>
                </c:pt>
                <c:pt idx="313">
                  <c:v>40711</c:v>
                </c:pt>
                <c:pt idx="314">
                  <c:v>40718</c:v>
                </c:pt>
                <c:pt idx="315">
                  <c:v>40725</c:v>
                </c:pt>
                <c:pt idx="316">
                  <c:v>40732</c:v>
                </c:pt>
                <c:pt idx="317">
                  <c:v>40739</c:v>
                </c:pt>
                <c:pt idx="318">
                  <c:v>40746</c:v>
                </c:pt>
                <c:pt idx="319">
                  <c:v>40753</c:v>
                </c:pt>
                <c:pt idx="320">
                  <c:v>40760</c:v>
                </c:pt>
                <c:pt idx="321">
                  <c:v>40767</c:v>
                </c:pt>
                <c:pt idx="322">
                  <c:v>40774</c:v>
                </c:pt>
                <c:pt idx="323">
                  <c:v>40781</c:v>
                </c:pt>
                <c:pt idx="324">
                  <c:v>40788</c:v>
                </c:pt>
                <c:pt idx="325">
                  <c:v>40795</c:v>
                </c:pt>
                <c:pt idx="326">
                  <c:v>40802</c:v>
                </c:pt>
                <c:pt idx="327">
                  <c:v>40809</c:v>
                </c:pt>
                <c:pt idx="328">
                  <c:v>40816</c:v>
                </c:pt>
                <c:pt idx="329">
                  <c:v>40830</c:v>
                </c:pt>
                <c:pt idx="330">
                  <c:v>40837</c:v>
                </c:pt>
                <c:pt idx="331">
                  <c:v>40844</c:v>
                </c:pt>
                <c:pt idx="332">
                  <c:v>40851</c:v>
                </c:pt>
                <c:pt idx="333">
                  <c:v>40858</c:v>
                </c:pt>
                <c:pt idx="334">
                  <c:v>40865</c:v>
                </c:pt>
                <c:pt idx="335">
                  <c:v>40872</c:v>
                </c:pt>
                <c:pt idx="336">
                  <c:v>40879</c:v>
                </c:pt>
                <c:pt idx="337">
                  <c:v>40886</c:v>
                </c:pt>
                <c:pt idx="338">
                  <c:v>40893</c:v>
                </c:pt>
                <c:pt idx="339">
                  <c:v>40900</c:v>
                </c:pt>
                <c:pt idx="340">
                  <c:v>40907</c:v>
                </c:pt>
                <c:pt idx="341">
                  <c:v>40914</c:v>
                </c:pt>
                <c:pt idx="342">
                  <c:v>40921</c:v>
                </c:pt>
                <c:pt idx="343">
                  <c:v>40928</c:v>
                </c:pt>
                <c:pt idx="344">
                  <c:v>40942</c:v>
                </c:pt>
                <c:pt idx="345">
                  <c:v>40949</c:v>
                </c:pt>
                <c:pt idx="346">
                  <c:v>40956</c:v>
                </c:pt>
                <c:pt idx="347">
                  <c:v>40963</c:v>
                </c:pt>
                <c:pt idx="348">
                  <c:v>40970</c:v>
                </c:pt>
                <c:pt idx="349">
                  <c:v>40977</c:v>
                </c:pt>
                <c:pt idx="350">
                  <c:v>40984</c:v>
                </c:pt>
                <c:pt idx="351">
                  <c:v>40991</c:v>
                </c:pt>
                <c:pt idx="352">
                  <c:v>40998</c:v>
                </c:pt>
                <c:pt idx="353">
                  <c:v>41005</c:v>
                </c:pt>
                <c:pt idx="354">
                  <c:v>41012</c:v>
                </c:pt>
                <c:pt idx="355">
                  <c:v>41019</c:v>
                </c:pt>
                <c:pt idx="356">
                  <c:v>41026</c:v>
                </c:pt>
                <c:pt idx="357">
                  <c:v>41033</c:v>
                </c:pt>
                <c:pt idx="358">
                  <c:v>41040</c:v>
                </c:pt>
                <c:pt idx="359">
                  <c:v>41047</c:v>
                </c:pt>
                <c:pt idx="360">
                  <c:v>41054</c:v>
                </c:pt>
                <c:pt idx="361">
                  <c:v>41061</c:v>
                </c:pt>
                <c:pt idx="362">
                  <c:v>41068</c:v>
                </c:pt>
                <c:pt idx="363">
                  <c:v>41075</c:v>
                </c:pt>
                <c:pt idx="364">
                  <c:v>41081</c:v>
                </c:pt>
                <c:pt idx="365">
                  <c:v>41089</c:v>
                </c:pt>
                <c:pt idx="366">
                  <c:v>41096</c:v>
                </c:pt>
                <c:pt idx="367">
                  <c:v>41103</c:v>
                </c:pt>
                <c:pt idx="368">
                  <c:v>41110</c:v>
                </c:pt>
                <c:pt idx="369">
                  <c:v>41117</c:v>
                </c:pt>
                <c:pt idx="370">
                  <c:v>41124</c:v>
                </c:pt>
                <c:pt idx="371">
                  <c:v>41131</c:v>
                </c:pt>
                <c:pt idx="372">
                  <c:v>41138</c:v>
                </c:pt>
                <c:pt idx="373">
                  <c:v>41145</c:v>
                </c:pt>
                <c:pt idx="374">
                  <c:v>41152</c:v>
                </c:pt>
                <c:pt idx="375">
                  <c:v>41159</c:v>
                </c:pt>
                <c:pt idx="376">
                  <c:v>41166</c:v>
                </c:pt>
                <c:pt idx="377">
                  <c:v>41173</c:v>
                </c:pt>
                <c:pt idx="378">
                  <c:v>41180</c:v>
                </c:pt>
                <c:pt idx="379">
                  <c:v>41194</c:v>
                </c:pt>
                <c:pt idx="380">
                  <c:v>41201</c:v>
                </c:pt>
                <c:pt idx="381">
                  <c:v>41208</c:v>
                </c:pt>
                <c:pt idx="382">
                  <c:v>41215</c:v>
                </c:pt>
                <c:pt idx="383">
                  <c:v>41222</c:v>
                </c:pt>
                <c:pt idx="384">
                  <c:v>41229</c:v>
                </c:pt>
                <c:pt idx="385">
                  <c:v>41236</c:v>
                </c:pt>
                <c:pt idx="386">
                  <c:v>41243</c:v>
                </c:pt>
                <c:pt idx="387">
                  <c:v>41250</c:v>
                </c:pt>
                <c:pt idx="388">
                  <c:v>41257</c:v>
                </c:pt>
                <c:pt idx="389">
                  <c:v>41264</c:v>
                </c:pt>
                <c:pt idx="390">
                  <c:v>41271</c:v>
                </c:pt>
                <c:pt idx="391">
                  <c:v>41278</c:v>
                </c:pt>
                <c:pt idx="392">
                  <c:v>41285</c:v>
                </c:pt>
                <c:pt idx="393">
                  <c:v>41292</c:v>
                </c:pt>
                <c:pt idx="394">
                  <c:v>41299</c:v>
                </c:pt>
                <c:pt idx="395">
                  <c:v>41306</c:v>
                </c:pt>
                <c:pt idx="396">
                  <c:v>41313</c:v>
                </c:pt>
                <c:pt idx="397">
                  <c:v>41327</c:v>
                </c:pt>
                <c:pt idx="398">
                  <c:v>41334</c:v>
                </c:pt>
                <c:pt idx="399">
                  <c:v>41341</c:v>
                </c:pt>
                <c:pt idx="400">
                  <c:v>41348</c:v>
                </c:pt>
                <c:pt idx="401">
                  <c:v>41355</c:v>
                </c:pt>
                <c:pt idx="402">
                  <c:v>41362</c:v>
                </c:pt>
                <c:pt idx="403">
                  <c:v>41367</c:v>
                </c:pt>
                <c:pt idx="404">
                  <c:v>41376</c:v>
                </c:pt>
                <c:pt idx="405">
                  <c:v>41383</c:v>
                </c:pt>
                <c:pt idx="406">
                  <c:v>41390</c:v>
                </c:pt>
                <c:pt idx="407">
                  <c:v>41397</c:v>
                </c:pt>
                <c:pt idx="408">
                  <c:v>41404</c:v>
                </c:pt>
                <c:pt idx="409">
                  <c:v>41411</c:v>
                </c:pt>
                <c:pt idx="410">
                  <c:v>41418</c:v>
                </c:pt>
                <c:pt idx="411">
                  <c:v>41425</c:v>
                </c:pt>
                <c:pt idx="412">
                  <c:v>41432</c:v>
                </c:pt>
                <c:pt idx="413">
                  <c:v>41439</c:v>
                </c:pt>
                <c:pt idx="414">
                  <c:v>41446</c:v>
                </c:pt>
                <c:pt idx="415">
                  <c:v>41453</c:v>
                </c:pt>
                <c:pt idx="416">
                  <c:v>41460</c:v>
                </c:pt>
                <c:pt idx="417">
                  <c:v>41467</c:v>
                </c:pt>
                <c:pt idx="418">
                  <c:v>41474</c:v>
                </c:pt>
                <c:pt idx="419">
                  <c:v>41481</c:v>
                </c:pt>
                <c:pt idx="420">
                  <c:v>41488</c:v>
                </c:pt>
                <c:pt idx="421">
                  <c:v>41495</c:v>
                </c:pt>
                <c:pt idx="422">
                  <c:v>41502</c:v>
                </c:pt>
                <c:pt idx="423">
                  <c:v>41509</c:v>
                </c:pt>
                <c:pt idx="424">
                  <c:v>41516</c:v>
                </c:pt>
                <c:pt idx="425">
                  <c:v>41523</c:v>
                </c:pt>
                <c:pt idx="426">
                  <c:v>41530</c:v>
                </c:pt>
                <c:pt idx="427">
                  <c:v>41535</c:v>
                </c:pt>
                <c:pt idx="428">
                  <c:v>41544</c:v>
                </c:pt>
                <c:pt idx="429">
                  <c:v>41547</c:v>
                </c:pt>
                <c:pt idx="430">
                  <c:v>41558</c:v>
                </c:pt>
                <c:pt idx="431">
                  <c:v>41565</c:v>
                </c:pt>
                <c:pt idx="432">
                  <c:v>41572</c:v>
                </c:pt>
                <c:pt idx="433">
                  <c:v>41579</c:v>
                </c:pt>
                <c:pt idx="434">
                  <c:v>41586</c:v>
                </c:pt>
                <c:pt idx="435">
                  <c:v>41593</c:v>
                </c:pt>
                <c:pt idx="436">
                  <c:v>41600</c:v>
                </c:pt>
                <c:pt idx="437">
                  <c:v>41607</c:v>
                </c:pt>
                <c:pt idx="438">
                  <c:v>41614</c:v>
                </c:pt>
                <c:pt idx="439">
                  <c:v>41621</c:v>
                </c:pt>
                <c:pt idx="440">
                  <c:v>41628</c:v>
                </c:pt>
                <c:pt idx="441">
                  <c:v>41635</c:v>
                </c:pt>
                <c:pt idx="442">
                  <c:v>41642</c:v>
                </c:pt>
                <c:pt idx="443">
                  <c:v>41649</c:v>
                </c:pt>
                <c:pt idx="444">
                  <c:v>41656</c:v>
                </c:pt>
                <c:pt idx="445">
                  <c:v>41663</c:v>
                </c:pt>
                <c:pt idx="446">
                  <c:v>41669</c:v>
                </c:pt>
                <c:pt idx="447">
                  <c:v>41677</c:v>
                </c:pt>
                <c:pt idx="448">
                  <c:v>41684</c:v>
                </c:pt>
                <c:pt idx="449">
                  <c:v>41691</c:v>
                </c:pt>
                <c:pt idx="450">
                  <c:v>41698</c:v>
                </c:pt>
                <c:pt idx="451">
                  <c:v>41705</c:v>
                </c:pt>
                <c:pt idx="452">
                  <c:v>41712</c:v>
                </c:pt>
                <c:pt idx="453">
                  <c:v>41719</c:v>
                </c:pt>
                <c:pt idx="454">
                  <c:v>41726</c:v>
                </c:pt>
                <c:pt idx="455">
                  <c:v>41733</c:v>
                </c:pt>
                <c:pt idx="456">
                  <c:v>41740</c:v>
                </c:pt>
                <c:pt idx="457">
                  <c:v>41747</c:v>
                </c:pt>
                <c:pt idx="458">
                  <c:v>41754</c:v>
                </c:pt>
                <c:pt idx="459">
                  <c:v>41759</c:v>
                </c:pt>
                <c:pt idx="460">
                  <c:v>41768</c:v>
                </c:pt>
                <c:pt idx="461">
                  <c:v>41775</c:v>
                </c:pt>
                <c:pt idx="462">
                  <c:v>41782</c:v>
                </c:pt>
                <c:pt idx="463">
                  <c:v>41789</c:v>
                </c:pt>
                <c:pt idx="464">
                  <c:v>41796</c:v>
                </c:pt>
                <c:pt idx="465">
                  <c:v>41803</c:v>
                </c:pt>
                <c:pt idx="466">
                  <c:v>41810</c:v>
                </c:pt>
                <c:pt idx="467">
                  <c:v>41817</c:v>
                </c:pt>
                <c:pt idx="468">
                  <c:v>41824</c:v>
                </c:pt>
                <c:pt idx="469">
                  <c:v>41831</c:v>
                </c:pt>
                <c:pt idx="470">
                  <c:v>41838</c:v>
                </c:pt>
                <c:pt idx="471">
                  <c:v>41845</c:v>
                </c:pt>
                <c:pt idx="472">
                  <c:v>41852</c:v>
                </c:pt>
                <c:pt idx="473">
                  <c:v>41859</c:v>
                </c:pt>
                <c:pt idx="474">
                  <c:v>41866</c:v>
                </c:pt>
                <c:pt idx="475">
                  <c:v>41873</c:v>
                </c:pt>
                <c:pt idx="476">
                  <c:v>41880</c:v>
                </c:pt>
                <c:pt idx="477">
                  <c:v>41887</c:v>
                </c:pt>
                <c:pt idx="478">
                  <c:v>41894</c:v>
                </c:pt>
                <c:pt idx="479">
                  <c:v>41901</c:v>
                </c:pt>
                <c:pt idx="480">
                  <c:v>41908</c:v>
                </c:pt>
                <c:pt idx="481">
                  <c:v>41912</c:v>
                </c:pt>
                <c:pt idx="482">
                  <c:v>41922</c:v>
                </c:pt>
                <c:pt idx="483">
                  <c:v>41929</c:v>
                </c:pt>
                <c:pt idx="484">
                  <c:v>41936</c:v>
                </c:pt>
                <c:pt idx="485">
                  <c:v>41943</c:v>
                </c:pt>
                <c:pt idx="486">
                  <c:v>41950</c:v>
                </c:pt>
                <c:pt idx="487">
                  <c:v>41957</c:v>
                </c:pt>
                <c:pt idx="488">
                  <c:v>41964</c:v>
                </c:pt>
                <c:pt idx="489">
                  <c:v>41971</c:v>
                </c:pt>
                <c:pt idx="490">
                  <c:v>41978</c:v>
                </c:pt>
                <c:pt idx="491">
                  <c:v>41985</c:v>
                </c:pt>
                <c:pt idx="492">
                  <c:v>41992</c:v>
                </c:pt>
                <c:pt idx="493">
                  <c:v>41999</c:v>
                </c:pt>
                <c:pt idx="494">
                  <c:v>42004</c:v>
                </c:pt>
                <c:pt idx="495">
                  <c:v>42013</c:v>
                </c:pt>
                <c:pt idx="496">
                  <c:v>42020</c:v>
                </c:pt>
                <c:pt idx="497">
                  <c:v>42027</c:v>
                </c:pt>
                <c:pt idx="498">
                  <c:v>42034</c:v>
                </c:pt>
                <c:pt idx="499">
                  <c:v>42041</c:v>
                </c:pt>
                <c:pt idx="500">
                  <c:v>42048</c:v>
                </c:pt>
                <c:pt idx="501">
                  <c:v>42052</c:v>
                </c:pt>
                <c:pt idx="502">
                  <c:v>42062</c:v>
                </c:pt>
                <c:pt idx="503">
                  <c:v>42069</c:v>
                </c:pt>
                <c:pt idx="504">
                  <c:v>42076</c:v>
                </c:pt>
                <c:pt idx="505">
                  <c:v>42083</c:v>
                </c:pt>
                <c:pt idx="506">
                  <c:v>42090</c:v>
                </c:pt>
                <c:pt idx="507">
                  <c:v>42097</c:v>
                </c:pt>
                <c:pt idx="508">
                  <c:v>42104</c:v>
                </c:pt>
                <c:pt idx="509">
                  <c:v>42111</c:v>
                </c:pt>
                <c:pt idx="510">
                  <c:v>42118</c:v>
                </c:pt>
                <c:pt idx="511">
                  <c:v>42124</c:v>
                </c:pt>
                <c:pt idx="512">
                  <c:v>42132</c:v>
                </c:pt>
                <c:pt idx="513">
                  <c:v>42139</c:v>
                </c:pt>
                <c:pt idx="514">
                  <c:v>42146</c:v>
                </c:pt>
                <c:pt idx="515">
                  <c:v>42153</c:v>
                </c:pt>
                <c:pt idx="516">
                  <c:v>42160</c:v>
                </c:pt>
                <c:pt idx="517">
                  <c:v>42167</c:v>
                </c:pt>
                <c:pt idx="518">
                  <c:v>42174</c:v>
                </c:pt>
                <c:pt idx="519">
                  <c:v>42181</c:v>
                </c:pt>
                <c:pt idx="520">
                  <c:v>42188</c:v>
                </c:pt>
                <c:pt idx="521">
                  <c:v>42195</c:v>
                </c:pt>
                <c:pt idx="522">
                  <c:v>42202</c:v>
                </c:pt>
                <c:pt idx="523">
                  <c:v>42209</c:v>
                </c:pt>
                <c:pt idx="524">
                  <c:v>42216</c:v>
                </c:pt>
                <c:pt idx="525">
                  <c:v>42223</c:v>
                </c:pt>
                <c:pt idx="526">
                  <c:v>42230</c:v>
                </c:pt>
                <c:pt idx="527">
                  <c:v>42237</c:v>
                </c:pt>
                <c:pt idx="528">
                  <c:v>42244</c:v>
                </c:pt>
                <c:pt idx="529">
                  <c:v>42249</c:v>
                </c:pt>
                <c:pt idx="530">
                  <c:v>42258</c:v>
                </c:pt>
                <c:pt idx="531">
                  <c:v>42265</c:v>
                </c:pt>
                <c:pt idx="532">
                  <c:v>42272</c:v>
                </c:pt>
                <c:pt idx="533">
                  <c:v>42277</c:v>
                </c:pt>
                <c:pt idx="534">
                  <c:v>42286</c:v>
                </c:pt>
                <c:pt idx="535">
                  <c:v>42293</c:v>
                </c:pt>
                <c:pt idx="536">
                  <c:v>42300</c:v>
                </c:pt>
                <c:pt idx="537">
                  <c:v>42307</c:v>
                </c:pt>
                <c:pt idx="538">
                  <c:v>42314</c:v>
                </c:pt>
                <c:pt idx="539">
                  <c:v>42321</c:v>
                </c:pt>
                <c:pt idx="540">
                  <c:v>42328</c:v>
                </c:pt>
                <c:pt idx="541">
                  <c:v>42335</c:v>
                </c:pt>
                <c:pt idx="542">
                  <c:v>42342</c:v>
                </c:pt>
                <c:pt idx="543">
                  <c:v>42349</c:v>
                </c:pt>
                <c:pt idx="544">
                  <c:v>42356</c:v>
                </c:pt>
                <c:pt idx="545">
                  <c:v>42363</c:v>
                </c:pt>
                <c:pt idx="546">
                  <c:v>42369</c:v>
                </c:pt>
                <c:pt idx="547">
                  <c:v>42377</c:v>
                </c:pt>
                <c:pt idx="548">
                  <c:v>42384</c:v>
                </c:pt>
                <c:pt idx="549">
                  <c:v>42391</c:v>
                </c:pt>
                <c:pt idx="550">
                  <c:v>42398</c:v>
                </c:pt>
                <c:pt idx="551">
                  <c:v>42405</c:v>
                </c:pt>
                <c:pt idx="552">
                  <c:v>42419</c:v>
                </c:pt>
                <c:pt idx="553">
                  <c:v>42426</c:v>
                </c:pt>
                <c:pt idx="554">
                  <c:v>42433</c:v>
                </c:pt>
                <c:pt idx="555">
                  <c:v>42440</c:v>
                </c:pt>
                <c:pt idx="556">
                  <c:v>42447</c:v>
                </c:pt>
                <c:pt idx="557">
                  <c:v>42454</c:v>
                </c:pt>
                <c:pt idx="558">
                  <c:v>42461</c:v>
                </c:pt>
                <c:pt idx="559">
                  <c:v>42468</c:v>
                </c:pt>
                <c:pt idx="560">
                  <c:v>42475</c:v>
                </c:pt>
                <c:pt idx="561">
                  <c:v>42482</c:v>
                </c:pt>
                <c:pt idx="562">
                  <c:v>42489</c:v>
                </c:pt>
                <c:pt idx="563">
                  <c:v>42496</c:v>
                </c:pt>
                <c:pt idx="564">
                  <c:v>42503</c:v>
                </c:pt>
                <c:pt idx="565">
                  <c:v>42510</c:v>
                </c:pt>
                <c:pt idx="566">
                  <c:v>42517</c:v>
                </c:pt>
                <c:pt idx="567">
                  <c:v>42524</c:v>
                </c:pt>
                <c:pt idx="568">
                  <c:v>42529</c:v>
                </c:pt>
                <c:pt idx="569">
                  <c:v>42538</c:v>
                </c:pt>
                <c:pt idx="570">
                  <c:v>42545</c:v>
                </c:pt>
                <c:pt idx="571">
                  <c:v>42552</c:v>
                </c:pt>
                <c:pt idx="572">
                  <c:v>42559</c:v>
                </c:pt>
                <c:pt idx="573">
                  <c:v>42566</c:v>
                </c:pt>
                <c:pt idx="574">
                  <c:v>42573</c:v>
                </c:pt>
                <c:pt idx="575">
                  <c:v>42580</c:v>
                </c:pt>
                <c:pt idx="576">
                  <c:v>42587</c:v>
                </c:pt>
                <c:pt idx="577">
                  <c:v>42594</c:v>
                </c:pt>
                <c:pt idx="578">
                  <c:v>42601</c:v>
                </c:pt>
                <c:pt idx="579">
                  <c:v>42608</c:v>
                </c:pt>
                <c:pt idx="580">
                  <c:v>42615</c:v>
                </c:pt>
                <c:pt idx="581">
                  <c:v>42622</c:v>
                </c:pt>
                <c:pt idx="582">
                  <c:v>42627</c:v>
                </c:pt>
                <c:pt idx="583">
                  <c:v>42636</c:v>
                </c:pt>
                <c:pt idx="584">
                  <c:v>42643</c:v>
                </c:pt>
                <c:pt idx="585">
                  <c:v>42657</c:v>
                </c:pt>
                <c:pt idx="586">
                  <c:v>42664</c:v>
                </c:pt>
                <c:pt idx="587">
                  <c:v>42671</c:v>
                </c:pt>
                <c:pt idx="588">
                  <c:v>42678</c:v>
                </c:pt>
                <c:pt idx="589">
                  <c:v>42685</c:v>
                </c:pt>
                <c:pt idx="590">
                  <c:v>42692</c:v>
                </c:pt>
                <c:pt idx="591">
                  <c:v>42699</c:v>
                </c:pt>
                <c:pt idx="592">
                  <c:v>42706</c:v>
                </c:pt>
                <c:pt idx="593">
                  <c:v>42713</c:v>
                </c:pt>
                <c:pt idx="594">
                  <c:v>42720</c:v>
                </c:pt>
                <c:pt idx="595">
                  <c:v>42727</c:v>
                </c:pt>
                <c:pt idx="596">
                  <c:v>42734</c:v>
                </c:pt>
                <c:pt idx="597">
                  <c:v>42741</c:v>
                </c:pt>
                <c:pt idx="598">
                  <c:v>42748</c:v>
                </c:pt>
                <c:pt idx="599">
                  <c:v>42755</c:v>
                </c:pt>
                <c:pt idx="600">
                  <c:v>42761</c:v>
                </c:pt>
                <c:pt idx="601">
                  <c:v>42769</c:v>
                </c:pt>
                <c:pt idx="602">
                  <c:v>42776</c:v>
                </c:pt>
                <c:pt idx="603">
                  <c:v>42783</c:v>
                </c:pt>
                <c:pt idx="604">
                  <c:v>42790</c:v>
                </c:pt>
                <c:pt idx="605">
                  <c:v>42797</c:v>
                </c:pt>
                <c:pt idx="606">
                  <c:v>42804</c:v>
                </c:pt>
                <c:pt idx="607">
                  <c:v>42811</c:v>
                </c:pt>
                <c:pt idx="608">
                  <c:v>42818</c:v>
                </c:pt>
                <c:pt idx="609">
                  <c:v>42825</c:v>
                </c:pt>
                <c:pt idx="610">
                  <c:v>42832</c:v>
                </c:pt>
                <c:pt idx="611">
                  <c:v>42839</c:v>
                </c:pt>
                <c:pt idx="612">
                  <c:v>42846</c:v>
                </c:pt>
                <c:pt idx="613">
                  <c:v>42853</c:v>
                </c:pt>
                <c:pt idx="614">
                  <c:v>42860</c:v>
                </c:pt>
                <c:pt idx="615">
                  <c:v>42867</c:v>
                </c:pt>
                <c:pt idx="616">
                  <c:v>42874</c:v>
                </c:pt>
                <c:pt idx="617">
                  <c:v>42881</c:v>
                </c:pt>
                <c:pt idx="618">
                  <c:v>42888</c:v>
                </c:pt>
                <c:pt idx="619">
                  <c:v>42895</c:v>
                </c:pt>
                <c:pt idx="620">
                  <c:v>42902</c:v>
                </c:pt>
                <c:pt idx="621">
                  <c:v>42909</c:v>
                </c:pt>
                <c:pt idx="622">
                  <c:v>42916</c:v>
                </c:pt>
                <c:pt idx="623">
                  <c:v>42923</c:v>
                </c:pt>
                <c:pt idx="624">
                  <c:v>42930</c:v>
                </c:pt>
                <c:pt idx="625">
                  <c:v>42937</c:v>
                </c:pt>
                <c:pt idx="626">
                  <c:v>42944</c:v>
                </c:pt>
                <c:pt idx="627">
                  <c:v>42951</c:v>
                </c:pt>
                <c:pt idx="628">
                  <c:v>42958</c:v>
                </c:pt>
                <c:pt idx="629">
                  <c:v>42965</c:v>
                </c:pt>
                <c:pt idx="630">
                  <c:v>42972</c:v>
                </c:pt>
                <c:pt idx="631">
                  <c:v>42979</c:v>
                </c:pt>
                <c:pt idx="632">
                  <c:v>42986</c:v>
                </c:pt>
                <c:pt idx="633">
                  <c:v>42993</c:v>
                </c:pt>
                <c:pt idx="634">
                  <c:v>43000</c:v>
                </c:pt>
                <c:pt idx="635">
                  <c:v>43007</c:v>
                </c:pt>
                <c:pt idx="636">
                  <c:v>43021</c:v>
                </c:pt>
                <c:pt idx="637">
                  <c:v>43028</c:v>
                </c:pt>
                <c:pt idx="638">
                  <c:v>43035</c:v>
                </c:pt>
                <c:pt idx="639">
                  <c:v>43042</c:v>
                </c:pt>
                <c:pt idx="640">
                  <c:v>43049</c:v>
                </c:pt>
                <c:pt idx="641">
                  <c:v>43056</c:v>
                </c:pt>
                <c:pt idx="642">
                  <c:v>43063</c:v>
                </c:pt>
                <c:pt idx="643">
                  <c:v>43070</c:v>
                </c:pt>
                <c:pt idx="644">
                  <c:v>43077</c:v>
                </c:pt>
                <c:pt idx="645">
                  <c:v>43084</c:v>
                </c:pt>
                <c:pt idx="646">
                  <c:v>43091</c:v>
                </c:pt>
                <c:pt idx="647">
                  <c:v>43098</c:v>
                </c:pt>
                <c:pt idx="648">
                  <c:v>43105</c:v>
                </c:pt>
                <c:pt idx="649">
                  <c:v>43112</c:v>
                </c:pt>
                <c:pt idx="650">
                  <c:v>43119</c:v>
                </c:pt>
                <c:pt idx="651">
                  <c:v>43126</c:v>
                </c:pt>
                <c:pt idx="652">
                  <c:v>43133</c:v>
                </c:pt>
                <c:pt idx="653">
                  <c:v>43140</c:v>
                </c:pt>
                <c:pt idx="654">
                  <c:v>43145</c:v>
                </c:pt>
                <c:pt idx="655">
                  <c:v>43154</c:v>
                </c:pt>
                <c:pt idx="656">
                  <c:v>43161</c:v>
                </c:pt>
                <c:pt idx="657">
                  <c:v>43168</c:v>
                </c:pt>
                <c:pt idx="658">
                  <c:v>43175</c:v>
                </c:pt>
                <c:pt idx="659">
                  <c:v>43182</c:v>
                </c:pt>
                <c:pt idx="660">
                  <c:v>43189</c:v>
                </c:pt>
                <c:pt idx="661">
                  <c:v>43194</c:v>
                </c:pt>
                <c:pt idx="662">
                  <c:v>43203</c:v>
                </c:pt>
                <c:pt idx="663">
                  <c:v>43210</c:v>
                </c:pt>
                <c:pt idx="664">
                  <c:v>43217</c:v>
                </c:pt>
                <c:pt idx="665">
                  <c:v>43224</c:v>
                </c:pt>
                <c:pt idx="666">
                  <c:v>43231</c:v>
                </c:pt>
                <c:pt idx="667">
                  <c:v>43238</c:v>
                </c:pt>
                <c:pt idx="668">
                  <c:v>43245</c:v>
                </c:pt>
                <c:pt idx="669">
                  <c:v>43252</c:v>
                </c:pt>
                <c:pt idx="670">
                  <c:v>43259</c:v>
                </c:pt>
                <c:pt idx="671">
                  <c:v>43266</c:v>
                </c:pt>
                <c:pt idx="672">
                  <c:v>43273</c:v>
                </c:pt>
                <c:pt idx="673">
                  <c:v>43280</c:v>
                </c:pt>
                <c:pt idx="674">
                  <c:v>43287</c:v>
                </c:pt>
                <c:pt idx="675">
                  <c:v>43294</c:v>
                </c:pt>
                <c:pt idx="676">
                  <c:v>43301</c:v>
                </c:pt>
                <c:pt idx="677">
                  <c:v>43308</c:v>
                </c:pt>
                <c:pt idx="678">
                  <c:v>43315</c:v>
                </c:pt>
                <c:pt idx="679">
                  <c:v>43322</c:v>
                </c:pt>
                <c:pt idx="680">
                  <c:v>43329</c:v>
                </c:pt>
                <c:pt idx="681">
                  <c:v>43336</c:v>
                </c:pt>
                <c:pt idx="682">
                  <c:v>43343</c:v>
                </c:pt>
                <c:pt idx="683">
                  <c:v>43350</c:v>
                </c:pt>
                <c:pt idx="684">
                  <c:v>43357</c:v>
                </c:pt>
                <c:pt idx="685">
                  <c:v>43364</c:v>
                </c:pt>
                <c:pt idx="686">
                  <c:v>43371</c:v>
                </c:pt>
                <c:pt idx="687">
                  <c:v>43385</c:v>
                </c:pt>
                <c:pt idx="688">
                  <c:v>43392</c:v>
                </c:pt>
                <c:pt idx="689">
                  <c:v>43399</c:v>
                </c:pt>
                <c:pt idx="690">
                  <c:v>43406</c:v>
                </c:pt>
                <c:pt idx="691">
                  <c:v>43413</c:v>
                </c:pt>
                <c:pt idx="692">
                  <c:v>43420</c:v>
                </c:pt>
                <c:pt idx="693">
                  <c:v>43427</c:v>
                </c:pt>
                <c:pt idx="694">
                  <c:v>43434</c:v>
                </c:pt>
                <c:pt idx="695">
                  <c:v>43441</c:v>
                </c:pt>
                <c:pt idx="696">
                  <c:v>43448</c:v>
                </c:pt>
                <c:pt idx="697">
                  <c:v>43455</c:v>
                </c:pt>
                <c:pt idx="698">
                  <c:v>43462</c:v>
                </c:pt>
                <c:pt idx="699">
                  <c:v>43469</c:v>
                </c:pt>
                <c:pt idx="700">
                  <c:v>43476</c:v>
                </c:pt>
                <c:pt idx="701">
                  <c:v>43483</c:v>
                </c:pt>
                <c:pt idx="702">
                  <c:v>43490</c:v>
                </c:pt>
                <c:pt idx="703">
                  <c:v>43497</c:v>
                </c:pt>
                <c:pt idx="704">
                  <c:v>43511</c:v>
                </c:pt>
                <c:pt idx="705">
                  <c:v>43518</c:v>
                </c:pt>
                <c:pt idx="706">
                  <c:v>43525</c:v>
                </c:pt>
                <c:pt idx="707">
                  <c:v>43532</c:v>
                </c:pt>
                <c:pt idx="708">
                  <c:v>43539</c:v>
                </c:pt>
                <c:pt idx="709">
                  <c:v>43546</c:v>
                </c:pt>
                <c:pt idx="710">
                  <c:v>43553</c:v>
                </c:pt>
                <c:pt idx="711">
                  <c:v>43559</c:v>
                </c:pt>
                <c:pt idx="712">
                  <c:v>43567</c:v>
                </c:pt>
                <c:pt idx="713">
                  <c:v>43574</c:v>
                </c:pt>
                <c:pt idx="714">
                  <c:v>43581</c:v>
                </c:pt>
                <c:pt idx="715">
                  <c:v>43585</c:v>
                </c:pt>
                <c:pt idx="716">
                  <c:v>43595</c:v>
                </c:pt>
                <c:pt idx="717">
                  <c:v>43602</c:v>
                </c:pt>
                <c:pt idx="718">
                  <c:v>43609</c:v>
                </c:pt>
                <c:pt idx="719">
                  <c:v>43616</c:v>
                </c:pt>
                <c:pt idx="720">
                  <c:v>43622</c:v>
                </c:pt>
                <c:pt idx="721">
                  <c:v>43630</c:v>
                </c:pt>
                <c:pt idx="722">
                  <c:v>43637</c:v>
                </c:pt>
                <c:pt idx="723">
                  <c:v>43644</c:v>
                </c:pt>
                <c:pt idx="724">
                  <c:v>43651</c:v>
                </c:pt>
                <c:pt idx="725">
                  <c:v>43658</c:v>
                </c:pt>
                <c:pt idx="726">
                  <c:v>43665</c:v>
                </c:pt>
                <c:pt idx="727">
                  <c:v>43672</c:v>
                </c:pt>
                <c:pt idx="728">
                  <c:v>43679</c:v>
                </c:pt>
                <c:pt idx="729">
                  <c:v>43686</c:v>
                </c:pt>
                <c:pt idx="730">
                  <c:v>43693</c:v>
                </c:pt>
                <c:pt idx="731">
                  <c:v>43700</c:v>
                </c:pt>
                <c:pt idx="732">
                  <c:v>43707</c:v>
                </c:pt>
                <c:pt idx="733">
                  <c:v>43714</c:v>
                </c:pt>
                <c:pt idx="734">
                  <c:v>43720</c:v>
                </c:pt>
                <c:pt idx="735">
                  <c:v>43728</c:v>
                </c:pt>
                <c:pt idx="736">
                  <c:v>43735</c:v>
                </c:pt>
                <c:pt idx="737">
                  <c:v>43738</c:v>
                </c:pt>
                <c:pt idx="738">
                  <c:v>43749</c:v>
                </c:pt>
                <c:pt idx="739">
                  <c:v>43756</c:v>
                </c:pt>
                <c:pt idx="740">
                  <c:v>43763</c:v>
                </c:pt>
                <c:pt idx="741">
                  <c:v>43770</c:v>
                </c:pt>
                <c:pt idx="742">
                  <c:v>43777</c:v>
                </c:pt>
                <c:pt idx="743">
                  <c:v>43784</c:v>
                </c:pt>
                <c:pt idx="744">
                  <c:v>43791</c:v>
                </c:pt>
                <c:pt idx="745">
                  <c:v>43798</c:v>
                </c:pt>
                <c:pt idx="746">
                  <c:v>43805</c:v>
                </c:pt>
                <c:pt idx="747">
                  <c:v>43812</c:v>
                </c:pt>
                <c:pt idx="748">
                  <c:v>43819</c:v>
                </c:pt>
                <c:pt idx="749">
                  <c:v>43826</c:v>
                </c:pt>
                <c:pt idx="750">
                  <c:v>43833</c:v>
                </c:pt>
                <c:pt idx="751">
                  <c:v>43840</c:v>
                </c:pt>
                <c:pt idx="752">
                  <c:v>43847</c:v>
                </c:pt>
                <c:pt idx="753">
                  <c:v>43853</c:v>
                </c:pt>
                <c:pt idx="754">
                  <c:v>43868</c:v>
                </c:pt>
                <c:pt idx="755">
                  <c:v>43875</c:v>
                </c:pt>
                <c:pt idx="756">
                  <c:v>43882</c:v>
                </c:pt>
                <c:pt idx="757">
                  <c:v>43889</c:v>
                </c:pt>
                <c:pt idx="758">
                  <c:v>43896</c:v>
                </c:pt>
                <c:pt idx="759">
                  <c:v>43903</c:v>
                </c:pt>
                <c:pt idx="760">
                  <c:v>43910</c:v>
                </c:pt>
                <c:pt idx="761">
                  <c:v>43917</c:v>
                </c:pt>
                <c:pt idx="762">
                  <c:v>43924</c:v>
                </c:pt>
                <c:pt idx="763">
                  <c:v>43931</c:v>
                </c:pt>
                <c:pt idx="764">
                  <c:v>43938</c:v>
                </c:pt>
                <c:pt idx="765">
                  <c:v>43945</c:v>
                </c:pt>
                <c:pt idx="766">
                  <c:v>43951</c:v>
                </c:pt>
                <c:pt idx="767">
                  <c:v>43959</c:v>
                </c:pt>
                <c:pt idx="768">
                  <c:v>43966</c:v>
                </c:pt>
                <c:pt idx="769">
                  <c:v>43973</c:v>
                </c:pt>
                <c:pt idx="770">
                  <c:v>43980</c:v>
                </c:pt>
                <c:pt idx="771">
                  <c:v>43987</c:v>
                </c:pt>
                <c:pt idx="772">
                  <c:v>43994</c:v>
                </c:pt>
                <c:pt idx="773">
                  <c:v>44001</c:v>
                </c:pt>
                <c:pt idx="774">
                  <c:v>44006</c:v>
                </c:pt>
                <c:pt idx="775">
                  <c:v>44015</c:v>
                </c:pt>
                <c:pt idx="776">
                  <c:v>44022</c:v>
                </c:pt>
                <c:pt idx="777">
                  <c:v>44029</c:v>
                </c:pt>
                <c:pt idx="778">
                  <c:v>44036</c:v>
                </c:pt>
                <c:pt idx="779">
                  <c:v>44043</c:v>
                </c:pt>
                <c:pt idx="780">
                  <c:v>44050</c:v>
                </c:pt>
                <c:pt idx="781">
                  <c:v>44057</c:v>
                </c:pt>
                <c:pt idx="782">
                  <c:v>44064</c:v>
                </c:pt>
                <c:pt idx="783">
                  <c:v>44071</c:v>
                </c:pt>
                <c:pt idx="784">
                  <c:v>44078</c:v>
                </c:pt>
                <c:pt idx="785">
                  <c:v>44085</c:v>
                </c:pt>
                <c:pt idx="786">
                  <c:v>44092</c:v>
                </c:pt>
                <c:pt idx="787">
                  <c:v>44099</c:v>
                </c:pt>
                <c:pt idx="788">
                  <c:v>44104</c:v>
                </c:pt>
                <c:pt idx="789">
                  <c:v>44113</c:v>
                </c:pt>
                <c:pt idx="790">
                  <c:v>44120</c:v>
                </c:pt>
                <c:pt idx="791">
                  <c:v>44127</c:v>
                </c:pt>
                <c:pt idx="792">
                  <c:v>44134</c:v>
                </c:pt>
                <c:pt idx="793">
                  <c:v>44141</c:v>
                </c:pt>
                <c:pt idx="794">
                  <c:v>44148</c:v>
                </c:pt>
                <c:pt idx="795">
                  <c:v>44155</c:v>
                </c:pt>
                <c:pt idx="796">
                  <c:v>44162</c:v>
                </c:pt>
                <c:pt idx="797">
                  <c:v>44169</c:v>
                </c:pt>
                <c:pt idx="798">
                  <c:v>44176</c:v>
                </c:pt>
                <c:pt idx="799">
                  <c:v>44183</c:v>
                </c:pt>
                <c:pt idx="800">
                  <c:v>44190</c:v>
                </c:pt>
                <c:pt idx="801">
                  <c:v>44196</c:v>
                </c:pt>
                <c:pt idx="802">
                  <c:v>44204</c:v>
                </c:pt>
                <c:pt idx="803">
                  <c:v>44211</c:v>
                </c:pt>
                <c:pt idx="804">
                  <c:v>44218</c:v>
                </c:pt>
                <c:pt idx="805">
                  <c:v>44225</c:v>
                </c:pt>
                <c:pt idx="806">
                  <c:v>44232</c:v>
                </c:pt>
                <c:pt idx="807">
                  <c:v>44237</c:v>
                </c:pt>
                <c:pt idx="808">
                  <c:v>44246</c:v>
                </c:pt>
                <c:pt idx="809">
                  <c:v>44253</c:v>
                </c:pt>
                <c:pt idx="810">
                  <c:v>44260</c:v>
                </c:pt>
                <c:pt idx="811">
                  <c:v>44267</c:v>
                </c:pt>
                <c:pt idx="812">
                  <c:v>44274</c:v>
                </c:pt>
                <c:pt idx="813">
                  <c:v>44281</c:v>
                </c:pt>
                <c:pt idx="814">
                  <c:v>44288</c:v>
                </c:pt>
                <c:pt idx="815">
                  <c:v>44295</c:v>
                </c:pt>
                <c:pt idx="816">
                  <c:v>44302</c:v>
                </c:pt>
                <c:pt idx="817">
                  <c:v>44309</c:v>
                </c:pt>
                <c:pt idx="818">
                  <c:v>44316</c:v>
                </c:pt>
                <c:pt idx="819">
                  <c:v>44323</c:v>
                </c:pt>
                <c:pt idx="820">
                  <c:v>44330</c:v>
                </c:pt>
                <c:pt idx="821">
                  <c:v>44337</c:v>
                </c:pt>
                <c:pt idx="822">
                  <c:v>44344</c:v>
                </c:pt>
                <c:pt idx="823">
                  <c:v>44351</c:v>
                </c:pt>
                <c:pt idx="824">
                  <c:v>44358</c:v>
                </c:pt>
                <c:pt idx="825">
                  <c:v>44365</c:v>
                </c:pt>
                <c:pt idx="826">
                  <c:v>44372</c:v>
                </c:pt>
                <c:pt idx="827">
                  <c:v>44379</c:v>
                </c:pt>
                <c:pt idx="828">
                  <c:v>44386</c:v>
                </c:pt>
                <c:pt idx="829">
                  <c:v>44393</c:v>
                </c:pt>
                <c:pt idx="830">
                  <c:v>44400</c:v>
                </c:pt>
                <c:pt idx="831">
                  <c:v>44407</c:v>
                </c:pt>
                <c:pt idx="832">
                  <c:v>44414</c:v>
                </c:pt>
                <c:pt idx="833">
                  <c:v>44421</c:v>
                </c:pt>
                <c:pt idx="834">
                  <c:v>44428</c:v>
                </c:pt>
                <c:pt idx="835">
                  <c:v>44435</c:v>
                </c:pt>
                <c:pt idx="836">
                  <c:v>44442</c:v>
                </c:pt>
                <c:pt idx="837">
                  <c:v>44449</c:v>
                </c:pt>
                <c:pt idx="838">
                  <c:v>44456</c:v>
                </c:pt>
                <c:pt idx="839">
                  <c:v>44463</c:v>
                </c:pt>
                <c:pt idx="840">
                  <c:v>44469</c:v>
                </c:pt>
                <c:pt idx="841">
                  <c:v>44477</c:v>
                </c:pt>
                <c:pt idx="842">
                  <c:v>44484</c:v>
                </c:pt>
                <c:pt idx="843">
                  <c:v>44491</c:v>
                </c:pt>
                <c:pt idx="844">
                  <c:v>44498</c:v>
                </c:pt>
                <c:pt idx="845">
                  <c:v>44505</c:v>
                </c:pt>
                <c:pt idx="846">
                  <c:v>44512</c:v>
                </c:pt>
                <c:pt idx="847">
                  <c:v>44519</c:v>
                </c:pt>
                <c:pt idx="848">
                  <c:v>44526</c:v>
                </c:pt>
                <c:pt idx="849">
                  <c:v>44533</c:v>
                </c:pt>
                <c:pt idx="850">
                  <c:v>44540</c:v>
                </c:pt>
                <c:pt idx="851">
                  <c:v>44547</c:v>
                </c:pt>
                <c:pt idx="852">
                  <c:v>44554</c:v>
                </c:pt>
                <c:pt idx="853">
                  <c:v>44561</c:v>
                </c:pt>
                <c:pt idx="854">
                  <c:v>44568</c:v>
                </c:pt>
                <c:pt idx="855">
                  <c:v>44575</c:v>
                </c:pt>
                <c:pt idx="856">
                  <c:v>44582</c:v>
                </c:pt>
              </c:numCache>
            </c:numRef>
          </c:cat>
          <c:val>
            <c:numRef>
              <c:f>零售!$AR$2:$AR$855</c:f>
              <c:numCache>
                <c:formatCode>0.00_);[Red]\(0.00\)</c:formatCode>
                <c:ptCount val="854"/>
                <c:pt idx="0">
                  <c:v>18.12970251863052</c:v>
                </c:pt>
                <c:pt idx="1">
                  <c:v>18.12970251863052</c:v>
                </c:pt>
                <c:pt idx="2">
                  <c:v>18.12970251863052</c:v>
                </c:pt>
                <c:pt idx="3">
                  <c:v>18.12970251863052</c:v>
                </c:pt>
                <c:pt idx="4">
                  <c:v>18.12970251863052</c:v>
                </c:pt>
                <c:pt idx="5">
                  <c:v>18.12970251863052</c:v>
                </c:pt>
                <c:pt idx="6">
                  <c:v>18.12970251863052</c:v>
                </c:pt>
                <c:pt idx="7">
                  <c:v>18.12970251863052</c:v>
                </c:pt>
                <c:pt idx="8">
                  <c:v>18.12970251863052</c:v>
                </c:pt>
                <c:pt idx="9">
                  <c:v>18.12970251863052</c:v>
                </c:pt>
                <c:pt idx="10">
                  <c:v>18.12970251863052</c:v>
                </c:pt>
                <c:pt idx="11">
                  <c:v>18.12970251863052</c:v>
                </c:pt>
                <c:pt idx="12">
                  <c:v>18.12970251863052</c:v>
                </c:pt>
                <c:pt idx="13">
                  <c:v>18.12970251863052</c:v>
                </c:pt>
                <c:pt idx="14">
                  <c:v>18.12970251863052</c:v>
                </c:pt>
                <c:pt idx="15">
                  <c:v>18.12970251863052</c:v>
                </c:pt>
                <c:pt idx="16">
                  <c:v>18.12970251863052</c:v>
                </c:pt>
                <c:pt idx="17">
                  <c:v>18.12970251863052</c:v>
                </c:pt>
                <c:pt idx="18">
                  <c:v>18.12970251863052</c:v>
                </c:pt>
                <c:pt idx="19">
                  <c:v>18.12970251863052</c:v>
                </c:pt>
                <c:pt idx="20">
                  <c:v>18.12970251863052</c:v>
                </c:pt>
                <c:pt idx="21">
                  <c:v>18.12970251863052</c:v>
                </c:pt>
                <c:pt idx="22">
                  <c:v>18.12970251863052</c:v>
                </c:pt>
                <c:pt idx="23">
                  <c:v>18.12970251863052</c:v>
                </c:pt>
                <c:pt idx="24">
                  <c:v>18.12970251863052</c:v>
                </c:pt>
                <c:pt idx="25">
                  <c:v>18.12970251863052</c:v>
                </c:pt>
                <c:pt idx="26">
                  <c:v>18.12970251863052</c:v>
                </c:pt>
                <c:pt idx="27">
                  <c:v>18.12970251863052</c:v>
                </c:pt>
                <c:pt idx="28">
                  <c:v>18.12970251863052</c:v>
                </c:pt>
                <c:pt idx="29">
                  <c:v>18.12970251863052</c:v>
                </c:pt>
                <c:pt idx="30">
                  <c:v>18.12970251863052</c:v>
                </c:pt>
                <c:pt idx="31">
                  <c:v>18.12970251863052</c:v>
                </c:pt>
                <c:pt idx="32">
                  <c:v>18.12970251863052</c:v>
                </c:pt>
                <c:pt idx="33">
                  <c:v>18.12970251863052</c:v>
                </c:pt>
                <c:pt idx="34">
                  <c:v>18.12970251863052</c:v>
                </c:pt>
                <c:pt idx="35">
                  <c:v>18.12970251863052</c:v>
                </c:pt>
                <c:pt idx="36">
                  <c:v>18.12970251863052</c:v>
                </c:pt>
                <c:pt idx="37">
                  <c:v>18.12970251863052</c:v>
                </c:pt>
                <c:pt idx="38">
                  <c:v>18.12970251863052</c:v>
                </c:pt>
                <c:pt idx="39">
                  <c:v>18.12970251863052</c:v>
                </c:pt>
                <c:pt idx="40">
                  <c:v>18.12970251863052</c:v>
                </c:pt>
                <c:pt idx="41">
                  <c:v>18.12970251863052</c:v>
                </c:pt>
                <c:pt idx="42">
                  <c:v>18.12970251863052</c:v>
                </c:pt>
                <c:pt idx="43">
                  <c:v>18.12970251863052</c:v>
                </c:pt>
                <c:pt idx="44">
                  <c:v>18.12970251863052</c:v>
                </c:pt>
                <c:pt idx="45">
                  <c:v>18.12970251863052</c:v>
                </c:pt>
                <c:pt idx="46">
                  <c:v>18.12970251863052</c:v>
                </c:pt>
                <c:pt idx="47">
                  <c:v>18.12970251863052</c:v>
                </c:pt>
                <c:pt idx="48">
                  <c:v>18.12970251863052</c:v>
                </c:pt>
                <c:pt idx="49">
                  <c:v>18.12970251863052</c:v>
                </c:pt>
                <c:pt idx="50">
                  <c:v>18.12970251863052</c:v>
                </c:pt>
                <c:pt idx="51">
                  <c:v>18.12970251863052</c:v>
                </c:pt>
                <c:pt idx="52">
                  <c:v>18.12970251863052</c:v>
                </c:pt>
                <c:pt idx="53">
                  <c:v>18.12970251863052</c:v>
                </c:pt>
                <c:pt idx="54">
                  <c:v>18.12970251863052</c:v>
                </c:pt>
                <c:pt idx="55">
                  <c:v>18.12970251863052</c:v>
                </c:pt>
                <c:pt idx="56">
                  <c:v>18.12970251863052</c:v>
                </c:pt>
                <c:pt idx="57">
                  <c:v>18.12970251863052</c:v>
                </c:pt>
                <c:pt idx="58">
                  <c:v>18.12970251863052</c:v>
                </c:pt>
                <c:pt idx="59">
                  <c:v>18.12970251863052</c:v>
                </c:pt>
                <c:pt idx="60">
                  <c:v>18.12970251863052</c:v>
                </c:pt>
                <c:pt idx="61">
                  <c:v>18.12970251863052</c:v>
                </c:pt>
                <c:pt idx="62">
                  <c:v>18.12970251863052</c:v>
                </c:pt>
                <c:pt idx="63">
                  <c:v>18.12970251863052</c:v>
                </c:pt>
                <c:pt idx="64">
                  <c:v>18.12970251863052</c:v>
                </c:pt>
                <c:pt idx="65">
                  <c:v>18.12970251863052</c:v>
                </c:pt>
                <c:pt idx="66">
                  <c:v>18.12970251863052</c:v>
                </c:pt>
                <c:pt idx="67">
                  <c:v>18.12970251863052</c:v>
                </c:pt>
                <c:pt idx="68">
                  <c:v>18.12970251863052</c:v>
                </c:pt>
                <c:pt idx="69">
                  <c:v>18.12970251863052</c:v>
                </c:pt>
                <c:pt idx="70">
                  <c:v>18.12970251863052</c:v>
                </c:pt>
                <c:pt idx="71">
                  <c:v>18.12970251863052</c:v>
                </c:pt>
                <c:pt idx="72">
                  <c:v>18.12970251863052</c:v>
                </c:pt>
                <c:pt idx="73">
                  <c:v>18.12970251863052</c:v>
                </c:pt>
                <c:pt idx="74">
                  <c:v>18.12970251863052</c:v>
                </c:pt>
                <c:pt idx="75">
                  <c:v>18.12970251863052</c:v>
                </c:pt>
                <c:pt idx="76">
                  <c:v>18.12970251863052</c:v>
                </c:pt>
                <c:pt idx="77">
                  <c:v>18.12970251863052</c:v>
                </c:pt>
                <c:pt idx="78">
                  <c:v>18.12970251863052</c:v>
                </c:pt>
                <c:pt idx="79">
                  <c:v>18.12970251863052</c:v>
                </c:pt>
                <c:pt idx="80">
                  <c:v>18.12970251863052</c:v>
                </c:pt>
                <c:pt idx="81">
                  <c:v>18.12970251863052</c:v>
                </c:pt>
                <c:pt idx="82">
                  <c:v>18.12970251863052</c:v>
                </c:pt>
                <c:pt idx="83">
                  <c:v>18.12970251863052</c:v>
                </c:pt>
                <c:pt idx="84">
                  <c:v>18.12970251863052</c:v>
                </c:pt>
                <c:pt idx="85">
                  <c:v>18.12970251863052</c:v>
                </c:pt>
                <c:pt idx="86">
                  <c:v>18.12970251863052</c:v>
                </c:pt>
                <c:pt idx="87">
                  <c:v>18.12970251863052</c:v>
                </c:pt>
                <c:pt idx="88">
                  <c:v>18.12970251863052</c:v>
                </c:pt>
                <c:pt idx="89">
                  <c:v>18.12970251863052</c:v>
                </c:pt>
                <c:pt idx="90">
                  <c:v>18.12970251863052</c:v>
                </c:pt>
                <c:pt idx="91">
                  <c:v>18.12970251863052</c:v>
                </c:pt>
                <c:pt idx="92">
                  <c:v>18.12970251863052</c:v>
                </c:pt>
                <c:pt idx="93">
                  <c:v>18.12970251863052</c:v>
                </c:pt>
                <c:pt idx="94">
                  <c:v>18.12970251863052</c:v>
                </c:pt>
                <c:pt idx="95">
                  <c:v>18.12970251863052</c:v>
                </c:pt>
                <c:pt idx="96">
                  <c:v>18.12970251863052</c:v>
                </c:pt>
                <c:pt idx="97">
                  <c:v>18.12970251863052</c:v>
                </c:pt>
                <c:pt idx="98">
                  <c:v>18.12970251863052</c:v>
                </c:pt>
                <c:pt idx="99">
                  <c:v>18.12970251863052</c:v>
                </c:pt>
                <c:pt idx="100">
                  <c:v>18.12970251863052</c:v>
                </c:pt>
                <c:pt idx="101">
                  <c:v>18.12970251863052</c:v>
                </c:pt>
                <c:pt idx="102">
                  <c:v>18.12970251863052</c:v>
                </c:pt>
                <c:pt idx="103">
                  <c:v>18.12970251863052</c:v>
                </c:pt>
                <c:pt idx="104">
                  <c:v>18.12970251863052</c:v>
                </c:pt>
                <c:pt idx="105">
                  <c:v>18.12970251863052</c:v>
                </c:pt>
                <c:pt idx="106">
                  <c:v>18.12970251863052</c:v>
                </c:pt>
                <c:pt idx="107">
                  <c:v>18.12970251863052</c:v>
                </c:pt>
                <c:pt idx="108">
                  <c:v>18.12970251863052</c:v>
                </c:pt>
                <c:pt idx="109">
                  <c:v>18.12970251863052</c:v>
                </c:pt>
                <c:pt idx="110">
                  <c:v>18.12970251863052</c:v>
                </c:pt>
                <c:pt idx="111">
                  <c:v>18.12970251863052</c:v>
                </c:pt>
                <c:pt idx="112">
                  <c:v>18.12970251863052</c:v>
                </c:pt>
                <c:pt idx="113">
                  <c:v>18.12970251863052</c:v>
                </c:pt>
                <c:pt idx="114">
                  <c:v>18.12970251863052</c:v>
                </c:pt>
                <c:pt idx="115">
                  <c:v>18.12970251863052</c:v>
                </c:pt>
                <c:pt idx="116">
                  <c:v>18.12970251863052</c:v>
                </c:pt>
                <c:pt idx="117">
                  <c:v>18.12970251863052</c:v>
                </c:pt>
                <c:pt idx="118">
                  <c:v>18.12970251863052</c:v>
                </c:pt>
                <c:pt idx="119">
                  <c:v>18.12970251863052</c:v>
                </c:pt>
                <c:pt idx="120">
                  <c:v>18.12970251863052</c:v>
                </c:pt>
                <c:pt idx="121">
                  <c:v>18.12970251863052</c:v>
                </c:pt>
                <c:pt idx="122">
                  <c:v>18.12970251863052</c:v>
                </c:pt>
                <c:pt idx="123">
                  <c:v>18.12970251863052</c:v>
                </c:pt>
                <c:pt idx="124">
                  <c:v>18.12970251863052</c:v>
                </c:pt>
                <c:pt idx="125">
                  <c:v>18.12970251863052</c:v>
                </c:pt>
                <c:pt idx="126">
                  <c:v>18.12970251863052</c:v>
                </c:pt>
                <c:pt idx="127">
                  <c:v>18.12970251863052</c:v>
                </c:pt>
                <c:pt idx="128">
                  <c:v>18.12970251863052</c:v>
                </c:pt>
                <c:pt idx="129">
                  <c:v>18.12970251863052</c:v>
                </c:pt>
                <c:pt idx="130">
                  <c:v>18.12970251863052</c:v>
                </c:pt>
                <c:pt idx="131">
                  <c:v>18.12970251863052</c:v>
                </c:pt>
                <c:pt idx="132">
                  <c:v>18.12970251863052</c:v>
                </c:pt>
                <c:pt idx="133">
                  <c:v>18.12970251863052</c:v>
                </c:pt>
                <c:pt idx="134">
                  <c:v>18.12970251863052</c:v>
                </c:pt>
                <c:pt idx="135">
                  <c:v>18.12970251863052</c:v>
                </c:pt>
                <c:pt idx="136">
                  <c:v>18.12970251863052</c:v>
                </c:pt>
                <c:pt idx="137">
                  <c:v>18.12970251863052</c:v>
                </c:pt>
                <c:pt idx="138">
                  <c:v>18.12970251863052</c:v>
                </c:pt>
                <c:pt idx="139">
                  <c:v>18.12970251863052</c:v>
                </c:pt>
                <c:pt idx="140">
                  <c:v>18.12970251863052</c:v>
                </c:pt>
                <c:pt idx="141">
                  <c:v>18.12970251863052</c:v>
                </c:pt>
                <c:pt idx="142">
                  <c:v>18.12970251863052</c:v>
                </c:pt>
                <c:pt idx="143">
                  <c:v>18.12970251863052</c:v>
                </c:pt>
                <c:pt idx="144">
                  <c:v>18.12970251863052</c:v>
                </c:pt>
                <c:pt idx="145">
                  <c:v>18.12970251863052</c:v>
                </c:pt>
                <c:pt idx="146">
                  <c:v>18.12970251863052</c:v>
                </c:pt>
                <c:pt idx="147">
                  <c:v>18.12970251863052</c:v>
                </c:pt>
                <c:pt idx="148">
                  <c:v>18.12970251863052</c:v>
                </c:pt>
                <c:pt idx="149">
                  <c:v>18.12970251863052</c:v>
                </c:pt>
                <c:pt idx="150">
                  <c:v>18.12970251863052</c:v>
                </c:pt>
                <c:pt idx="151">
                  <c:v>18.12970251863052</c:v>
                </c:pt>
                <c:pt idx="152">
                  <c:v>18.12970251863052</c:v>
                </c:pt>
                <c:pt idx="153">
                  <c:v>18.12970251863052</c:v>
                </c:pt>
                <c:pt idx="154">
                  <c:v>18.12970251863052</c:v>
                </c:pt>
                <c:pt idx="155">
                  <c:v>18.12970251863052</c:v>
                </c:pt>
                <c:pt idx="156">
                  <c:v>18.12970251863052</c:v>
                </c:pt>
                <c:pt idx="157">
                  <c:v>18.12970251863052</c:v>
                </c:pt>
                <c:pt idx="158">
                  <c:v>18.12970251863052</c:v>
                </c:pt>
                <c:pt idx="159">
                  <c:v>18.12970251863052</c:v>
                </c:pt>
                <c:pt idx="160">
                  <c:v>18.12970251863052</c:v>
                </c:pt>
                <c:pt idx="161">
                  <c:v>18.12970251863052</c:v>
                </c:pt>
                <c:pt idx="162">
                  <c:v>18.12970251863052</c:v>
                </c:pt>
                <c:pt idx="163">
                  <c:v>18.12970251863052</c:v>
                </c:pt>
                <c:pt idx="164">
                  <c:v>18.12970251863052</c:v>
                </c:pt>
                <c:pt idx="165">
                  <c:v>18.12970251863052</c:v>
                </c:pt>
                <c:pt idx="166">
                  <c:v>18.12970251863052</c:v>
                </c:pt>
                <c:pt idx="167">
                  <c:v>18.12970251863052</c:v>
                </c:pt>
                <c:pt idx="168">
                  <c:v>18.12970251863052</c:v>
                </c:pt>
                <c:pt idx="169">
                  <c:v>18.12970251863052</c:v>
                </c:pt>
                <c:pt idx="170">
                  <c:v>18.12970251863052</c:v>
                </c:pt>
                <c:pt idx="171">
                  <c:v>18.12970251863052</c:v>
                </c:pt>
                <c:pt idx="172">
                  <c:v>18.12970251863052</c:v>
                </c:pt>
                <c:pt idx="173">
                  <c:v>18.12970251863052</c:v>
                </c:pt>
                <c:pt idx="174">
                  <c:v>18.12970251863052</c:v>
                </c:pt>
                <c:pt idx="175">
                  <c:v>18.12970251863052</c:v>
                </c:pt>
                <c:pt idx="176">
                  <c:v>18.12970251863052</c:v>
                </c:pt>
                <c:pt idx="177">
                  <c:v>18.12970251863052</c:v>
                </c:pt>
                <c:pt idx="178">
                  <c:v>18.12970251863052</c:v>
                </c:pt>
                <c:pt idx="179">
                  <c:v>18.12970251863052</c:v>
                </c:pt>
                <c:pt idx="180">
                  <c:v>18.12970251863052</c:v>
                </c:pt>
                <c:pt idx="181">
                  <c:v>18.12970251863052</c:v>
                </c:pt>
                <c:pt idx="182">
                  <c:v>18.12970251863052</c:v>
                </c:pt>
                <c:pt idx="183">
                  <c:v>18.12970251863052</c:v>
                </c:pt>
                <c:pt idx="184">
                  <c:v>18.12970251863052</c:v>
                </c:pt>
                <c:pt idx="185">
                  <c:v>18.12970251863052</c:v>
                </c:pt>
                <c:pt idx="186">
                  <c:v>18.12970251863052</c:v>
                </c:pt>
                <c:pt idx="187">
                  <c:v>18.12970251863052</c:v>
                </c:pt>
                <c:pt idx="188">
                  <c:v>18.12970251863052</c:v>
                </c:pt>
                <c:pt idx="189">
                  <c:v>18.12970251863052</c:v>
                </c:pt>
                <c:pt idx="190">
                  <c:v>18.12970251863052</c:v>
                </c:pt>
                <c:pt idx="191">
                  <c:v>18.12970251863052</c:v>
                </c:pt>
                <c:pt idx="192">
                  <c:v>18.12970251863052</c:v>
                </c:pt>
                <c:pt idx="193">
                  <c:v>18.12970251863052</c:v>
                </c:pt>
                <c:pt idx="194">
                  <c:v>18.12970251863052</c:v>
                </c:pt>
                <c:pt idx="195">
                  <c:v>18.12970251863052</c:v>
                </c:pt>
                <c:pt idx="196">
                  <c:v>18.12970251863052</c:v>
                </c:pt>
                <c:pt idx="197">
                  <c:v>18.12970251863052</c:v>
                </c:pt>
                <c:pt idx="198">
                  <c:v>18.12970251863052</c:v>
                </c:pt>
                <c:pt idx="199">
                  <c:v>18.12970251863052</c:v>
                </c:pt>
                <c:pt idx="200">
                  <c:v>18.12970251863052</c:v>
                </c:pt>
                <c:pt idx="201">
                  <c:v>18.12970251863052</c:v>
                </c:pt>
                <c:pt idx="202">
                  <c:v>18.12970251863052</c:v>
                </c:pt>
                <c:pt idx="203">
                  <c:v>18.12970251863052</c:v>
                </c:pt>
                <c:pt idx="204">
                  <c:v>18.12970251863052</c:v>
                </c:pt>
                <c:pt idx="205">
                  <c:v>18.12970251863052</c:v>
                </c:pt>
                <c:pt idx="206">
                  <c:v>18.12970251863052</c:v>
                </c:pt>
                <c:pt idx="207">
                  <c:v>18.12970251863052</c:v>
                </c:pt>
                <c:pt idx="208">
                  <c:v>18.12970251863052</c:v>
                </c:pt>
                <c:pt idx="209">
                  <c:v>18.12970251863052</c:v>
                </c:pt>
                <c:pt idx="210">
                  <c:v>18.12970251863052</c:v>
                </c:pt>
                <c:pt idx="211">
                  <c:v>18.12970251863052</c:v>
                </c:pt>
                <c:pt idx="212">
                  <c:v>18.12970251863052</c:v>
                </c:pt>
                <c:pt idx="213">
                  <c:v>18.12970251863052</c:v>
                </c:pt>
                <c:pt idx="214">
                  <c:v>18.12970251863052</c:v>
                </c:pt>
                <c:pt idx="215">
                  <c:v>18.12970251863052</c:v>
                </c:pt>
                <c:pt idx="216">
                  <c:v>18.12970251863052</c:v>
                </c:pt>
                <c:pt idx="217">
                  <c:v>18.12970251863052</c:v>
                </c:pt>
                <c:pt idx="218">
                  <c:v>18.12970251863052</c:v>
                </c:pt>
                <c:pt idx="219">
                  <c:v>18.12970251863052</c:v>
                </c:pt>
                <c:pt idx="220">
                  <c:v>18.12970251863052</c:v>
                </c:pt>
                <c:pt idx="221">
                  <c:v>18.12970251863052</c:v>
                </c:pt>
                <c:pt idx="222">
                  <c:v>18.12970251863052</c:v>
                </c:pt>
                <c:pt idx="223">
                  <c:v>18.12970251863052</c:v>
                </c:pt>
                <c:pt idx="224">
                  <c:v>18.12970251863052</c:v>
                </c:pt>
                <c:pt idx="225">
                  <c:v>18.12970251863052</c:v>
                </c:pt>
                <c:pt idx="226">
                  <c:v>18.12970251863052</c:v>
                </c:pt>
                <c:pt idx="227">
                  <c:v>18.12970251863052</c:v>
                </c:pt>
                <c:pt idx="228">
                  <c:v>18.12970251863052</c:v>
                </c:pt>
                <c:pt idx="229">
                  <c:v>18.12970251863052</c:v>
                </c:pt>
                <c:pt idx="230">
                  <c:v>18.12970251863052</c:v>
                </c:pt>
                <c:pt idx="231">
                  <c:v>18.12970251863052</c:v>
                </c:pt>
                <c:pt idx="232">
                  <c:v>18.12970251863052</c:v>
                </c:pt>
                <c:pt idx="233">
                  <c:v>18.12970251863052</c:v>
                </c:pt>
                <c:pt idx="234">
                  <c:v>18.12970251863052</c:v>
                </c:pt>
                <c:pt idx="235">
                  <c:v>18.12970251863052</c:v>
                </c:pt>
                <c:pt idx="236">
                  <c:v>18.12970251863052</c:v>
                </c:pt>
                <c:pt idx="237">
                  <c:v>18.12970251863052</c:v>
                </c:pt>
                <c:pt idx="238">
                  <c:v>18.12970251863052</c:v>
                </c:pt>
                <c:pt idx="239">
                  <c:v>18.12970251863052</c:v>
                </c:pt>
                <c:pt idx="240">
                  <c:v>18.12970251863052</c:v>
                </c:pt>
                <c:pt idx="241">
                  <c:v>18.12970251863052</c:v>
                </c:pt>
                <c:pt idx="242">
                  <c:v>18.12970251863052</c:v>
                </c:pt>
                <c:pt idx="243">
                  <c:v>18.12970251863052</c:v>
                </c:pt>
                <c:pt idx="244">
                  <c:v>18.12970251863052</c:v>
                </c:pt>
                <c:pt idx="245">
                  <c:v>18.12970251863052</c:v>
                </c:pt>
                <c:pt idx="246">
                  <c:v>18.12970251863052</c:v>
                </c:pt>
                <c:pt idx="247">
                  <c:v>18.12970251863052</c:v>
                </c:pt>
                <c:pt idx="248">
                  <c:v>18.12970251863052</c:v>
                </c:pt>
                <c:pt idx="249">
                  <c:v>18.12970251863052</c:v>
                </c:pt>
                <c:pt idx="250">
                  <c:v>18.12970251863052</c:v>
                </c:pt>
                <c:pt idx="251">
                  <c:v>18.12970251863052</c:v>
                </c:pt>
                <c:pt idx="252">
                  <c:v>18.12970251863052</c:v>
                </c:pt>
                <c:pt idx="253">
                  <c:v>18.12970251863052</c:v>
                </c:pt>
                <c:pt idx="254">
                  <c:v>18.12970251863052</c:v>
                </c:pt>
                <c:pt idx="255">
                  <c:v>18.12970251863052</c:v>
                </c:pt>
                <c:pt idx="256">
                  <c:v>18.12970251863052</c:v>
                </c:pt>
                <c:pt idx="257">
                  <c:v>18.12970251863052</c:v>
                </c:pt>
                <c:pt idx="258">
                  <c:v>18.12970251863052</c:v>
                </c:pt>
                <c:pt idx="259">
                  <c:v>18.12970251863052</c:v>
                </c:pt>
                <c:pt idx="260">
                  <c:v>18.12970251863052</c:v>
                </c:pt>
                <c:pt idx="261">
                  <c:v>18.12970251863052</c:v>
                </c:pt>
                <c:pt idx="262">
                  <c:v>18.12970251863052</c:v>
                </c:pt>
                <c:pt idx="263">
                  <c:v>18.12970251863052</c:v>
                </c:pt>
                <c:pt idx="264">
                  <c:v>18.12970251863052</c:v>
                </c:pt>
                <c:pt idx="265">
                  <c:v>18.12970251863052</c:v>
                </c:pt>
                <c:pt idx="266">
                  <c:v>18.12970251863052</c:v>
                </c:pt>
                <c:pt idx="267">
                  <c:v>18.12970251863052</c:v>
                </c:pt>
                <c:pt idx="268">
                  <c:v>18.12970251863052</c:v>
                </c:pt>
                <c:pt idx="269">
                  <c:v>18.12970251863052</c:v>
                </c:pt>
                <c:pt idx="270">
                  <c:v>18.12970251863052</c:v>
                </c:pt>
                <c:pt idx="271">
                  <c:v>18.12970251863052</c:v>
                </c:pt>
                <c:pt idx="272">
                  <c:v>18.12970251863052</c:v>
                </c:pt>
                <c:pt idx="273">
                  <c:v>18.12970251863052</c:v>
                </c:pt>
                <c:pt idx="274">
                  <c:v>18.12970251863052</c:v>
                </c:pt>
                <c:pt idx="275">
                  <c:v>18.12970251863052</c:v>
                </c:pt>
                <c:pt idx="276">
                  <c:v>18.12970251863052</c:v>
                </c:pt>
                <c:pt idx="277">
                  <c:v>18.12970251863052</c:v>
                </c:pt>
                <c:pt idx="278">
                  <c:v>18.12970251863052</c:v>
                </c:pt>
                <c:pt idx="279">
                  <c:v>18.12970251863052</c:v>
                </c:pt>
                <c:pt idx="280">
                  <c:v>18.12970251863052</c:v>
                </c:pt>
                <c:pt idx="281">
                  <c:v>18.12970251863052</c:v>
                </c:pt>
                <c:pt idx="282">
                  <c:v>18.12970251863052</c:v>
                </c:pt>
                <c:pt idx="283">
                  <c:v>18.12970251863052</c:v>
                </c:pt>
                <c:pt idx="284">
                  <c:v>18.12970251863052</c:v>
                </c:pt>
                <c:pt idx="285">
                  <c:v>18.12970251863052</c:v>
                </c:pt>
                <c:pt idx="286">
                  <c:v>18.12970251863052</c:v>
                </c:pt>
                <c:pt idx="287">
                  <c:v>18.12970251863052</c:v>
                </c:pt>
                <c:pt idx="288">
                  <c:v>18.12970251863052</c:v>
                </c:pt>
                <c:pt idx="289">
                  <c:v>18.12970251863052</c:v>
                </c:pt>
                <c:pt idx="290">
                  <c:v>18.12970251863052</c:v>
                </c:pt>
                <c:pt idx="291">
                  <c:v>18.12970251863052</c:v>
                </c:pt>
                <c:pt idx="292">
                  <c:v>18.12970251863052</c:v>
                </c:pt>
                <c:pt idx="293">
                  <c:v>18.12970251863052</c:v>
                </c:pt>
                <c:pt idx="294">
                  <c:v>18.12970251863052</c:v>
                </c:pt>
                <c:pt idx="295">
                  <c:v>18.12970251863052</c:v>
                </c:pt>
                <c:pt idx="296">
                  <c:v>18.12970251863052</c:v>
                </c:pt>
                <c:pt idx="297">
                  <c:v>18.12970251863052</c:v>
                </c:pt>
                <c:pt idx="298">
                  <c:v>18.12970251863052</c:v>
                </c:pt>
                <c:pt idx="299">
                  <c:v>18.12970251863052</c:v>
                </c:pt>
                <c:pt idx="300">
                  <c:v>18.12970251863052</c:v>
                </c:pt>
                <c:pt idx="301">
                  <c:v>18.12970251863052</c:v>
                </c:pt>
                <c:pt idx="302">
                  <c:v>18.12970251863052</c:v>
                </c:pt>
                <c:pt idx="303">
                  <c:v>18.12970251863052</c:v>
                </c:pt>
                <c:pt idx="304">
                  <c:v>18.12970251863052</c:v>
                </c:pt>
                <c:pt idx="305">
                  <c:v>18.12970251863052</c:v>
                </c:pt>
                <c:pt idx="306">
                  <c:v>18.12970251863052</c:v>
                </c:pt>
                <c:pt idx="307">
                  <c:v>18.12970251863052</c:v>
                </c:pt>
                <c:pt idx="308">
                  <c:v>18.12970251863052</c:v>
                </c:pt>
                <c:pt idx="309">
                  <c:v>18.12970251863052</c:v>
                </c:pt>
                <c:pt idx="310">
                  <c:v>18.12970251863052</c:v>
                </c:pt>
                <c:pt idx="311">
                  <c:v>18.12970251863052</c:v>
                </c:pt>
                <c:pt idx="312">
                  <c:v>18.12970251863052</c:v>
                </c:pt>
                <c:pt idx="313">
                  <c:v>18.12970251863052</c:v>
                </c:pt>
                <c:pt idx="314">
                  <c:v>18.12970251863052</c:v>
                </c:pt>
                <c:pt idx="315">
                  <c:v>18.12970251863052</c:v>
                </c:pt>
                <c:pt idx="316">
                  <c:v>18.12970251863052</c:v>
                </c:pt>
                <c:pt idx="317">
                  <c:v>18.12970251863052</c:v>
                </c:pt>
                <c:pt idx="318">
                  <c:v>18.12970251863052</c:v>
                </c:pt>
                <c:pt idx="319">
                  <c:v>18.12970251863052</c:v>
                </c:pt>
                <c:pt idx="320">
                  <c:v>18.12970251863052</c:v>
                </c:pt>
                <c:pt idx="321">
                  <c:v>18.12970251863052</c:v>
                </c:pt>
                <c:pt idx="322">
                  <c:v>18.12970251863052</c:v>
                </c:pt>
                <c:pt idx="323">
                  <c:v>18.12970251863052</c:v>
                </c:pt>
                <c:pt idx="324">
                  <c:v>18.12970251863052</c:v>
                </c:pt>
                <c:pt idx="325">
                  <c:v>18.12970251863052</c:v>
                </c:pt>
                <c:pt idx="326">
                  <c:v>18.12970251863052</c:v>
                </c:pt>
                <c:pt idx="327">
                  <c:v>18.12970251863052</c:v>
                </c:pt>
                <c:pt idx="328">
                  <c:v>18.12970251863052</c:v>
                </c:pt>
                <c:pt idx="329">
                  <c:v>18.12970251863052</c:v>
                </c:pt>
                <c:pt idx="330">
                  <c:v>18.12970251863052</c:v>
                </c:pt>
                <c:pt idx="331">
                  <c:v>18.12970251863052</c:v>
                </c:pt>
                <c:pt idx="332">
                  <c:v>18.12970251863052</c:v>
                </c:pt>
                <c:pt idx="333">
                  <c:v>18.12970251863052</c:v>
                </c:pt>
                <c:pt idx="334">
                  <c:v>18.12970251863052</c:v>
                </c:pt>
                <c:pt idx="335">
                  <c:v>18.12970251863052</c:v>
                </c:pt>
                <c:pt idx="336">
                  <c:v>18.12970251863052</c:v>
                </c:pt>
                <c:pt idx="337">
                  <c:v>18.12970251863052</c:v>
                </c:pt>
                <c:pt idx="338">
                  <c:v>18.12970251863052</c:v>
                </c:pt>
                <c:pt idx="339">
                  <c:v>18.12970251863052</c:v>
                </c:pt>
                <c:pt idx="340">
                  <c:v>18.12970251863052</c:v>
                </c:pt>
                <c:pt idx="341">
                  <c:v>18.12970251863052</c:v>
                </c:pt>
                <c:pt idx="342">
                  <c:v>18.12970251863052</c:v>
                </c:pt>
                <c:pt idx="343">
                  <c:v>18.12970251863052</c:v>
                </c:pt>
                <c:pt idx="344">
                  <c:v>18.12970251863052</c:v>
                </c:pt>
                <c:pt idx="345">
                  <c:v>18.12970251863052</c:v>
                </c:pt>
                <c:pt idx="346">
                  <c:v>18.12970251863052</c:v>
                </c:pt>
                <c:pt idx="347">
                  <c:v>18.12970251863052</c:v>
                </c:pt>
                <c:pt idx="348">
                  <c:v>18.12970251863052</c:v>
                </c:pt>
                <c:pt idx="349">
                  <c:v>18.12970251863052</c:v>
                </c:pt>
                <c:pt idx="350">
                  <c:v>18.12970251863052</c:v>
                </c:pt>
                <c:pt idx="351">
                  <c:v>18.12970251863052</c:v>
                </c:pt>
                <c:pt idx="352">
                  <c:v>18.12970251863052</c:v>
                </c:pt>
                <c:pt idx="353">
                  <c:v>18.12970251863052</c:v>
                </c:pt>
                <c:pt idx="354">
                  <c:v>18.12970251863052</c:v>
                </c:pt>
                <c:pt idx="355">
                  <c:v>18.12970251863052</c:v>
                </c:pt>
                <c:pt idx="356">
                  <c:v>18.12970251863052</c:v>
                </c:pt>
                <c:pt idx="357">
                  <c:v>18.12970251863052</c:v>
                </c:pt>
                <c:pt idx="358">
                  <c:v>18.12970251863052</c:v>
                </c:pt>
                <c:pt idx="359">
                  <c:v>18.12970251863052</c:v>
                </c:pt>
                <c:pt idx="360">
                  <c:v>18.12970251863052</c:v>
                </c:pt>
                <c:pt idx="361">
                  <c:v>18.12970251863052</c:v>
                </c:pt>
                <c:pt idx="362">
                  <c:v>18.12970251863052</c:v>
                </c:pt>
                <c:pt idx="363">
                  <c:v>18.12970251863052</c:v>
                </c:pt>
                <c:pt idx="364">
                  <c:v>18.12970251863052</c:v>
                </c:pt>
                <c:pt idx="365">
                  <c:v>18.12970251863052</c:v>
                </c:pt>
                <c:pt idx="366">
                  <c:v>18.12970251863052</c:v>
                </c:pt>
                <c:pt idx="367">
                  <c:v>18.12970251863052</c:v>
                </c:pt>
                <c:pt idx="368">
                  <c:v>18.12970251863052</c:v>
                </c:pt>
                <c:pt idx="369">
                  <c:v>18.12970251863052</c:v>
                </c:pt>
                <c:pt idx="370">
                  <c:v>18.12970251863052</c:v>
                </c:pt>
                <c:pt idx="371">
                  <c:v>18.12970251863052</c:v>
                </c:pt>
                <c:pt idx="372">
                  <c:v>18.12970251863052</c:v>
                </c:pt>
                <c:pt idx="373">
                  <c:v>18.12970251863052</c:v>
                </c:pt>
                <c:pt idx="374">
                  <c:v>18.12970251863052</c:v>
                </c:pt>
                <c:pt idx="375">
                  <c:v>18.12970251863052</c:v>
                </c:pt>
                <c:pt idx="376">
                  <c:v>18.12970251863052</c:v>
                </c:pt>
                <c:pt idx="377">
                  <c:v>18.12970251863052</c:v>
                </c:pt>
                <c:pt idx="378">
                  <c:v>18.12970251863052</c:v>
                </c:pt>
                <c:pt idx="379">
                  <c:v>18.12970251863052</c:v>
                </c:pt>
                <c:pt idx="380">
                  <c:v>18.12970251863052</c:v>
                </c:pt>
                <c:pt idx="381">
                  <c:v>18.12970251863052</c:v>
                </c:pt>
                <c:pt idx="382">
                  <c:v>18.12970251863052</c:v>
                </c:pt>
                <c:pt idx="383">
                  <c:v>18.12970251863052</c:v>
                </c:pt>
                <c:pt idx="384">
                  <c:v>18.12970251863052</c:v>
                </c:pt>
                <c:pt idx="385">
                  <c:v>18.12970251863052</c:v>
                </c:pt>
                <c:pt idx="386">
                  <c:v>18.12970251863052</c:v>
                </c:pt>
                <c:pt idx="387">
                  <c:v>18.12970251863052</c:v>
                </c:pt>
                <c:pt idx="388">
                  <c:v>18.12970251863052</c:v>
                </c:pt>
                <c:pt idx="389">
                  <c:v>18.12970251863052</c:v>
                </c:pt>
                <c:pt idx="390">
                  <c:v>18.12970251863052</c:v>
                </c:pt>
                <c:pt idx="391">
                  <c:v>18.12970251863052</c:v>
                </c:pt>
                <c:pt idx="392">
                  <c:v>18.12970251863052</c:v>
                </c:pt>
                <c:pt idx="393">
                  <c:v>18.12970251863052</c:v>
                </c:pt>
                <c:pt idx="394">
                  <c:v>18.12970251863052</c:v>
                </c:pt>
                <c:pt idx="395">
                  <c:v>18.12970251863052</c:v>
                </c:pt>
                <c:pt idx="396">
                  <c:v>18.12970251863052</c:v>
                </c:pt>
                <c:pt idx="397">
                  <c:v>18.12970251863052</c:v>
                </c:pt>
                <c:pt idx="398">
                  <c:v>18.12970251863052</c:v>
                </c:pt>
                <c:pt idx="399">
                  <c:v>18.12970251863052</c:v>
                </c:pt>
                <c:pt idx="400">
                  <c:v>18.12970251863052</c:v>
                </c:pt>
                <c:pt idx="401">
                  <c:v>18.12970251863052</c:v>
                </c:pt>
                <c:pt idx="402">
                  <c:v>18.12970251863052</c:v>
                </c:pt>
                <c:pt idx="403">
                  <c:v>18.12970251863052</c:v>
                </c:pt>
                <c:pt idx="404">
                  <c:v>18.12970251863052</c:v>
                </c:pt>
                <c:pt idx="405">
                  <c:v>18.12970251863052</c:v>
                </c:pt>
                <c:pt idx="406">
                  <c:v>18.12970251863052</c:v>
                </c:pt>
                <c:pt idx="407">
                  <c:v>18.12970251863052</c:v>
                </c:pt>
                <c:pt idx="408">
                  <c:v>18.12970251863052</c:v>
                </c:pt>
                <c:pt idx="409">
                  <c:v>18.12970251863052</c:v>
                </c:pt>
                <c:pt idx="410">
                  <c:v>18.12970251863052</c:v>
                </c:pt>
                <c:pt idx="411">
                  <c:v>18.12970251863052</c:v>
                </c:pt>
                <c:pt idx="412">
                  <c:v>18.12970251863052</c:v>
                </c:pt>
                <c:pt idx="413">
                  <c:v>18.12970251863052</c:v>
                </c:pt>
                <c:pt idx="414">
                  <c:v>18.12970251863052</c:v>
                </c:pt>
                <c:pt idx="415">
                  <c:v>18.12970251863052</c:v>
                </c:pt>
                <c:pt idx="416">
                  <c:v>18.12970251863052</c:v>
                </c:pt>
                <c:pt idx="417">
                  <c:v>18.12970251863052</c:v>
                </c:pt>
                <c:pt idx="418">
                  <c:v>18.12970251863052</c:v>
                </c:pt>
                <c:pt idx="419">
                  <c:v>18.12970251863052</c:v>
                </c:pt>
                <c:pt idx="420">
                  <c:v>18.12970251863052</c:v>
                </c:pt>
                <c:pt idx="421">
                  <c:v>18.12970251863052</c:v>
                </c:pt>
                <c:pt idx="422">
                  <c:v>18.12970251863052</c:v>
                </c:pt>
                <c:pt idx="423">
                  <c:v>18.12970251863052</c:v>
                </c:pt>
                <c:pt idx="424">
                  <c:v>18.12970251863052</c:v>
                </c:pt>
                <c:pt idx="425">
                  <c:v>18.12970251863052</c:v>
                </c:pt>
                <c:pt idx="426">
                  <c:v>18.12970251863052</c:v>
                </c:pt>
                <c:pt idx="427">
                  <c:v>18.12970251863052</c:v>
                </c:pt>
                <c:pt idx="428">
                  <c:v>18.12970251863052</c:v>
                </c:pt>
                <c:pt idx="429">
                  <c:v>18.12970251863052</c:v>
                </c:pt>
                <c:pt idx="430">
                  <c:v>18.12970251863052</c:v>
                </c:pt>
                <c:pt idx="431">
                  <c:v>18.12970251863052</c:v>
                </c:pt>
                <c:pt idx="432">
                  <c:v>18.12970251863052</c:v>
                </c:pt>
                <c:pt idx="433">
                  <c:v>18.12970251863052</c:v>
                </c:pt>
                <c:pt idx="434">
                  <c:v>18.12970251863052</c:v>
                </c:pt>
                <c:pt idx="435">
                  <c:v>18.12970251863052</c:v>
                </c:pt>
                <c:pt idx="436">
                  <c:v>18.12970251863052</c:v>
                </c:pt>
                <c:pt idx="437">
                  <c:v>18.12970251863052</c:v>
                </c:pt>
                <c:pt idx="438">
                  <c:v>18.12970251863052</c:v>
                </c:pt>
                <c:pt idx="439">
                  <c:v>18.12970251863052</c:v>
                </c:pt>
                <c:pt idx="440">
                  <c:v>18.12970251863052</c:v>
                </c:pt>
                <c:pt idx="441">
                  <c:v>18.12970251863052</c:v>
                </c:pt>
                <c:pt idx="442">
                  <c:v>18.12970251863052</c:v>
                </c:pt>
                <c:pt idx="443">
                  <c:v>18.12970251863052</c:v>
                </c:pt>
                <c:pt idx="444">
                  <c:v>18.12970251863052</c:v>
                </c:pt>
                <c:pt idx="445">
                  <c:v>18.12970251863052</c:v>
                </c:pt>
                <c:pt idx="446">
                  <c:v>18.12970251863052</c:v>
                </c:pt>
                <c:pt idx="447">
                  <c:v>18.12970251863052</c:v>
                </c:pt>
                <c:pt idx="448">
                  <c:v>18.12970251863052</c:v>
                </c:pt>
                <c:pt idx="449">
                  <c:v>18.12970251863052</c:v>
                </c:pt>
                <c:pt idx="450">
                  <c:v>18.12970251863052</c:v>
                </c:pt>
                <c:pt idx="451">
                  <c:v>18.12970251863052</c:v>
                </c:pt>
                <c:pt idx="452">
                  <c:v>18.12970251863052</c:v>
                </c:pt>
                <c:pt idx="453">
                  <c:v>18.12970251863052</c:v>
                </c:pt>
                <c:pt idx="454">
                  <c:v>18.12970251863052</c:v>
                </c:pt>
                <c:pt idx="455">
                  <c:v>18.12970251863052</c:v>
                </c:pt>
                <c:pt idx="456">
                  <c:v>18.12970251863052</c:v>
                </c:pt>
                <c:pt idx="457">
                  <c:v>18.12970251863052</c:v>
                </c:pt>
                <c:pt idx="458">
                  <c:v>18.12970251863052</c:v>
                </c:pt>
                <c:pt idx="459">
                  <c:v>18.12970251863052</c:v>
                </c:pt>
                <c:pt idx="460">
                  <c:v>18.12970251863052</c:v>
                </c:pt>
                <c:pt idx="461">
                  <c:v>18.12970251863052</c:v>
                </c:pt>
                <c:pt idx="462">
                  <c:v>18.12970251863052</c:v>
                </c:pt>
                <c:pt idx="463">
                  <c:v>18.12970251863052</c:v>
                </c:pt>
                <c:pt idx="464">
                  <c:v>18.12970251863052</c:v>
                </c:pt>
                <c:pt idx="465">
                  <c:v>18.12970251863052</c:v>
                </c:pt>
                <c:pt idx="466">
                  <c:v>18.12970251863052</c:v>
                </c:pt>
                <c:pt idx="467">
                  <c:v>18.12970251863052</c:v>
                </c:pt>
                <c:pt idx="468">
                  <c:v>18.12970251863052</c:v>
                </c:pt>
                <c:pt idx="469">
                  <c:v>18.12970251863052</c:v>
                </c:pt>
                <c:pt idx="470">
                  <c:v>18.12970251863052</c:v>
                </c:pt>
                <c:pt idx="471">
                  <c:v>18.12970251863052</c:v>
                </c:pt>
                <c:pt idx="472">
                  <c:v>18.12970251863052</c:v>
                </c:pt>
                <c:pt idx="473">
                  <c:v>18.12970251863052</c:v>
                </c:pt>
                <c:pt idx="474">
                  <c:v>18.12970251863052</c:v>
                </c:pt>
                <c:pt idx="475">
                  <c:v>18.12970251863052</c:v>
                </c:pt>
                <c:pt idx="476">
                  <c:v>18.12970251863052</c:v>
                </c:pt>
                <c:pt idx="477">
                  <c:v>18.12970251863052</c:v>
                </c:pt>
                <c:pt idx="478">
                  <c:v>18.12970251863052</c:v>
                </c:pt>
                <c:pt idx="479">
                  <c:v>18.12970251863052</c:v>
                </c:pt>
                <c:pt idx="480">
                  <c:v>18.12970251863052</c:v>
                </c:pt>
                <c:pt idx="481">
                  <c:v>18.12970251863052</c:v>
                </c:pt>
                <c:pt idx="482">
                  <c:v>18.12970251863052</c:v>
                </c:pt>
                <c:pt idx="483">
                  <c:v>18.12970251863052</c:v>
                </c:pt>
                <c:pt idx="484">
                  <c:v>18.12970251863052</c:v>
                </c:pt>
                <c:pt idx="485">
                  <c:v>18.12970251863052</c:v>
                </c:pt>
                <c:pt idx="486">
                  <c:v>18.12970251863052</c:v>
                </c:pt>
                <c:pt idx="487">
                  <c:v>18.12970251863052</c:v>
                </c:pt>
                <c:pt idx="488">
                  <c:v>18.12970251863052</c:v>
                </c:pt>
                <c:pt idx="489">
                  <c:v>18.12970251863052</c:v>
                </c:pt>
                <c:pt idx="490">
                  <c:v>18.12970251863052</c:v>
                </c:pt>
                <c:pt idx="491">
                  <c:v>18.12970251863052</c:v>
                </c:pt>
                <c:pt idx="492">
                  <c:v>18.12970251863052</c:v>
                </c:pt>
                <c:pt idx="493">
                  <c:v>18.12970251863052</c:v>
                </c:pt>
                <c:pt idx="494">
                  <c:v>18.12970251863052</c:v>
                </c:pt>
                <c:pt idx="495">
                  <c:v>18.12970251863052</c:v>
                </c:pt>
                <c:pt idx="496">
                  <c:v>18.12970251863052</c:v>
                </c:pt>
                <c:pt idx="497">
                  <c:v>18.12970251863052</c:v>
                </c:pt>
                <c:pt idx="498">
                  <c:v>18.12970251863052</c:v>
                </c:pt>
                <c:pt idx="499">
                  <c:v>18.12970251863052</c:v>
                </c:pt>
                <c:pt idx="500">
                  <c:v>18.12970251863052</c:v>
                </c:pt>
                <c:pt idx="501">
                  <c:v>18.12970251863052</c:v>
                </c:pt>
                <c:pt idx="502">
                  <c:v>18.12970251863052</c:v>
                </c:pt>
                <c:pt idx="503">
                  <c:v>18.12970251863052</c:v>
                </c:pt>
                <c:pt idx="504">
                  <c:v>18.12970251863052</c:v>
                </c:pt>
                <c:pt idx="505">
                  <c:v>18.12970251863052</c:v>
                </c:pt>
                <c:pt idx="506">
                  <c:v>18.12970251863052</c:v>
                </c:pt>
                <c:pt idx="507">
                  <c:v>18.12970251863052</c:v>
                </c:pt>
                <c:pt idx="508">
                  <c:v>18.12970251863052</c:v>
                </c:pt>
                <c:pt idx="509">
                  <c:v>18.12970251863052</c:v>
                </c:pt>
                <c:pt idx="510">
                  <c:v>18.12970251863052</c:v>
                </c:pt>
                <c:pt idx="511">
                  <c:v>18.12970251863052</c:v>
                </c:pt>
                <c:pt idx="512">
                  <c:v>18.12970251863052</c:v>
                </c:pt>
                <c:pt idx="513">
                  <c:v>18.12970251863052</c:v>
                </c:pt>
                <c:pt idx="514">
                  <c:v>18.12970251863052</c:v>
                </c:pt>
                <c:pt idx="515">
                  <c:v>18.12970251863052</c:v>
                </c:pt>
                <c:pt idx="516">
                  <c:v>18.12970251863052</c:v>
                </c:pt>
                <c:pt idx="517">
                  <c:v>18.12970251863052</c:v>
                </c:pt>
                <c:pt idx="518">
                  <c:v>18.12970251863052</c:v>
                </c:pt>
                <c:pt idx="519">
                  <c:v>18.12970251863052</c:v>
                </c:pt>
                <c:pt idx="520">
                  <c:v>18.12970251863052</c:v>
                </c:pt>
                <c:pt idx="521">
                  <c:v>18.12970251863052</c:v>
                </c:pt>
                <c:pt idx="522">
                  <c:v>18.12970251863052</c:v>
                </c:pt>
                <c:pt idx="523">
                  <c:v>18.12970251863052</c:v>
                </c:pt>
                <c:pt idx="524">
                  <c:v>18.12970251863052</c:v>
                </c:pt>
                <c:pt idx="525">
                  <c:v>18.12970251863052</c:v>
                </c:pt>
                <c:pt idx="526">
                  <c:v>18.12970251863052</c:v>
                </c:pt>
                <c:pt idx="527">
                  <c:v>18.12970251863052</c:v>
                </c:pt>
                <c:pt idx="528">
                  <c:v>18.12970251863052</c:v>
                </c:pt>
                <c:pt idx="529">
                  <c:v>18.12970251863052</c:v>
                </c:pt>
                <c:pt idx="530">
                  <c:v>18.12970251863052</c:v>
                </c:pt>
                <c:pt idx="531">
                  <c:v>18.12970251863052</c:v>
                </c:pt>
                <c:pt idx="532">
                  <c:v>18.12970251863052</c:v>
                </c:pt>
                <c:pt idx="533">
                  <c:v>18.12970251863052</c:v>
                </c:pt>
                <c:pt idx="534">
                  <c:v>18.12970251863052</c:v>
                </c:pt>
                <c:pt idx="535">
                  <c:v>18.12970251863052</c:v>
                </c:pt>
                <c:pt idx="536">
                  <c:v>18.12970251863052</c:v>
                </c:pt>
                <c:pt idx="537">
                  <c:v>18.12970251863052</c:v>
                </c:pt>
                <c:pt idx="538">
                  <c:v>18.12970251863052</c:v>
                </c:pt>
                <c:pt idx="539">
                  <c:v>18.12970251863052</c:v>
                </c:pt>
                <c:pt idx="540">
                  <c:v>18.12970251863052</c:v>
                </c:pt>
                <c:pt idx="541">
                  <c:v>18.12970251863052</c:v>
                </c:pt>
                <c:pt idx="542">
                  <c:v>18.12970251863052</c:v>
                </c:pt>
                <c:pt idx="543">
                  <c:v>18.12970251863052</c:v>
                </c:pt>
                <c:pt idx="544">
                  <c:v>18.12970251863052</c:v>
                </c:pt>
                <c:pt idx="545">
                  <c:v>18.12970251863052</c:v>
                </c:pt>
                <c:pt idx="546">
                  <c:v>18.12970251863052</c:v>
                </c:pt>
                <c:pt idx="547">
                  <c:v>18.12970251863052</c:v>
                </c:pt>
                <c:pt idx="548">
                  <c:v>18.12970251863052</c:v>
                </c:pt>
                <c:pt idx="549">
                  <c:v>18.12970251863052</c:v>
                </c:pt>
                <c:pt idx="550">
                  <c:v>18.12970251863052</c:v>
                </c:pt>
                <c:pt idx="551">
                  <c:v>18.12970251863052</c:v>
                </c:pt>
                <c:pt idx="552">
                  <c:v>18.12970251863052</c:v>
                </c:pt>
                <c:pt idx="553">
                  <c:v>18.12970251863052</c:v>
                </c:pt>
                <c:pt idx="554">
                  <c:v>18.12970251863052</c:v>
                </c:pt>
                <c:pt idx="555">
                  <c:v>18.12970251863052</c:v>
                </c:pt>
                <c:pt idx="556">
                  <c:v>18.12970251863052</c:v>
                </c:pt>
                <c:pt idx="557">
                  <c:v>18.12970251863052</c:v>
                </c:pt>
                <c:pt idx="558">
                  <c:v>18.12970251863052</c:v>
                </c:pt>
                <c:pt idx="559">
                  <c:v>18.12970251863052</c:v>
                </c:pt>
                <c:pt idx="560">
                  <c:v>18.12970251863052</c:v>
                </c:pt>
                <c:pt idx="561">
                  <c:v>18.12970251863052</c:v>
                </c:pt>
                <c:pt idx="562">
                  <c:v>18.12970251863052</c:v>
                </c:pt>
                <c:pt idx="563">
                  <c:v>18.12970251863052</c:v>
                </c:pt>
                <c:pt idx="564">
                  <c:v>18.12970251863052</c:v>
                </c:pt>
                <c:pt idx="565">
                  <c:v>18.12970251863052</c:v>
                </c:pt>
                <c:pt idx="566">
                  <c:v>18.12970251863052</c:v>
                </c:pt>
                <c:pt idx="567">
                  <c:v>18.12970251863052</c:v>
                </c:pt>
                <c:pt idx="568">
                  <c:v>18.12970251863052</c:v>
                </c:pt>
                <c:pt idx="569">
                  <c:v>18.12970251863052</c:v>
                </c:pt>
                <c:pt idx="570">
                  <c:v>18.12970251863052</c:v>
                </c:pt>
                <c:pt idx="571">
                  <c:v>18.12970251863052</c:v>
                </c:pt>
                <c:pt idx="572">
                  <c:v>18.12970251863052</c:v>
                </c:pt>
                <c:pt idx="573">
                  <c:v>18.12970251863052</c:v>
                </c:pt>
                <c:pt idx="574">
                  <c:v>18.12970251863052</c:v>
                </c:pt>
                <c:pt idx="575">
                  <c:v>18.12970251863052</c:v>
                </c:pt>
                <c:pt idx="576">
                  <c:v>18.12970251863052</c:v>
                </c:pt>
                <c:pt idx="577">
                  <c:v>18.12970251863052</c:v>
                </c:pt>
                <c:pt idx="578">
                  <c:v>18.12970251863052</c:v>
                </c:pt>
                <c:pt idx="579">
                  <c:v>18.12970251863052</c:v>
                </c:pt>
                <c:pt idx="580">
                  <c:v>18.12970251863052</c:v>
                </c:pt>
                <c:pt idx="581">
                  <c:v>18.12970251863052</c:v>
                </c:pt>
                <c:pt idx="582">
                  <c:v>18.12970251863052</c:v>
                </c:pt>
                <c:pt idx="583">
                  <c:v>18.12970251863052</c:v>
                </c:pt>
                <c:pt idx="584">
                  <c:v>18.12970251863052</c:v>
                </c:pt>
                <c:pt idx="585">
                  <c:v>18.12970251863052</c:v>
                </c:pt>
                <c:pt idx="586">
                  <c:v>18.12970251863052</c:v>
                </c:pt>
                <c:pt idx="587">
                  <c:v>18.12970251863052</c:v>
                </c:pt>
                <c:pt idx="588">
                  <c:v>18.12970251863052</c:v>
                </c:pt>
                <c:pt idx="589">
                  <c:v>18.12970251863052</c:v>
                </c:pt>
                <c:pt idx="590">
                  <c:v>18.12970251863052</c:v>
                </c:pt>
                <c:pt idx="591">
                  <c:v>18.12970251863052</c:v>
                </c:pt>
                <c:pt idx="592">
                  <c:v>18.12970251863052</c:v>
                </c:pt>
                <c:pt idx="593">
                  <c:v>18.12970251863052</c:v>
                </c:pt>
                <c:pt idx="594">
                  <c:v>18.12970251863052</c:v>
                </c:pt>
                <c:pt idx="595">
                  <c:v>18.12970251863052</c:v>
                </c:pt>
                <c:pt idx="596">
                  <c:v>18.12970251863052</c:v>
                </c:pt>
                <c:pt idx="597">
                  <c:v>18.12970251863052</c:v>
                </c:pt>
                <c:pt idx="598">
                  <c:v>18.12970251863052</c:v>
                </c:pt>
                <c:pt idx="599">
                  <c:v>18.12970251863052</c:v>
                </c:pt>
                <c:pt idx="600">
                  <c:v>18.12970251863052</c:v>
                </c:pt>
                <c:pt idx="601">
                  <c:v>18.12970251863052</c:v>
                </c:pt>
                <c:pt idx="602">
                  <c:v>18.12970251863052</c:v>
                </c:pt>
                <c:pt idx="603">
                  <c:v>18.12970251863052</c:v>
                </c:pt>
                <c:pt idx="604">
                  <c:v>18.12970251863052</c:v>
                </c:pt>
                <c:pt idx="605">
                  <c:v>18.12970251863052</c:v>
                </c:pt>
                <c:pt idx="606">
                  <c:v>18.12970251863052</c:v>
                </c:pt>
                <c:pt idx="607">
                  <c:v>18.12970251863052</c:v>
                </c:pt>
                <c:pt idx="608">
                  <c:v>18.12970251863052</c:v>
                </c:pt>
                <c:pt idx="609">
                  <c:v>18.12970251863052</c:v>
                </c:pt>
                <c:pt idx="610">
                  <c:v>18.12970251863052</c:v>
                </c:pt>
                <c:pt idx="611">
                  <c:v>18.12970251863052</c:v>
                </c:pt>
                <c:pt idx="612">
                  <c:v>18.12970251863052</c:v>
                </c:pt>
                <c:pt idx="613">
                  <c:v>18.12970251863052</c:v>
                </c:pt>
                <c:pt idx="614">
                  <c:v>18.12970251863052</c:v>
                </c:pt>
                <c:pt idx="615">
                  <c:v>18.12970251863052</c:v>
                </c:pt>
                <c:pt idx="616">
                  <c:v>18.12970251863052</c:v>
                </c:pt>
                <c:pt idx="617">
                  <c:v>18.12970251863052</c:v>
                </c:pt>
                <c:pt idx="618">
                  <c:v>18.12970251863052</c:v>
                </c:pt>
                <c:pt idx="619">
                  <c:v>18.12970251863052</c:v>
                </c:pt>
                <c:pt idx="620">
                  <c:v>18.12970251863052</c:v>
                </c:pt>
                <c:pt idx="621">
                  <c:v>18.12970251863052</c:v>
                </c:pt>
                <c:pt idx="622">
                  <c:v>18.12970251863052</c:v>
                </c:pt>
                <c:pt idx="623">
                  <c:v>18.12970251863052</c:v>
                </c:pt>
                <c:pt idx="624">
                  <c:v>18.12970251863052</c:v>
                </c:pt>
                <c:pt idx="625">
                  <c:v>18.12970251863052</c:v>
                </c:pt>
                <c:pt idx="626">
                  <c:v>18.12970251863052</c:v>
                </c:pt>
                <c:pt idx="627">
                  <c:v>18.12970251863052</c:v>
                </c:pt>
                <c:pt idx="628">
                  <c:v>18.12970251863052</c:v>
                </c:pt>
                <c:pt idx="629">
                  <c:v>18.12970251863052</c:v>
                </c:pt>
                <c:pt idx="630">
                  <c:v>18.12970251863052</c:v>
                </c:pt>
                <c:pt idx="631">
                  <c:v>18.12970251863052</c:v>
                </c:pt>
                <c:pt idx="632">
                  <c:v>18.12970251863052</c:v>
                </c:pt>
                <c:pt idx="633">
                  <c:v>18.12970251863052</c:v>
                </c:pt>
                <c:pt idx="634">
                  <c:v>18.12970251863052</c:v>
                </c:pt>
                <c:pt idx="635">
                  <c:v>18.12970251863052</c:v>
                </c:pt>
                <c:pt idx="636">
                  <c:v>18.12970251863052</c:v>
                </c:pt>
                <c:pt idx="637">
                  <c:v>18.12970251863052</c:v>
                </c:pt>
                <c:pt idx="638">
                  <c:v>18.12970251863052</c:v>
                </c:pt>
                <c:pt idx="639">
                  <c:v>18.12970251863052</c:v>
                </c:pt>
                <c:pt idx="640">
                  <c:v>18.12970251863052</c:v>
                </c:pt>
                <c:pt idx="641">
                  <c:v>18.12970251863052</c:v>
                </c:pt>
                <c:pt idx="642">
                  <c:v>18.12970251863052</c:v>
                </c:pt>
                <c:pt idx="643">
                  <c:v>18.12970251863052</c:v>
                </c:pt>
                <c:pt idx="644">
                  <c:v>18.12970251863052</c:v>
                </c:pt>
                <c:pt idx="645">
                  <c:v>18.12970251863052</c:v>
                </c:pt>
                <c:pt idx="646">
                  <c:v>18.12970251863052</c:v>
                </c:pt>
                <c:pt idx="647">
                  <c:v>18.12970251863052</c:v>
                </c:pt>
                <c:pt idx="648">
                  <c:v>18.12970251863052</c:v>
                </c:pt>
                <c:pt idx="649">
                  <c:v>18.12970251863052</c:v>
                </c:pt>
                <c:pt idx="650">
                  <c:v>18.12970251863052</c:v>
                </c:pt>
                <c:pt idx="651">
                  <c:v>18.12970251863052</c:v>
                </c:pt>
                <c:pt idx="652">
                  <c:v>18.12970251863052</c:v>
                </c:pt>
                <c:pt idx="653">
                  <c:v>18.12970251863052</c:v>
                </c:pt>
                <c:pt idx="654">
                  <c:v>18.12970251863052</c:v>
                </c:pt>
                <c:pt idx="655">
                  <c:v>18.12970251863052</c:v>
                </c:pt>
                <c:pt idx="656">
                  <c:v>18.12970251863052</c:v>
                </c:pt>
                <c:pt idx="657">
                  <c:v>18.12970251863052</c:v>
                </c:pt>
                <c:pt idx="658">
                  <c:v>18.12970251863052</c:v>
                </c:pt>
                <c:pt idx="659">
                  <c:v>18.12970251863052</c:v>
                </c:pt>
                <c:pt idx="660">
                  <c:v>18.12970251863052</c:v>
                </c:pt>
                <c:pt idx="661">
                  <c:v>18.12970251863052</c:v>
                </c:pt>
                <c:pt idx="662">
                  <c:v>18.12970251863052</c:v>
                </c:pt>
                <c:pt idx="663">
                  <c:v>18.12970251863052</c:v>
                </c:pt>
                <c:pt idx="664">
                  <c:v>18.12970251863052</c:v>
                </c:pt>
                <c:pt idx="665">
                  <c:v>18.12970251863052</c:v>
                </c:pt>
                <c:pt idx="666">
                  <c:v>18.12970251863052</c:v>
                </c:pt>
                <c:pt idx="667">
                  <c:v>18.12970251863052</c:v>
                </c:pt>
                <c:pt idx="668">
                  <c:v>18.12970251863052</c:v>
                </c:pt>
                <c:pt idx="669">
                  <c:v>18.12970251863052</c:v>
                </c:pt>
                <c:pt idx="670">
                  <c:v>18.12970251863052</c:v>
                </c:pt>
                <c:pt idx="671">
                  <c:v>18.12970251863052</c:v>
                </c:pt>
                <c:pt idx="672">
                  <c:v>18.12970251863052</c:v>
                </c:pt>
                <c:pt idx="673">
                  <c:v>18.12970251863052</c:v>
                </c:pt>
                <c:pt idx="674">
                  <c:v>18.12970251863052</c:v>
                </c:pt>
                <c:pt idx="675">
                  <c:v>18.12970251863052</c:v>
                </c:pt>
                <c:pt idx="676">
                  <c:v>18.12970251863052</c:v>
                </c:pt>
                <c:pt idx="677">
                  <c:v>18.12970251863052</c:v>
                </c:pt>
                <c:pt idx="678">
                  <c:v>18.12970251863052</c:v>
                </c:pt>
                <c:pt idx="679">
                  <c:v>18.12970251863052</c:v>
                </c:pt>
                <c:pt idx="680">
                  <c:v>18.12970251863052</c:v>
                </c:pt>
                <c:pt idx="681">
                  <c:v>18.12970251863052</c:v>
                </c:pt>
                <c:pt idx="682">
                  <c:v>18.12970251863052</c:v>
                </c:pt>
                <c:pt idx="683">
                  <c:v>18.12970251863052</c:v>
                </c:pt>
                <c:pt idx="684">
                  <c:v>18.12970251863052</c:v>
                </c:pt>
                <c:pt idx="685">
                  <c:v>18.12970251863052</c:v>
                </c:pt>
                <c:pt idx="686">
                  <c:v>18.12970251863052</c:v>
                </c:pt>
                <c:pt idx="687">
                  <c:v>18.12970251863052</c:v>
                </c:pt>
                <c:pt idx="688">
                  <c:v>18.12970251863052</c:v>
                </c:pt>
                <c:pt idx="689">
                  <c:v>18.12970251863052</c:v>
                </c:pt>
                <c:pt idx="690">
                  <c:v>18.12970251863052</c:v>
                </c:pt>
                <c:pt idx="691">
                  <c:v>18.12970251863052</c:v>
                </c:pt>
                <c:pt idx="692">
                  <c:v>18.12970251863052</c:v>
                </c:pt>
                <c:pt idx="693">
                  <c:v>18.12970251863052</c:v>
                </c:pt>
                <c:pt idx="694">
                  <c:v>18.12970251863052</c:v>
                </c:pt>
                <c:pt idx="695">
                  <c:v>18.12970251863052</c:v>
                </c:pt>
                <c:pt idx="696">
                  <c:v>18.12970251863052</c:v>
                </c:pt>
                <c:pt idx="697">
                  <c:v>18.12970251863052</c:v>
                </c:pt>
                <c:pt idx="698">
                  <c:v>18.12970251863052</c:v>
                </c:pt>
                <c:pt idx="699">
                  <c:v>18.12970251863052</c:v>
                </c:pt>
                <c:pt idx="700">
                  <c:v>18.12970251863052</c:v>
                </c:pt>
                <c:pt idx="701">
                  <c:v>18.12970251863052</c:v>
                </c:pt>
                <c:pt idx="702">
                  <c:v>18.12970251863052</c:v>
                </c:pt>
                <c:pt idx="703">
                  <c:v>18.12970251863052</c:v>
                </c:pt>
                <c:pt idx="704">
                  <c:v>18.12970251863052</c:v>
                </c:pt>
                <c:pt idx="705">
                  <c:v>18.12970251863052</c:v>
                </c:pt>
                <c:pt idx="706">
                  <c:v>18.12970251863052</c:v>
                </c:pt>
                <c:pt idx="707">
                  <c:v>18.12970251863052</c:v>
                </c:pt>
                <c:pt idx="708">
                  <c:v>18.12970251863052</c:v>
                </c:pt>
                <c:pt idx="709">
                  <c:v>18.12970251863052</c:v>
                </c:pt>
                <c:pt idx="710">
                  <c:v>18.12970251863052</c:v>
                </c:pt>
                <c:pt idx="711">
                  <c:v>18.12970251863052</c:v>
                </c:pt>
                <c:pt idx="712">
                  <c:v>18.12970251863052</c:v>
                </c:pt>
                <c:pt idx="713">
                  <c:v>18.12970251863052</c:v>
                </c:pt>
                <c:pt idx="714">
                  <c:v>18.12970251863052</c:v>
                </c:pt>
                <c:pt idx="715">
                  <c:v>18.12970251863052</c:v>
                </c:pt>
                <c:pt idx="716">
                  <c:v>18.12970251863052</c:v>
                </c:pt>
                <c:pt idx="717">
                  <c:v>18.12970251863052</c:v>
                </c:pt>
                <c:pt idx="718">
                  <c:v>18.12970251863052</c:v>
                </c:pt>
                <c:pt idx="719">
                  <c:v>18.12970251863052</c:v>
                </c:pt>
                <c:pt idx="720">
                  <c:v>18.12970251863052</c:v>
                </c:pt>
                <c:pt idx="721">
                  <c:v>18.12970251863052</c:v>
                </c:pt>
                <c:pt idx="722">
                  <c:v>18.12970251863052</c:v>
                </c:pt>
                <c:pt idx="723">
                  <c:v>18.12970251863052</c:v>
                </c:pt>
                <c:pt idx="724">
                  <c:v>18.12970251863052</c:v>
                </c:pt>
                <c:pt idx="725">
                  <c:v>18.12970251863052</c:v>
                </c:pt>
                <c:pt idx="726">
                  <c:v>18.12970251863052</c:v>
                </c:pt>
                <c:pt idx="727">
                  <c:v>18.12970251863052</c:v>
                </c:pt>
                <c:pt idx="728">
                  <c:v>18.12970251863052</c:v>
                </c:pt>
                <c:pt idx="729">
                  <c:v>18.12970251863052</c:v>
                </c:pt>
                <c:pt idx="730">
                  <c:v>18.12970251863052</c:v>
                </c:pt>
                <c:pt idx="731">
                  <c:v>18.12970251863052</c:v>
                </c:pt>
                <c:pt idx="732">
                  <c:v>18.12970251863052</c:v>
                </c:pt>
                <c:pt idx="733">
                  <c:v>18.12970251863052</c:v>
                </c:pt>
                <c:pt idx="734">
                  <c:v>18.12970251863052</c:v>
                </c:pt>
                <c:pt idx="735">
                  <c:v>18.12970251863052</c:v>
                </c:pt>
                <c:pt idx="736">
                  <c:v>18.12970251863052</c:v>
                </c:pt>
                <c:pt idx="737">
                  <c:v>18.12970251863052</c:v>
                </c:pt>
                <c:pt idx="738">
                  <c:v>18.12970251863052</c:v>
                </c:pt>
                <c:pt idx="739">
                  <c:v>18.12970251863052</c:v>
                </c:pt>
                <c:pt idx="740">
                  <c:v>18.12970251863052</c:v>
                </c:pt>
                <c:pt idx="741">
                  <c:v>18.12970251863052</c:v>
                </c:pt>
                <c:pt idx="742">
                  <c:v>18.12970251863052</c:v>
                </c:pt>
                <c:pt idx="743">
                  <c:v>18.12970251863052</c:v>
                </c:pt>
                <c:pt idx="744">
                  <c:v>18.12970251863052</c:v>
                </c:pt>
                <c:pt idx="745">
                  <c:v>18.12970251863052</c:v>
                </c:pt>
                <c:pt idx="746">
                  <c:v>18.12970251863052</c:v>
                </c:pt>
                <c:pt idx="747">
                  <c:v>18.12970251863052</c:v>
                </c:pt>
                <c:pt idx="748">
                  <c:v>18.12970251863052</c:v>
                </c:pt>
                <c:pt idx="749">
                  <c:v>18.12970251863052</c:v>
                </c:pt>
                <c:pt idx="750">
                  <c:v>18.12970251863052</c:v>
                </c:pt>
                <c:pt idx="751">
                  <c:v>18.12970251863052</c:v>
                </c:pt>
                <c:pt idx="752">
                  <c:v>18.12970251863052</c:v>
                </c:pt>
                <c:pt idx="753">
                  <c:v>18.12970251863052</c:v>
                </c:pt>
                <c:pt idx="754">
                  <c:v>18.12970251863052</c:v>
                </c:pt>
                <c:pt idx="755">
                  <c:v>18.12970251863052</c:v>
                </c:pt>
                <c:pt idx="756">
                  <c:v>18.12970251863052</c:v>
                </c:pt>
                <c:pt idx="757">
                  <c:v>18.12970251863052</c:v>
                </c:pt>
                <c:pt idx="758">
                  <c:v>18.12970251863052</c:v>
                </c:pt>
                <c:pt idx="759">
                  <c:v>18.12970251863052</c:v>
                </c:pt>
                <c:pt idx="760">
                  <c:v>18.12970251863052</c:v>
                </c:pt>
                <c:pt idx="761">
                  <c:v>18.12970251863052</c:v>
                </c:pt>
                <c:pt idx="762">
                  <c:v>18.12970251863052</c:v>
                </c:pt>
                <c:pt idx="763">
                  <c:v>18.12970251863052</c:v>
                </c:pt>
                <c:pt idx="764">
                  <c:v>18.12970251863052</c:v>
                </c:pt>
                <c:pt idx="765">
                  <c:v>18.12970251863052</c:v>
                </c:pt>
                <c:pt idx="766">
                  <c:v>18.12970251863052</c:v>
                </c:pt>
                <c:pt idx="767">
                  <c:v>18.12970251863052</c:v>
                </c:pt>
                <c:pt idx="768">
                  <c:v>18.12970251863052</c:v>
                </c:pt>
                <c:pt idx="769">
                  <c:v>18.12970251863052</c:v>
                </c:pt>
                <c:pt idx="770">
                  <c:v>18.12970251863052</c:v>
                </c:pt>
                <c:pt idx="771">
                  <c:v>18.12970251863052</c:v>
                </c:pt>
                <c:pt idx="772">
                  <c:v>18.12970251863052</c:v>
                </c:pt>
                <c:pt idx="773">
                  <c:v>18.12970251863052</c:v>
                </c:pt>
                <c:pt idx="774">
                  <c:v>18.12970251863052</c:v>
                </c:pt>
                <c:pt idx="775">
                  <c:v>18.12970251863052</c:v>
                </c:pt>
                <c:pt idx="776">
                  <c:v>18.12970251863052</c:v>
                </c:pt>
                <c:pt idx="777">
                  <c:v>18.12970251863052</c:v>
                </c:pt>
                <c:pt idx="778">
                  <c:v>18.12970251863052</c:v>
                </c:pt>
                <c:pt idx="779">
                  <c:v>18.12970251863052</c:v>
                </c:pt>
                <c:pt idx="780">
                  <c:v>18.12970251863052</c:v>
                </c:pt>
                <c:pt idx="781">
                  <c:v>18.12970251863052</c:v>
                </c:pt>
                <c:pt idx="782">
                  <c:v>18.12970251863052</c:v>
                </c:pt>
                <c:pt idx="783">
                  <c:v>18.12970251863052</c:v>
                </c:pt>
                <c:pt idx="784">
                  <c:v>18.12970251863052</c:v>
                </c:pt>
                <c:pt idx="785">
                  <c:v>18.12970251863052</c:v>
                </c:pt>
                <c:pt idx="786">
                  <c:v>18.12970251863052</c:v>
                </c:pt>
                <c:pt idx="787">
                  <c:v>18.12970251863052</c:v>
                </c:pt>
                <c:pt idx="788">
                  <c:v>18.12970251863052</c:v>
                </c:pt>
                <c:pt idx="789">
                  <c:v>18.12970251863052</c:v>
                </c:pt>
                <c:pt idx="790">
                  <c:v>18.12970251863052</c:v>
                </c:pt>
                <c:pt idx="791">
                  <c:v>18.12970251863052</c:v>
                </c:pt>
                <c:pt idx="792">
                  <c:v>18.12970251863052</c:v>
                </c:pt>
                <c:pt idx="793">
                  <c:v>18.12970251863052</c:v>
                </c:pt>
                <c:pt idx="794">
                  <c:v>18.12970251863052</c:v>
                </c:pt>
                <c:pt idx="795">
                  <c:v>18.12970251863052</c:v>
                </c:pt>
                <c:pt idx="796">
                  <c:v>18.12970251863052</c:v>
                </c:pt>
                <c:pt idx="797">
                  <c:v>18.12970251863052</c:v>
                </c:pt>
                <c:pt idx="798">
                  <c:v>18.12970251863052</c:v>
                </c:pt>
                <c:pt idx="799">
                  <c:v>18.12970251863052</c:v>
                </c:pt>
                <c:pt idx="800">
                  <c:v>18.12970251863052</c:v>
                </c:pt>
                <c:pt idx="801">
                  <c:v>18.12970251863052</c:v>
                </c:pt>
                <c:pt idx="802">
                  <c:v>18.12970251863052</c:v>
                </c:pt>
                <c:pt idx="803">
                  <c:v>18.12970251863052</c:v>
                </c:pt>
                <c:pt idx="804">
                  <c:v>18.12970251863052</c:v>
                </c:pt>
                <c:pt idx="805">
                  <c:v>18.12970251863052</c:v>
                </c:pt>
                <c:pt idx="806">
                  <c:v>18.12970251863052</c:v>
                </c:pt>
                <c:pt idx="807">
                  <c:v>18.12970251863052</c:v>
                </c:pt>
                <c:pt idx="808">
                  <c:v>18.12970251863052</c:v>
                </c:pt>
                <c:pt idx="809">
                  <c:v>18.12970251863052</c:v>
                </c:pt>
                <c:pt idx="810">
                  <c:v>18.12970251863052</c:v>
                </c:pt>
                <c:pt idx="811">
                  <c:v>18.12970251863052</c:v>
                </c:pt>
                <c:pt idx="812">
                  <c:v>18.12970251863052</c:v>
                </c:pt>
                <c:pt idx="813">
                  <c:v>18.12970251863052</c:v>
                </c:pt>
                <c:pt idx="814">
                  <c:v>18.12970251863052</c:v>
                </c:pt>
                <c:pt idx="815">
                  <c:v>18.12970251863052</c:v>
                </c:pt>
                <c:pt idx="816">
                  <c:v>18.12970251863052</c:v>
                </c:pt>
                <c:pt idx="817">
                  <c:v>18.12970251863052</c:v>
                </c:pt>
                <c:pt idx="818">
                  <c:v>18.12970251863052</c:v>
                </c:pt>
                <c:pt idx="819">
                  <c:v>18.12970251863052</c:v>
                </c:pt>
                <c:pt idx="820">
                  <c:v>18.12970251863052</c:v>
                </c:pt>
                <c:pt idx="821">
                  <c:v>18.12970251863052</c:v>
                </c:pt>
                <c:pt idx="822">
                  <c:v>18.12970251863052</c:v>
                </c:pt>
                <c:pt idx="823">
                  <c:v>18.12970251863052</c:v>
                </c:pt>
                <c:pt idx="824">
                  <c:v>18.12970251863052</c:v>
                </c:pt>
                <c:pt idx="825">
                  <c:v>18.12970251863052</c:v>
                </c:pt>
                <c:pt idx="826">
                  <c:v>18.12970251863052</c:v>
                </c:pt>
                <c:pt idx="827">
                  <c:v>18.12970251863052</c:v>
                </c:pt>
                <c:pt idx="828">
                  <c:v>18.12970251863052</c:v>
                </c:pt>
                <c:pt idx="829">
                  <c:v>18.12970251863052</c:v>
                </c:pt>
                <c:pt idx="830">
                  <c:v>18.12970251863052</c:v>
                </c:pt>
                <c:pt idx="831">
                  <c:v>18.12970251863052</c:v>
                </c:pt>
                <c:pt idx="832">
                  <c:v>18.12970251863052</c:v>
                </c:pt>
                <c:pt idx="833">
                  <c:v>18.12970251863052</c:v>
                </c:pt>
                <c:pt idx="834">
                  <c:v>18.12970251863052</c:v>
                </c:pt>
                <c:pt idx="835">
                  <c:v>18.12970251863052</c:v>
                </c:pt>
                <c:pt idx="836">
                  <c:v>18.12970251863052</c:v>
                </c:pt>
                <c:pt idx="837">
                  <c:v>18.12970251863052</c:v>
                </c:pt>
                <c:pt idx="838">
                  <c:v>18.12970251863052</c:v>
                </c:pt>
                <c:pt idx="839">
                  <c:v>18.12970251863052</c:v>
                </c:pt>
                <c:pt idx="840">
                  <c:v>18.12970251863052</c:v>
                </c:pt>
                <c:pt idx="841">
                  <c:v>18.12970251863052</c:v>
                </c:pt>
                <c:pt idx="842">
                  <c:v>18.12970251863052</c:v>
                </c:pt>
                <c:pt idx="843">
                  <c:v>18.12970251863052</c:v>
                </c:pt>
                <c:pt idx="844">
                  <c:v>18.12970251863052</c:v>
                </c:pt>
                <c:pt idx="845">
                  <c:v>18.12970251863052</c:v>
                </c:pt>
                <c:pt idx="846">
                  <c:v>18.12970251863052</c:v>
                </c:pt>
                <c:pt idx="847">
                  <c:v>18.12970251863052</c:v>
                </c:pt>
                <c:pt idx="848">
                  <c:v>18.12970251863052</c:v>
                </c:pt>
                <c:pt idx="849">
                  <c:v>18.12970251863052</c:v>
                </c:pt>
                <c:pt idx="850">
                  <c:v>18.12970251863052</c:v>
                </c:pt>
                <c:pt idx="851">
                  <c:v>18.12970251863052</c:v>
                </c:pt>
                <c:pt idx="852">
                  <c:v>18.12970251863052</c:v>
                </c:pt>
                <c:pt idx="853">
                  <c:v>18.129702518630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A6B-4FDF-B30F-87026976CAD7}"/>
            </c:ext>
          </c:extLst>
        </c:ser>
        <c:ser>
          <c:idx val="3"/>
          <c:order val="3"/>
          <c:tx>
            <c:strRef>
              <c:f>零售!$AS$1</c:f>
              <c:strCache>
                <c:ptCount val="1"/>
                <c:pt idx="0">
                  <c:v>+1倍标准差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零售!$AM$2:$AM$898</c:f>
              <c:numCache>
                <c:formatCode>m/d/yyyy</c:formatCode>
                <c:ptCount val="897"/>
                <c:pt idx="0">
                  <c:v>38450</c:v>
                </c:pt>
                <c:pt idx="1">
                  <c:v>38457</c:v>
                </c:pt>
                <c:pt idx="2">
                  <c:v>38464</c:v>
                </c:pt>
                <c:pt idx="3">
                  <c:v>38471</c:v>
                </c:pt>
                <c:pt idx="4">
                  <c:v>38485</c:v>
                </c:pt>
                <c:pt idx="5">
                  <c:v>38492</c:v>
                </c:pt>
                <c:pt idx="6">
                  <c:v>38499</c:v>
                </c:pt>
                <c:pt idx="7">
                  <c:v>38506</c:v>
                </c:pt>
                <c:pt idx="8">
                  <c:v>38513</c:v>
                </c:pt>
                <c:pt idx="9">
                  <c:v>38520</c:v>
                </c:pt>
                <c:pt idx="10">
                  <c:v>38527</c:v>
                </c:pt>
                <c:pt idx="11">
                  <c:v>38534</c:v>
                </c:pt>
                <c:pt idx="12">
                  <c:v>38541</c:v>
                </c:pt>
                <c:pt idx="13">
                  <c:v>38548</c:v>
                </c:pt>
                <c:pt idx="14">
                  <c:v>38555</c:v>
                </c:pt>
                <c:pt idx="15">
                  <c:v>38562</c:v>
                </c:pt>
                <c:pt idx="16">
                  <c:v>38569</c:v>
                </c:pt>
                <c:pt idx="17">
                  <c:v>38576</c:v>
                </c:pt>
                <c:pt idx="18">
                  <c:v>38583</c:v>
                </c:pt>
                <c:pt idx="19">
                  <c:v>38590</c:v>
                </c:pt>
                <c:pt idx="20">
                  <c:v>38597</c:v>
                </c:pt>
                <c:pt idx="21">
                  <c:v>38604</c:v>
                </c:pt>
                <c:pt idx="22">
                  <c:v>38611</c:v>
                </c:pt>
                <c:pt idx="23">
                  <c:v>38618</c:v>
                </c:pt>
                <c:pt idx="24">
                  <c:v>38625</c:v>
                </c:pt>
                <c:pt idx="25">
                  <c:v>38639</c:v>
                </c:pt>
                <c:pt idx="26">
                  <c:v>38646</c:v>
                </c:pt>
                <c:pt idx="27">
                  <c:v>38653</c:v>
                </c:pt>
                <c:pt idx="28">
                  <c:v>38660</c:v>
                </c:pt>
                <c:pt idx="29">
                  <c:v>38667</c:v>
                </c:pt>
                <c:pt idx="30">
                  <c:v>38674</c:v>
                </c:pt>
                <c:pt idx="31">
                  <c:v>38681</c:v>
                </c:pt>
                <c:pt idx="32">
                  <c:v>38688</c:v>
                </c:pt>
                <c:pt idx="33">
                  <c:v>38695</c:v>
                </c:pt>
                <c:pt idx="34">
                  <c:v>38702</c:v>
                </c:pt>
                <c:pt idx="35">
                  <c:v>38709</c:v>
                </c:pt>
                <c:pt idx="36">
                  <c:v>38716</c:v>
                </c:pt>
                <c:pt idx="37">
                  <c:v>38723</c:v>
                </c:pt>
                <c:pt idx="38">
                  <c:v>38730</c:v>
                </c:pt>
                <c:pt idx="39">
                  <c:v>38737</c:v>
                </c:pt>
                <c:pt idx="40">
                  <c:v>38742</c:v>
                </c:pt>
                <c:pt idx="41">
                  <c:v>38758</c:v>
                </c:pt>
                <c:pt idx="42">
                  <c:v>38765</c:v>
                </c:pt>
                <c:pt idx="43">
                  <c:v>38772</c:v>
                </c:pt>
                <c:pt idx="44">
                  <c:v>38779</c:v>
                </c:pt>
                <c:pt idx="45">
                  <c:v>38786</c:v>
                </c:pt>
                <c:pt idx="46">
                  <c:v>38793</c:v>
                </c:pt>
                <c:pt idx="47">
                  <c:v>38800</c:v>
                </c:pt>
                <c:pt idx="48">
                  <c:v>38807</c:v>
                </c:pt>
                <c:pt idx="49">
                  <c:v>38814</c:v>
                </c:pt>
                <c:pt idx="50">
                  <c:v>38821</c:v>
                </c:pt>
                <c:pt idx="51">
                  <c:v>38828</c:v>
                </c:pt>
                <c:pt idx="52">
                  <c:v>38835</c:v>
                </c:pt>
                <c:pt idx="53">
                  <c:v>38849</c:v>
                </c:pt>
                <c:pt idx="54">
                  <c:v>38856</c:v>
                </c:pt>
                <c:pt idx="55">
                  <c:v>38863</c:v>
                </c:pt>
                <c:pt idx="56">
                  <c:v>38870</c:v>
                </c:pt>
                <c:pt idx="57">
                  <c:v>38877</c:v>
                </c:pt>
                <c:pt idx="58">
                  <c:v>38884</c:v>
                </c:pt>
                <c:pt idx="59">
                  <c:v>38891</c:v>
                </c:pt>
                <c:pt idx="60">
                  <c:v>38898</c:v>
                </c:pt>
                <c:pt idx="61">
                  <c:v>38905</c:v>
                </c:pt>
                <c:pt idx="62">
                  <c:v>38912</c:v>
                </c:pt>
                <c:pt idx="63">
                  <c:v>38919</c:v>
                </c:pt>
                <c:pt idx="64">
                  <c:v>38926</c:v>
                </c:pt>
                <c:pt idx="65">
                  <c:v>38933</c:v>
                </c:pt>
                <c:pt idx="66">
                  <c:v>38940</c:v>
                </c:pt>
                <c:pt idx="67">
                  <c:v>38947</c:v>
                </c:pt>
                <c:pt idx="68">
                  <c:v>38954</c:v>
                </c:pt>
                <c:pt idx="69">
                  <c:v>38961</c:v>
                </c:pt>
                <c:pt idx="70">
                  <c:v>38968</c:v>
                </c:pt>
                <c:pt idx="71">
                  <c:v>38975</c:v>
                </c:pt>
                <c:pt idx="72">
                  <c:v>38982</c:v>
                </c:pt>
                <c:pt idx="73">
                  <c:v>38989</c:v>
                </c:pt>
                <c:pt idx="74">
                  <c:v>39003</c:v>
                </c:pt>
                <c:pt idx="75">
                  <c:v>39010</c:v>
                </c:pt>
                <c:pt idx="76">
                  <c:v>39017</c:v>
                </c:pt>
                <c:pt idx="77">
                  <c:v>39024</c:v>
                </c:pt>
                <c:pt idx="78">
                  <c:v>39031</c:v>
                </c:pt>
                <c:pt idx="79">
                  <c:v>39038</c:v>
                </c:pt>
                <c:pt idx="80">
                  <c:v>39045</c:v>
                </c:pt>
                <c:pt idx="81">
                  <c:v>39052</c:v>
                </c:pt>
                <c:pt idx="82">
                  <c:v>39059</c:v>
                </c:pt>
                <c:pt idx="83">
                  <c:v>39066</c:v>
                </c:pt>
                <c:pt idx="84">
                  <c:v>39073</c:v>
                </c:pt>
                <c:pt idx="85">
                  <c:v>39080</c:v>
                </c:pt>
                <c:pt idx="86">
                  <c:v>39087</c:v>
                </c:pt>
                <c:pt idx="87">
                  <c:v>39094</c:v>
                </c:pt>
                <c:pt idx="88">
                  <c:v>39101</c:v>
                </c:pt>
                <c:pt idx="89">
                  <c:v>39108</c:v>
                </c:pt>
                <c:pt idx="90">
                  <c:v>39115</c:v>
                </c:pt>
                <c:pt idx="91">
                  <c:v>39122</c:v>
                </c:pt>
                <c:pt idx="92">
                  <c:v>39129</c:v>
                </c:pt>
                <c:pt idx="93">
                  <c:v>39143</c:v>
                </c:pt>
                <c:pt idx="94">
                  <c:v>39150</c:v>
                </c:pt>
                <c:pt idx="95">
                  <c:v>39157</c:v>
                </c:pt>
                <c:pt idx="96">
                  <c:v>39164</c:v>
                </c:pt>
                <c:pt idx="97">
                  <c:v>39171</c:v>
                </c:pt>
                <c:pt idx="98">
                  <c:v>39178</c:v>
                </c:pt>
                <c:pt idx="99">
                  <c:v>39185</c:v>
                </c:pt>
                <c:pt idx="100">
                  <c:v>39192</c:v>
                </c:pt>
                <c:pt idx="101">
                  <c:v>39199</c:v>
                </c:pt>
                <c:pt idx="102">
                  <c:v>39202</c:v>
                </c:pt>
                <c:pt idx="103">
                  <c:v>39213</c:v>
                </c:pt>
                <c:pt idx="104">
                  <c:v>39220</c:v>
                </c:pt>
                <c:pt idx="105">
                  <c:v>39227</c:v>
                </c:pt>
                <c:pt idx="106">
                  <c:v>39234</c:v>
                </c:pt>
                <c:pt idx="107">
                  <c:v>39241</c:v>
                </c:pt>
                <c:pt idx="108">
                  <c:v>39248</c:v>
                </c:pt>
                <c:pt idx="109">
                  <c:v>39255</c:v>
                </c:pt>
                <c:pt idx="110">
                  <c:v>39262</c:v>
                </c:pt>
                <c:pt idx="111">
                  <c:v>39269</c:v>
                </c:pt>
                <c:pt idx="112">
                  <c:v>39276</c:v>
                </c:pt>
                <c:pt idx="113">
                  <c:v>39283</c:v>
                </c:pt>
                <c:pt idx="114">
                  <c:v>39290</c:v>
                </c:pt>
                <c:pt idx="115">
                  <c:v>39297</c:v>
                </c:pt>
                <c:pt idx="116">
                  <c:v>39304</c:v>
                </c:pt>
                <c:pt idx="117">
                  <c:v>39311</c:v>
                </c:pt>
                <c:pt idx="118">
                  <c:v>39318</c:v>
                </c:pt>
                <c:pt idx="119">
                  <c:v>39325</c:v>
                </c:pt>
                <c:pt idx="120">
                  <c:v>39332</c:v>
                </c:pt>
                <c:pt idx="121">
                  <c:v>39339</c:v>
                </c:pt>
                <c:pt idx="122">
                  <c:v>39346</c:v>
                </c:pt>
                <c:pt idx="123">
                  <c:v>39353</c:v>
                </c:pt>
                <c:pt idx="124">
                  <c:v>39367</c:v>
                </c:pt>
                <c:pt idx="125">
                  <c:v>39374</c:v>
                </c:pt>
                <c:pt idx="126">
                  <c:v>39381</c:v>
                </c:pt>
                <c:pt idx="127">
                  <c:v>39388</c:v>
                </c:pt>
                <c:pt idx="128">
                  <c:v>39395</c:v>
                </c:pt>
                <c:pt idx="129">
                  <c:v>39402</c:v>
                </c:pt>
                <c:pt idx="130">
                  <c:v>39409</c:v>
                </c:pt>
                <c:pt idx="131">
                  <c:v>39416</c:v>
                </c:pt>
                <c:pt idx="132">
                  <c:v>39423</c:v>
                </c:pt>
                <c:pt idx="133">
                  <c:v>39430</c:v>
                </c:pt>
                <c:pt idx="134">
                  <c:v>39437</c:v>
                </c:pt>
                <c:pt idx="135">
                  <c:v>39444</c:v>
                </c:pt>
                <c:pt idx="136">
                  <c:v>39451</c:v>
                </c:pt>
                <c:pt idx="137">
                  <c:v>39458</c:v>
                </c:pt>
                <c:pt idx="138">
                  <c:v>39465</c:v>
                </c:pt>
                <c:pt idx="139">
                  <c:v>39472</c:v>
                </c:pt>
                <c:pt idx="140">
                  <c:v>39479</c:v>
                </c:pt>
                <c:pt idx="141">
                  <c:v>39483</c:v>
                </c:pt>
                <c:pt idx="142">
                  <c:v>39493</c:v>
                </c:pt>
                <c:pt idx="143">
                  <c:v>39500</c:v>
                </c:pt>
                <c:pt idx="144">
                  <c:v>39507</c:v>
                </c:pt>
                <c:pt idx="145">
                  <c:v>39514</c:v>
                </c:pt>
                <c:pt idx="146">
                  <c:v>39521</c:v>
                </c:pt>
                <c:pt idx="147">
                  <c:v>39528</c:v>
                </c:pt>
                <c:pt idx="148">
                  <c:v>39535</c:v>
                </c:pt>
                <c:pt idx="149">
                  <c:v>39541</c:v>
                </c:pt>
                <c:pt idx="150">
                  <c:v>39549</c:v>
                </c:pt>
                <c:pt idx="151">
                  <c:v>39556</c:v>
                </c:pt>
                <c:pt idx="152">
                  <c:v>39563</c:v>
                </c:pt>
                <c:pt idx="153">
                  <c:v>39568</c:v>
                </c:pt>
                <c:pt idx="154">
                  <c:v>39577</c:v>
                </c:pt>
                <c:pt idx="155">
                  <c:v>39584</c:v>
                </c:pt>
                <c:pt idx="156">
                  <c:v>39591</c:v>
                </c:pt>
                <c:pt idx="157">
                  <c:v>39598</c:v>
                </c:pt>
                <c:pt idx="158">
                  <c:v>39605</c:v>
                </c:pt>
                <c:pt idx="159">
                  <c:v>39612</c:v>
                </c:pt>
                <c:pt idx="160">
                  <c:v>39619</c:v>
                </c:pt>
                <c:pt idx="161">
                  <c:v>39626</c:v>
                </c:pt>
                <c:pt idx="162">
                  <c:v>39633</c:v>
                </c:pt>
                <c:pt idx="163">
                  <c:v>39640</c:v>
                </c:pt>
                <c:pt idx="164">
                  <c:v>39647</c:v>
                </c:pt>
                <c:pt idx="165">
                  <c:v>39654</c:v>
                </c:pt>
                <c:pt idx="166">
                  <c:v>39661</c:v>
                </c:pt>
                <c:pt idx="167">
                  <c:v>39668</c:v>
                </c:pt>
                <c:pt idx="168">
                  <c:v>39675</c:v>
                </c:pt>
                <c:pt idx="169">
                  <c:v>39682</c:v>
                </c:pt>
                <c:pt idx="170">
                  <c:v>39689</c:v>
                </c:pt>
                <c:pt idx="171">
                  <c:v>39696</c:v>
                </c:pt>
                <c:pt idx="172">
                  <c:v>39703</c:v>
                </c:pt>
                <c:pt idx="173">
                  <c:v>39710</c:v>
                </c:pt>
                <c:pt idx="174">
                  <c:v>39717</c:v>
                </c:pt>
                <c:pt idx="175">
                  <c:v>39731</c:v>
                </c:pt>
                <c:pt idx="176">
                  <c:v>39738</c:v>
                </c:pt>
                <c:pt idx="177">
                  <c:v>39745</c:v>
                </c:pt>
                <c:pt idx="178">
                  <c:v>39752</c:v>
                </c:pt>
                <c:pt idx="179">
                  <c:v>39759</c:v>
                </c:pt>
                <c:pt idx="180">
                  <c:v>39766</c:v>
                </c:pt>
                <c:pt idx="181">
                  <c:v>39773</c:v>
                </c:pt>
                <c:pt idx="182">
                  <c:v>39780</c:v>
                </c:pt>
                <c:pt idx="183">
                  <c:v>39787</c:v>
                </c:pt>
                <c:pt idx="184">
                  <c:v>39794</c:v>
                </c:pt>
                <c:pt idx="185">
                  <c:v>39801</c:v>
                </c:pt>
                <c:pt idx="186">
                  <c:v>39808</c:v>
                </c:pt>
                <c:pt idx="187">
                  <c:v>39813</c:v>
                </c:pt>
                <c:pt idx="188">
                  <c:v>39822</c:v>
                </c:pt>
                <c:pt idx="189">
                  <c:v>39829</c:v>
                </c:pt>
                <c:pt idx="190">
                  <c:v>39836</c:v>
                </c:pt>
                <c:pt idx="191">
                  <c:v>39850</c:v>
                </c:pt>
                <c:pt idx="192">
                  <c:v>39857</c:v>
                </c:pt>
                <c:pt idx="193">
                  <c:v>39864</c:v>
                </c:pt>
                <c:pt idx="194">
                  <c:v>39871</c:v>
                </c:pt>
                <c:pt idx="195">
                  <c:v>39878</c:v>
                </c:pt>
                <c:pt idx="196">
                  <c:v>39885</c:v>
                </c:pt>
                <c:pt idx="197">
                  <c:v>39892</c:v>
                </c:pt>
                <c:pt idx="198">
                  <c:v>39899</c:v>
                </c:pt>
                <c:pt idx="199">
                  <c:v>39906</c:v>
                </c:pt>
                <c:pt idx="200">
                  <c:v>39913</c:v>
                </c:pt>
                <c:pt idx="201">
                  <c:v>39920</c:v>
                </c:pt>
                <c:pt idx="202">
                  <c:v>39927</c:v>
                </c:pt>
                <c:pt idx="203">
                  <c:v>39933</c:v>
                </c:pt>
                <c:pt idx="204">
                  <c:v>39941</c:v>
                </c:pt>
                <c:pt idx="205">
                  <c:v>39948</c:v>
                </c:pt>
                <c:pt idx="206">
                  <c:v>39955</c:v>
                </c:pt>
                <c:pt idx="207">
                  <c:v>39960</c:v>
                </c:pt>
                <c:pt idx="208">
                  <c:v>39969</c:v>
                </c:pt>
                <c:pt idx="209">
                  <c:v>39976</c:v>
                </c:pt>
                <c:pt idx="210">
                  <c:v>39983</c:v>
                </c:pt>
                <c:pt idx="211">
                  <c:v>39990</c:v>
                </c:pt>
                <c:pt idx="212">
                  <c:v>39997</c:v>
                </c:pt>
                <c:pt idx="213">
                  <c:v>40004</c:v>
                </c:pt>
                <c:pt idx="214">
                  <c:v>40011</c:v>
                </c:pt>
                <c:pt idx="215">
                  <c:v>40018</c:v>
                </c:pt>
                <c:pt idx="216">
                  <c:v>40025</c:v>
                </c:pt>
                <c:pt idx="217">
                  <c:v>40032</c:v>
                </c:pt>
                <c:pt idx="218">
                  <c:v>40039</c:v>
                </c:pt>
                <c:pt idx="219">
                  <c:v>40046</c:v>
                </c:pt>
                <c:pt idx="220">
                  <c:v>40053</c:v>
                </c:pt>
                <c:pt idx="221">
                  <c:v>40060</c:v>
                </c:pt>
                <c:pt idx="222">
                  <c:v>40067</c:v>
                </c:pt>
                <c:pt idx="223">
                  <c:v>40074</c:v>
                </c:pt>
                <c:pt idx="224">
                  <c:v>40081</c:v>
                </c:pt>
                <c:pt idx="225">
                  <c:v>40086</c:v>
                </c:pt>
                <c:pt idx="226">
                  <c:v>40095</c:v>
                </c:pt>
                <c:pt idx="227">
                  <c:v>40102</c:v>
                </c:pt>
                <c:pt idx="228">
                  <c:v>40109</c:v>
                </c:pt>
                <c:pt idx="229">
                  <c:v>40116</c:v>
                </c:pt>
                <c:pt idx="230">
                  <c:v>40123</c:v>
                </c:pt>
                <c:pt idx="231">
                  <c:v>40130</c:v>
                </c:pt>
                <c:pt idx="232">
                  <c:v>40137</c:v>
                </c:pt>
                <c:pt idx="233">
                  <c:v>40144</c:v>
                </c:pt>
                <c:pt idx="234">
                  <c:v>40151</c:v>
                </c:pt>
                <c:pt idx="235">
                  <c:v>40158</c:v>
                </c:pt>
                <c:pt idx="236">
                  <c:v>40165</c:v>
                </c:pt>
                <c:pt idx="237">
                  <c:v>40172</c:v>
                </c:pt>
                <c:pt idx="238">
                  <c:v>40178</c:v>
                </c:pt>
                <c:pt idx="239">
                  <c:v>40186</c:v>
                </c:pt>
                <c:pt idx="240">
                  <c:v>40193</c:v>
                </c:pt>
                <c:pt idx="241">
                  <c:v>40200</c:v>
                </c:pt>
                <c:pt idx="242">
                  <c:v>40207</c:v>
                </c:pt>
                <c:pt idx="243">
                  <c:v>40214</c:v>
                </c:pt>
                <c:pt idx="244">
                  <c:v>40221</c:v>
                </c:pt>
                <c:pt idx="245">
                  <c:v>40235</c:v>
                </c:pt>
                <c:pt idx="246">
                  <c:v>40242</c:v>
                </c:pt>
                <c:pt idx="247">
                  <c:v>40249</c:v>
                </c:pt>
                <c:pt idx="248">
                  <c:v>40256</c:v>
                </c:pt>
                <c:pt idx="249">
                  <c:v>40263</c:v>
                </c:pt>
                <c:pt idx="250">
                  <c:v>40270</c:v>
                </c:pt>
                <c:pt idx="251">
                  <c:v>40277</c:v>
                </c:pt>
                <c:pt idx="252">
                  <c:v>40284</c:v>
                </c:pt>
                <c:pt idx="253">
                  <c:v>40291</c:v>
                </c:pt>
                <c:pt idx="254">
                  <c:v>40298</c:v>
                </c:pt>
                <c:pt idx="255">
                  <c:v>40305</c:v>
                </c:pt>
                <c:pt idx="256">
                  <c:v>40312</c:v>
                </c:pt>
                <c:pt idx="257">
                  <c:v>40319</c:v>
                </c:pt>
                <c:pt idx="258">
                  <c:v>40326</c:v>
                </c:pt>
                <c:pt idx="259">
                  <c:v>40333</c:v>
                </c:pt>
                <c:pt idx="260">
                  <c:v>40340</c:v>
                </c:pt>
                <c:pt idx="261">
                  <c:v>40347</c:v>
                </c:pt>
                <c:pt idx="262">
                  <c:v>40354</c:v>
                </c:pt>
                <c:pt idx="263">
                  <c:v>40361</c:v>
                </c:pt>
                <c:pt idx="264">
                  <c:v>40368</c:v>
                </c:pt>
                <c:pt idx="265">
                  <c:v>40375</c:v>
                </c:pt>
                <c:pt idx="266">
                  <c:v>40382</c:v>
                </c:pt>
                <c:pt idx="267">
                  <c:v>40389</c:v>
                </c:pt>
                <c:pt idx="268">
                  <c:v>40396</c:v>
                </c:pt>
                <c:pt idx="269">
                  <c:v>40403</c:v>
                </c:pt>
                <c:pt idx="270">
                  <c:v>40410</c:v>
                </c:pt>
                <c:pt idx="271">
                  <c:v>40417</c:v>
                </c:pt>
                <c:pt idx="272">
                  <c:v>40424</c:v>
                </c:pt>
                <c:pt idx="273">
                  <c:v>40431</c:v>
                </c:pt>
                <c:pt idx="274">
                  <c:v>40438</c:v>
                </c:pt>
                <c:pt idx="275">
                  <c:v>40442</c:v>
                </c:pt>
                <c:pt idx="276">
                  <c:v>40451</c:v>
                </c:pt>
                <c:pt idx="277">
                  <c:v>40459</c:v>
                </c:pt>
                <c:pt idx="278">
                  <c:v>40466</c:v>
                </c:pt>
                <c:pt idx="279">
                  <c:v>40473</c:v>
                </c:pt>
                <c:pt idx="280">
                  <c:v>40480</c:v>
                </c:pt>
                <c:pt idx="281">
                  <c:v>40487</c:v>
                </c:pt>
                <c:pt idx="282">
                  <c:v>40494</c:v>
                </c:pt>
                <c:pt idx="283">
                  <c:v>40501</c:v>
                </c:pt>
                <c:pt idx="284">
                  <c:v>40508</c:v>
                </c:pt>
                <c:pt idx="285">
                  <c:v>40515</c:v>
                </c:pt>
                <c:pt idx="286">
                  <c:v>40522</c:v>
                </c:pt>
                <c:pt idx="287">
                  <c:v>40529</c:v>
                </c:pt>
                <c:pt idx="288">
                  <c:v>40536</c:v>
                </c:pt>
                <c:pt idx="289">
                  <c:v>40543</c:v>
                </c:pt>
                <c:pt idx="290">
                  <c:v>40550</c:v>
                </c:pt>
                <c:pt idx="291">
                  <c:v>40557</c:v>
                </c:pt>
                <c:pt idx="292">
                  <c:v>40564</c:v>
                </c:pt>
                <c:pt idx="293">
                  <c:v>40571</c:v>
                </c:pt>
                <c:pt idx="294">
                  <c:v>40575</c:v>
                </c:pt>
                <c:pt idx="295">
                  <c:v>40585</c:v>
                </c:pt>
                <c:pt idx="296">
                  <c:v>40592</c:v>
                </c:pt>
                <c:pt idx="297">
                  <c:v>40599</c:v>
                </c:pt>
                <c:pt idx="298">
                  <c:v>40606</c:v>
                </c:pt>
                <c:pt idx="299">
                  <c:v>40613</c:v>
                </c:pt>
                <c:pt idx="300">
                  <c:v>40620</c:v>
                </c:pt>
                <c:pt idx="301">
                  <c:v>40627</c:v>
                </c:pt>
                <c:pt idx="302">
                  <c:v>40634</c:v>
                </c:pt>
                <c:pt idx="303">
                  <c:v>40641</c:v>
                </c:pt>
                <c:pt idx="304">
                  <c:v>40648</c:v>
                </c:pt>
                <c:pt idx="305">
                  <c:v>40655</c:v>
                </c:pt>
                <c:pt idx="306">
                  <c:v>40662</c:v>
                </c:pt>
                <c:pt idx="307">
                  <c:v>40669</c:v>
                </c:pt>
                <c:pt idx="308">
                  <c:v>40676</c:v>
                </c:pt>
                <c:pt idx="309">
                  <c:v>40683</c:v>
                </c:pt>
                <c:pt idx="310">
                  <c:v>40690</c:v>
                </c:pt>
                <c:pt idx="311">
                  <c:v>40697</c:v>
                </c:pt>
                <c:pt idx="312">
                  <c:v>40704</c:v>
                </c:pt>
                <c:pt idx="313">
                  <c:v>40711</c:v>
                </c:pt>
                <c:pt idx="314">
                  <c:v>40718</c:v>
                </c:pt>
                <c:pt idx="315">
                  <c:v>40725</c:v>
                </c:pt>
                <c:pt idx="316">
                  <c:v>40732</c:v>
                </c:pt>
                <c:pt idx="317">
                  <c:v>40739</c:v>
                </c:pt>
                <c:pt idx="318">
                  <c:v>40746</c:v>
                </c:pt>
                <c:pt idx="319">
                  <c:v>40753</c:v>
                </c:pt>
                <c:pt idx="320">
                  <c:v>40760</c:v>
                </c:pt>
                <c:pt idx="321">
                  <c:v>40767</c:v>
                </c:pt>
                <c:pt idx="322">
                  <c:v>40774</c:v>
                </c:pt>
                <c:pt idx="323">
                  <c:v>40781</c:v>
                </c:pt>
                <c:pt idx="324">
                  <c:v>40788</c:v>
                </c:pt>
                <c:pt idx="325">
                  <c:v>40795</c:v>
                </c:pt>
                <c:pt idx="326">
                  <c:v>40802</c:v>
                </c:pt>
                <c:pt idx="327">
                  <c:v>40809</c:v>
                </c:pt>
                <c:pt idx="328">
                  <c:v>40816</c:v>
                </c:pt>
                <c:pt idx="329">
                  <c:v>40830</c:v>
                </c:pt>
                <c:pt idx="330">
                  <c:v>40837</c:v>
                </c:pt>
                <c:pt idx="331">
                  <c:v>40844</c:v>
                </c:pt>
                <c:pt idx="332">
                  <c:v>40851</c:v>
                </c:pt>
                <c:pt idx="333">
                  <c:v>40858</c:v>
                </c:pt>
                <c:pt idx="334">
                  <c:v>40865</c:v>
                </c:pt>
                <c:pt idx="335">
                  <c:v>40872</c:v>
                </c:pt>
                <c:pt idx="336">
                  <c:v>40879</c:v>
                </c:pt>
                <c:pt idx="337">
                  <c:v>40886</c:v>
                </c:pt>
                <c:pt idx="338">
                  <c:v>40893</c:v>
                </c:pt>
                <c:pt idx="339">
                  <c:v>40900</c:v>
                </c:pt>
                <c:pt idx="340">
                  <c:v>40907</c:v>
                </c:pt>
                <c:pt idx="341">
                  <c:v>40914</c:v>
                </c:pt>
                <c:pt idx="342">
                  <c:v>40921</c:v>
                </c:pt>
                <c:pt idx="343">
                  <c:v>40928</c:v>
                </c:pt>
                <c:pt idx="344">
                  <c:v>40942</c:v>
                </c:pt>
                <c:pt idx="345">
                  <c:v>40949</c:v>
                </c:pt>
                <c:pt idx="346">
                  <c:v>40956</c:v>
                </c:pt>
                <c:pt idx="347">
                  <c:v>40963</c:v>
                </c:pt>
                <c:pt idx="348">
                  <c:v>40970</c:v>
                </c:pt>
                <c:pt idx="349">
                  <c:v>40977</c:v>
                </c:pt>
                <c:pt idx="350">
                  <c:v>40984</c:v>
                </c:pt>
                <c:pt idx="351">
                  <c:v>40991</c:v>
                </c:pt>
                <c:pt idx="352">
                  <c:v>40998</c:v>
                </c:pt>
                <c:pt idx="353">
                  <c:v>41005</c:v>
                </c:pt>
                <c:pt idx="354">
                  <c:v>41012</c:v>
                </c:pt>
                <c:pt idx="355">
                  <c:v>41019</c:v>
                </c:pt>
                <c:pt idx="356">
                  <c:v>41026</c:v>
                </c:pt>
                <c:pt idx="357">
                  <c:v>41033</c:v>
                </c:pt>
                <c:pt idx="358">
                  <c:v>41040</c:v>
                </c:pt>
                <c:pt idx="359">
                  <c:v>41047</c:v>
                </c:pt>
                <c:pt idx="360">
                  <c:v>41054</c:v>
                </c:pt>
                <c:pt idx="361">
                  <c:v>41061</c:v>
                </c:pt>
                <c:pt idx="362">
                  <c:v>41068</c:v>
                </c:pt>
                <c:pt idx="363">
                  <c:v>41075</c:v>
                </c:pt>
                <c:pt idx="364">
                  <c:v>41081</c:v>
                </c:pt>
                <c:pt idx="365">
                  <c:v>41089</c:v>
                </c:pt>
                <c:pt idx="366">
                  <c:v>41096</c:v>
                </c:pt>
                <c:pt idx="367">
                  <c:v>41103</c:v>
                </c:pt>
                <c:pt idx="368">
                  <c:v>41110</c:v>
                </c:pt>
                <c:pt idx="369">
                  <c:v>41117</c:v>
                </c:pt>
                <c:pt idx="370">
                  <c:v>41124</c:v>
                </c:pt>
                <c:pt idx="371">
                  <c:v>41131</c:v>
                </c:pt>
                <c:pt idx="372">
                  <c:v>41138</c:v>
                </c:pt>
                <c:pt idx="373">
                  <c:v>41145</c:v>
                </c:pt>
                <c:pt idx="374">
                  <c:v>41152</c:v>
                </c:pt>
                <c:pt idx="375">
                  <c:v>41159</c:v>
                </c:pt>
                <c:pt idx="376">
                  <c:v>41166</c:v>
                </c:pt>
                <c:pt idx="377">
                  <c:v>41173</c:v>
                </c:pt>
                <c:pt idx="378">
                  <c:v>41180</c:v>
                </c:pt>
                <c:pt idx="379">
                  <c:v>41194</c:v>
                </c:pt>
                <c:pt idx="380">
                  <c:v>41201</c:v>
                </c:pt>
                <c:pt idx="381">
                  <c:v>41208</c:v>
                </c:pt>
                <c:pt idx="382">
                  <c:v>41215</c:v>
                </c:pt>
                <c:pt idx="383">
                  <c:v>41222</c:v>
                </c:pt>
                <c:pt idx="384">
                  <c:v>41229</c:v>
                </c:pt>
                <c:pt idx="385">
                  <c:v>41236</c:v>
                </c:pt>
                <c:pt idx="386">
                  <c:v>41243</c:v>
                </c:pt>
                <c:pt idx="387">
                  <c:v>41250</c:v>
                </c:pt>
                <c:pt idx="388">
                  <c:v>41257</c:v>
                </c:pt>
                <c:pt idx="389">
                  <c:v>41264</c:v>
                </c:pt>
                <c:pt idx="390">
                  <c:v>41271</c:v>
                </c:pt>
                <c:pt idx="391">
                  <c:v>41278</c:v>
                </c:pt>
                <c:pt idx="392">
                  <c:v>41285</c:v>
                </c:pt>
                <c:pt idx="393">
                  <c:v>41292</c:v>
                </c:pt>
                <c:pt idx="394">
                  <c:v>41299</c:v>
                </c:pt>
                <c:pt idx="395">
                  <c:v>41306</c:v>
                </c:pt>
                <c:pt idx="396">
                  <c:v>41313</c:v>
                </c:pt>
                <c:pt idx="397">
                  <c:v>41327</c:v>
                </c:pt>
                <c:pt idx="398">
                  <c:v>41334</c:v>
                </c:pt>
                <c:pt idx="399">
                  <c:v>41341</c:v>
                </c:pt>
                <c:pt idx="400">
                  <c:v>41348</c:v>
                </c:pt>
                <c:pt idx="401">
                  <c:v>41355</c:v>
                </c:pt>
                <c:pt idx="402">
                  <c:v>41362</c:v>
                </c:pt>
                <c:pt idx="403">
                  <c:v>41367</c:v>
                </c:pt>
                <c:pt idx="404">
                  <c:v>41376</c:v>
                </c:pt>
                <c:pt idx="405">
                  <c:v>41383</c:v>
                </c:pt>
                <c:pt idx="406">
                  <c:v>41390</c:v>
                </c:pt>
                <c:pt idx="407">
                  <c:v>41397</c:v>
                </c:pt>
                <c:pt idx="408">
                  <c:v>41404</c:v>
                </c:pt>
                <c:pt idx="409">
                  <c:v>41411</c:v>
                </c:pt>
                <c:pt idx="410">
                  <c:v>41418</c:v>
                </c:pt>
                <c:pt idx="411">
                  <c:v>41425</c:v>
                </c:pt>
                <c:pt idx="412">
                  <c:v>41432</c:v>
                </c:pt>
                <c:pt idx="413">
                  <c:v>41439</c:v>
                </c:pt>
                <c:pt idx="414">
                  <c:v>41446</c:v>
                </c:pt>
                <c:pt idx="415">
                  <c:v>41453</c:v>
                </c:pt>
                <c:pt idx="416">
                  <c:v>41460</c:v>
                </c:pt>
                <c:pt idx="417">
                  <c:v>41467</c:v>
                </c:pt>
                <c:pt idx="418">
                  <c:v>41474</c:v>
                </c:pt>
                <c:pt idx="419">
                  <c:v>41481</c:v>
                </c:pt>
                <c:pt idx="420">
                  <c:v>41488</c:v>
                </c:pt>
                <c:pt idx="421">
                  <c:v>41495</c:v>
                </c:pt>
                <c:pt idx="422">
                  <c:v>41502</c:v>
                </c:pt>
                <c:pt idx="423">
                  <c:v>41509</c:v>
                </c:pt>
                <c:pt idx="424">
                  <c:v>41516</c:v>
                </c:pt>
                <c:pt idx="425">
                  <c:v>41523</c:v>
                </c:pt>
                <c:pt idx="426">
                  <c:v>41530</c:v>
                </c:pt>
                <c:pt idx="427">
                  <c:v>41535</c:v>
                </c:pt>
                <c:pt idx="428">
                  <c:v>41544</c:v>
                </c:pt>
                <c:pt idx="429">
                  <c:v>41547</c:v>
                </c:pt>
                <c:pt idx="430">
                  <c:v>41558</c:v>
                </c:pt>
                <c:pt idx="431">
                  <c:v>41565</c:v>
                </c:pt>
                <c:pt idx="432">
                  <c:v>41572</c:v>
                </c:pt>
                <c:pt idx="433">
                  <c:v>41579</c:v>
                </c:pt>
                <c:pt idx="434">
                  <c:v>41586</c:v>
                </c:pt>
                <c:pt idx="435">
                  <c:v>41593</c:v>
                </c:pt>
                <c:pt idx="436">
                  <c:v>41600</c:v>
                </c:pt>
                <c:pt idx="437">
                  <c:v>41607</c:v>
                </c:pt>
                <c:pt idx="438">
                  <c:v>41614</c:v>
                </c:pt>
                <c:pt idx="439">
                  <c:v>41621</c:v>
                </c:pt>
                <c:pt idx="440">
                  <c:v>41628</c:v>
                </c:pt>
                <c:pt idx="441">
                  <c:v>41635</c:v>
                </c:pt>
                <c:pt idx="442">
                  <c:v>41642</c:v>
                </c:pt>
                <c:pt idx="443">
                  <c:v>41649</c:v>
                </c:pt>
                <c:pt idx="444">
                  <c:v>41656</c:v>
                </c:pt>
                <c:pt idx="445">
                  <c:v>41663</c:v>
                </c:pt>
                <c:pt idx="446">
                  <c:v>41669</c:v>
                </c:pt>
                <c:pt idx="447">
                  <c:v>41677</c:v>
                </c:pt>
                <c:pt idx="448">
                  <c:v>41684</c:v>
                </c:pt>
                <c:pt idx="449">
                  <c:v>41691</c:v>
                </c:pt>
                <c:pt idx="450">
                  <c:v>41698</c:v>
                </c:pt>
                <c:pt idx="451">
                  <c:v>41705</c:v>
                </c:pt>
                <c:pt idx="452">
                  <c:v>41712</c:v>
                </c:pt>
                <c:pt idx="453">
                  <c:v>41719</c:v>
                </c:pt>
                <c:pt idx="454">
                  <c:v>41726</c:v>
                </c:pt>
                <c:pt idx="455">
                  <c:v>41733</c:v>
                </c:pt>
                <c:pt idx="456">
                  <c:v>41740</c:v>
                </c:pt>
                <c:pt idx="457">
                  <c:v>41747</c:v>
                </c:pt>
                <c:pt idx="458">
                  <c:v>41754</c:v>
                </c:pt>
                <c:pt idx="459">
                  <c:v>41759</c:v>
                </c:pt>
                <c:pt idx="460">
                  <c:v>41768</c:v>
                </c:pt>
                <c:pt idx="461">
                  <c:v>41775</c:v>
                </c:pt>
                <c:pt idx="462">
                  <c:v>41782</c:v>
                </c:pt>
                <c:pt idx="463">
                  <c:v>41789</c:v>
                </c:pt>
                <c:pt idx="464">
                  <c:v>41796</c:v>
                </c:pt>
                <c:pt idx="465">
                  <c:v>41803</c:v>
                </c:pt>
                <c:pt idx="466">
                  <c:v>41810</c:v>
                </c:pt>
                <c:pt idx="467">
                  <c:v>41817</c:v>
                </c:pt>
                <c:pt idx="468">
                  <c:v>41824</c:v>
                </c:pt>
                <c:pt idx="469">
                  <c:v>41831</c:v>
                </c:pt>
                <c:pt idx="470">
                  <c:v>41838</c:v>
                </c:pt>
                <c:pt idx="471">
                  <c:v>41845</c:v>
                </c:pt>
                <c:pt idx="472">
                  <c:v>41852</c:v>
                </c:pt>
                <c:pt idx="473">
                  <c:v>41859</c:v>
                </c:pt>
                <c:pt idx="474">
                  <c:v>41866</c:v>
                </c:pt>
                <c:pt idx="475">
                  <c:v>41873</c:v>
                </c:pt>
                <c:pt idx="476">
                  <c:v>41880</c:v>
                </c:pt>
                <c:pt idx="477">
                  <c:v>41887</c:v>
                </c:pt>
                <c:pt idx="478">
                  <c:v>41894</c:v>
                </c:pt>
                <c:pt idx="479">
                  <c:v>41901</c:v>
                </c:pt>
                <c:pt idx="480">
                  <c:v>41908</c:v>
                </c:pt>
                <c:pt idx="481">
                  <c:v>41912</c:v>
                </c:pt>
                <c:pt idx="482">
                  <c:v>41922</c:v>
                </c:pt>
                <c:pt idx="483">
                  <c:v>41929</c:v>
                </c:pt>
                <c:pt idx="484">
                  <c:v>41936</c:v>
                </c:pt>
                <c:pt idx="485">
                  <c:v>41943</c:v>
                </c:pt>
                <c:pt idx="486">
                  <c:v>41950</c:v>
                </c:pt>
                <c:pt idx="487">
                  <c:v>41957</c:v>
                </c:pt>
                <c:pt idx="488">
                  <c:v>41964</c:v>
                </c:pt>
                <c:pt idx="489">
                  <c:v>41971</c:v>
                </c:pt>
                <c:pt idx="490">
                  <c:v>41978</c:v>
                </c:pt>
                <c:pt idx="491">
                  <c:v>41985</c:v>
                </c:pt>
                <c:pt idx="492">
                  <c:v>41992</c:v>
                </c:pt>
                <c:pt idx="493">
                  <c:v>41999</c:v>
                </c:pt>
                <c:pt idx="494">
                  <c:v>42004</c:v>
                </c:pt>
                <c:pt idx="495">
                  <c:v>42013</c:v>
                </c:pt>
                <c:pt idx="496">
                  <c:v>42020</c:v>
                </c:pt>
                <c:pt idx="497">
                  <c:v>42027</c:v>
                </c:pt>
                <c:pt idx="498">
                  <c:v>42034</c:v>
                </c:pt>
                <c:pt idx="499">
                  <c:v>42041</c:v>
                </c:pt>
                <c:pt idx="500">
                  <c:v>42048</c:v>
                </c:pt>
                <c:pt idx="501">
                  <c:v>42052</c:v>
                </c:pt>
                <c:pt idx="502">
                  <c:v>42062</c:v>
                </c:pt>
                <c:pt idx="503">
                  <c:v>42069</c:v>
                </c:pt>
                <c:pt idx="504">
                  <c:v>42076</c:v>
                </c:pt>
                <c:pt idx="505">
                  <c:v>42083</c:v>
                </c:pt>
                <c:pt idx="506">
                  <c:v>42090</c:v>
                </c:pt>
                <c:pt idx="507">
                  <c:v>42097</c:v>
                </c:pt>
                <c:pt idx="508">
                  <c:v>42104</c:v>
                </c:pt>
                <c:pt idx="509">
                  <c:v>42111</c:v>
                </c:pt>
                <c:pt idx="510">
                  <c:v>42118</c:v>
                </c:pt>
                <c:pt idx="511">
                  <c:v>42124</c:v>
                </c:pt>
                <c:pt idx="512">
                  <c:v>42132</c:v>
                </c:pt>
                <c:pt idx="513">
                  <c:v>42139</c:v>
                </c:pt>
                <c:pt idx="514">
                  <c:v>42146</c:v>
                </c:pt>
                <c:pt idx="515">
                  <c:v>42153</c:v>
                </c:pt>
                <c:pt idx="516">
                  <c:v>42160</c:v>
                </c:pt>
                <c:pt idx="517">
                  <c:v>42167</c:v>
                </c:pt>
                <c:pt idx="518">
                  <c:v>42174</c:v>
                </c:pt>
                <c:pt idx="519">
                  <c:v>42181</c:v>
                </c:pt>
                <c:pt idx="520">
                  <c:v>42188</c:v>
                </c:pt>
                <c:pt idx="521">
                  <c:v>42195</c:v>
                </c:pt>
                <c:pt idx="522">
                  <c:v>42202</c:v>
                </c:pt>
                <c:pt idx="523">
                  <c:v>42209</c:v>
                </c:pt>
                <c:pt idx="524">
                  <c:v>42216</c:v>
                </c:pt>
                <c:pt idx="525">
                  <c:v>42223</c:v>
                </c:pt>
                <c:pt idx="526">
                  <c:v>42230</c:v>
                </c:pt>
                <c:pt idx="527">
                  <c:v>42237</c:v>
                </c:pt>
                <c:pt idx="528">
                  <c:v>42244</c:v>
                </c:pt>
                <c:pt idx="529">
                  <c:v>42249</c:v>
                </c:pt>
                <c:pt idx="530">
                  <c:v>42258</c:v>
                </c:pt>
                <c:pt idx="531">
                  <c:v>42265</c:v>
                </c:pt>
                <c:pt idx="532">
                  <c:v>42272</c:v>
                </c:pt>
                <c:pt idx="533">
                  <c:v>42277</c:v>
                </c:pt>
                <c:pt idx="534">
                  <c:v>42286</c:v>
                </c:pt>
                <c:pt idx="535">
                  <c:v>42293</c:v>
                </c:pt>
                <c:pt idx="536">
                  <c:v>42300</c:v>
                </c:pt>
                <c:pt idx="537">
                  <c:v>42307</c:v>
                </c:pt>
                <c:pt idx="538">
                  <c:v>42314</c:v>
                </c:pt>
                <c:pt idx="539">
                  <c:v>42321</c:v>
                </c:pt>
                <c:pt idx="540">
                  <c:v>42328</c:v>
                </c:pt>
                <c:pt idx="541">
                  <c:v>42335</c:v>
                </c:pt>
                <c:pt idx="542">
                  <c:v>42342</c:v>
                </c:pt>
                <c:pt idx="543">
                  <c:v>42349</c:v>
                </c:pt>
                <c:pt idx="544">
                  <c:v>42356</c:v>
                </c:pt>
                <c:pt idx="545">
                  <c:v>42363</c:v>
                </c:pt>
                <c:pt idx="546">
                  <c:v>42369</c:v>
                </c:pt>
                <c:pt idx="547">
                  <c:v>42377</c:v>
                </c:pt>
                <c:pt idx="548">
                  <c:v>42384</c:v>
                </c:pt>
                <c:pt idx="549">
                  <c:v>42391</c:v>
                </c:pt>
                <c:pt idx="550">
                  <c:v>42398</c:v>
                </c:pt>
                <c:pt idx="551">
                  <c:v>42405</c:v>
                </c:pt>
                <c:pt idx="552">
                  <c:v>42419</c:v>
                </c:pt>
                <c:pt idx="553">
                  <c:v>42426</c:v>
                </c:pt>
                <c:pt idx="554">
                  <c:v>42433</c:v>
                </c:pt>
                <c:pt idx="555">
                  <c:v>42440</c:v>
                </c:pt>
                <c:pt idx="556">
                  <c:v>42447</c:v>
                </c:pt>
                <c:pt idx="557">
                  <c:v>42454</c:v>
                </c:pt>
                <c:pt idx="558">
                  <c:v>42461</c:v>
                </c:pt>
                <c:pt idx="559">
                  <c:v>42468</c:v>
                </c:pt>
                <c:pt idx="560">
                  <c:v>42475</c:v>
                </c:pt>
                <c:pt idx="561">
                  <c:v>42482</c:v>
                </c:pt>
                <c:pt idx="562">
                  <c:v>42489</c:v>
                </c:pt>
                <c:pt idx="563">
                  <c:v>42496</c:v>
                </c:pt>
                <c:pt idx="564">
                  <c:v>42503</c:v>
                </c:pt>
                <c:pt idx="565">
                  <c:v>42510</c:v>
                </c:pt>
                <c:pt idx="566">
                  <c:v>42517</c:v>
                </c:pt>
                <c:pt idx="567">
                  <c:v>42524</c:v>
                </c:pt>
                <c:pt idx="568">
                  <c:v>42529</c:v>
                </c:pt>
                <c:pt idx="569">
                  <c:v>42538</c:v>
                </c:pt>
                <c:pt idx="570">
                  <c:v>42545</c:v>
                </c:pt>
                <c:pt idx="571">
                  <c:v>42552</c:v>
                </c:pt>
                <c:pt idx="572">
                  <c:v>42559</c:v>
                </c:pt>
                <c:pt idx="573">
                  <c:v>42566</c:v>
                </c:pt>
                <c:pt idx="574">
                  <c:v>42573</c:v>
                </c:pt>
                <c:pt idx="575">
                  <c:v>42580</c:v>
                </c:pt>
                <c:pt idx="576">
                  <c:v>42587</c:v>
                </c:pt>
                <c:pt idx="577">
                  <c:v>42594</c:v>
                </c:pt>
                <c:pt idx="578">
                  <c:v>42601</c:v>
                </c:pt>
                <c:pt idx="579">
                  <c:v>42608</c:v>
                </c:pt>
                <c:pt idx="580">
                  <c:v>42615</c:v>
                </c:pt>
                <c:pt idx="581">
                  <c:v>42622</c:v>
                </c:pt>
                <c:pt idx="582">
                  <c:v>42627</c:v>
                </c:pt>
                <c:pt idx="583">
                  <c:v>42636</c:v>
                </c:pt>
                <c:pt idx="584">
                  <c:v>42643</c:v>
                </c:pt>
                <c:pt idx="585">
                  <c:v>42657</c:v>
                </c:pt>
                <c:pt idx="586">
                  <c:v>42664</c:v>
                </c:pt>
                <c:pt idx="587">
                  <c:v>42671</c:v>
                </c:pt>
                <c:pt idx="588">
                  <c:v>42678</c:v>
                </c:pt>
                <c:pt idx="589">
                  <c:v>42685</c:v>
                </c:pt>
                <c:pt idx="590">
                  <c:v>42692</c:v>
                </c:pt>
                <c:pt idx="591">
                  <c:v>42699</c:v>
                </c:pt>
                <c:pt idx="592">
                  <c:v>42706</c:v>
                </c:pt>
                <c:pt idx="593">
                  <c:v>42713</c:v>
                </c:pt>
                <c:pt idx="594">
                  <c:v>42720</c:v>
                </c:pt>
                <c:pt idx="595">
                  <c:v>42727</c:v>
                </c:pt>
                <c:pt idx="596">
                  <c:v>42734</c:v>
                </c:pt>
                <c:pt idx="597">
                  <c:v>42741</c:v>
                </c:pt>
                <c:pt idx="598">
                  <c:v>42748</c:v>
                </c:pt>
                <c:pt idx="599">
                  <c:v>42755</c:v>
                </c:pt>
                <c:pt idx="600">
                  <c:v>42761</c:v>
                </c:pt>
                <c:pt idx="601">
                  <c:v>42769</c:v>
                </c:pt>
                <c:pt idx="602">
                  <c:v>42776</c:v>
                </c:pt>
                <c:pt idx="603">
                  <c:v>42783</c:v>
                </c:pt>
                <c:pt idx="604">
                  <c:v>42790</c:v>
                </c:pt>
                <c:pt idx="605">
                  <c:v>42797</c:v>
                </c:pt>
                <c:pt idx="606">
                  <c:v>42804</c:v>
                </c:pt>
                <c:pt idx="607">
                  <c:v>42811</c:v>
                </c:pt>
                <c:pt idx="608">
                  <c:v>42818</c:v>
                </c:pt>
                <c:pt idx="609">
                  <c:v>42825</c:v>
                </c:pt>
                <c:pt idx="610">
                  <c:v>42832</c:v>
                </c:pt>
                <c:pt idx="611">
                  <c:v>42839</c:v>
                </c:pt>
                <c:pt idx="612">
                  <c:v>42846</c:v>
                </c:pt>
                <c:pt idx="613">
                  <c:v>42853</c:v>
                </c:pt>
                <c:pt idx="614">
                  <c:v>42860</c:v>
                </c:pt>
                <c:pt idx="615">
                  <c:v>42867</c:v>
                </c:pt>
                <c:pt idx="616">
                  <c:v>42874</c:v>
                </c:pt>
                <c:pt idx="617">
                  <c:v>42881</c:v>
                </c:pt>
                <c:pt idx="618">
                  <c:v>42888</c:v>
                </c:pt>
                <c:pt idx="619">
                  <c:v>42895</c:v>
                </c:pt>
                <c:pt idx="620">
                  <c:v>42902</c:v>
                </c:pt>
                <c:pt idx="621">
                  <c:v>42909</c:v>
                </c:pt>
                <c:pt idx="622">
                  <c:v>42916</c:v>
                </c:pt>
                <c:pt idx="623">
                  <c:v>42923</c:v>
                </c:pt>
                <c:pt idx="624">
                  <c:v>42930</c:v>
                </c:pt>
                <c:pt idx="625">
                  <c:v>42937</c:v>
                </c:pt>
                <c:pt idx="626">
                  <c:v>42944</c:v>
                </c:pt>
                <c:pt idx="627">
                  <c:v>42951</c:v>
                </c:pt>
                <c:pt idx="628">
                  <c:v>42958</c:v>
                </c:pt>
                <c:pt idx="629">
                  <c:v>42965</c:v>
                </c:pt>
                <c:pt idx="630">
                  <c:v>42972</c:v>
                </c:pt>
                <c:pt idx="631">
                  <c:v>42979</c:v>
                </c:pt>
                <c:pt idx="632">
                  <c:v>42986</c:v>
                </c:pt>
                <c:pt idx="633">
                  <c:v>42993</c:v>
                </c:pt>
                <c:pt idx="634">
                  <c:v>43000</c:v>
                </c:pt>
                <c:pt idx="635">
                  <c:v>43007</c:v>
                </c:pt>
                <c:pt idx="636">
                  <c:v>43021</c:v>
                </c:pt>
                <c:pt idx="637">
                  <c:v>43028</c:v>
                </c:pt>
                <c:pt idx="638">
                  <c:v>43035</c:v>
                </c:pt>
                <c:pt idx="639">
                  <c:v>43042</c:v>
                </c:pt>
                <c:pt idx="640">
                  <c:v>43049</c:v>
                </c:pt>
                <c:pt idx="641">
                  <c:v>43056</c:v>
                </c:pt>
                <c:pt idx="642">
                  <c:v>43063</c:v>
                </c:pt>
                <c:pt idx="643">
                  <c:v>43070</c:v>
                </c:pt>
                <c:pt idx="644">
                  <c:v>43077</c:v>
                </c:pt>
                <c:pt idx="645">
                  <c:v>43084</c:v>
                </c:pt>
                <c:pt idx="646">
                  <c:v>43091</c:v>
                </c:pt>
                <c:pt idx="647">
                  <c:v>43098</c:v>
                </c:pt>
                <c:pt idx="648">
                  <c:v>43105</c:v>
                </c:pt>
                <c:pt idx="649">
                  <c:v>43112</c:v>
                </c:pt>
                <c:pt idx="650">
                  <c:v>43119</c:v>
                </c:pt>
                <c:pt idx="651">
                  <c:v>43126</c:v>
                </c:pt>
                <c:pt idx="652">
                  <c:v>43133</c:v>
                </c:pt>
                <c:pt idx="653">
                  <c:v>43140</c:v>
                </c:pt>
                <c:pt idx="654">
                  <c:v>43145</c:v>
                </c:pt>
                <c:pt idx="655">
                  <c:v>43154</c:v>
                </c:pt>
                <c:pt idx="656">
                  <c:v>43161</c:v>
                </c:pt>
                <c:pt idx="657">
                  <c:v>43168</c:v>
                </c:pt>
                <c:pt idx="658">
                  <c:v>43175</c:v>
                </c:pt>
                <c:pt idx="659">
                  <c:v>43182</c:v>
                </c:pt>
                <c:pt idx="660">
                  <c:v>43189</c:v>
                </c:pt>
                <c:pt idx="661">
                  <c:v>43194</c:v>
                </c:pt>
                <c:pt idx="662">
                  <c:v>43203</c:v>
                </c:pt>
                <c:pt idx="663">
                  <c:v>43210</c:v>
                </c:pt>
                <c:pt idx="664">
                  <c:v>43217</c:v>
                </c:pt>
                <c:pt idx="665">
                  <c:v>43224</c:v>
                </c:pt>
                <c:pt idx="666">
                  <c:v>43231</c:v>
                </c:pt>
                <c:pt idx="667">
                  <c:v>43238</c:v>
                </c:pt>
                <c:pt idx="668">
                  <c:v>43245</c:v>
                </c:pt>
                <c:pt idx="669">
                  <c:v>43252</c:v>
                </c:pt>
                <c:pt idx="670">
                  <c:v>43259</c:v>
                </c:pt>
                <c:pt idx="671">
                  <c:v>43266</c:v>
                </c:pt>
                <c:pt idx="672">
                  <c:v>43273</c:v>
                </c:pt>
                <c:pt idx="673">
                  <c:v>43280</c:v>
                </c:pt>
                <c:pt idx="674">
                  <c:v>43287</c:v>
                </c:pt>
                <c:pt idx="675">
                  <c:v>43294</c:v>
                </c:pt>
                <c:pt idx="676">
                  <c:v>43301</c:v>
                </c:pt>
                <c:pt idx="677">
                  <c:v>43308</c:v>
                </c:pt>
                <c:pt idx="678">
                  <c:v>43315</c:v>
                </c:pt>
                <c:pt idx="679">
                  <c:v>43322</c:v>
                </c:pt>
                <c:pt idx="680">
                  <c:v>43329</c:v>
                </c:pt>
                <c:pt idx="681">
                  <c:v>43336</c:v>
                </c:pt>
                <c:pt idx="682">
                  <c:v>43343</c:v>
                </c:pt>
                <c:pt idx="683">
                  <c:v>43350</c:v>
                </c:pt>
                <c:pt idx="684">
                  <c:v>43357</c:v>
                </c:pt>
                <c:pt idx="685">
                  <c:v>43364</c:v>
                </c:pt>
                <c:pt idx="686">
                  <c:v>43371</c:v>
                </c:pt>
                <c:pt idx="687">
                  <c:v>43385</c:v>
                </c:pt>
                <c:pt idx="688">
                  <c:v>43392</c:v>
                </c:pt>
                <c:pt idx="689">
                  <c:v>43399</c:v>
                </c:pt>
                <c:pt idx="690">
                  <c:v>43406</c:v>
                </c:pt>
                <c:pt idx="691">
                  <c:v>43413</c:v>
                </c:pt>
                <c:pt idx="692">
                  <c:v>43420</c:v>
                </c:pt>
                <c:pt idx="693">
                  <c:v>43427</c:v>
                </c:pt>
                <c:pt idx="694">
                  <c:v>43434</c:v>
                </c:pt>
                <c:pt idx="695">
                  <c:v>43441</c:v>
                </c:pt>
                <c:pt idx="696">
                  <c:v>43448</c:v>
                </c:pt>
                <c:pt idx="697">
                  <c:v>43455</c:v>
                </c:pt>
                <c:pt idx="698">
                  <c:v>43462</c:v>
                </c:pt>
                <c:pt idx="699">
                  <c:v>43469</c:v>
                </c:pt>
                <c:pt idx="700">
                  <c:v>43476</c:v>
                </c:pt>
                <c:pt idx="701">
                  <c:v>43483</c:v>
                </c:pt>
                <c:pt idx="702">
                  <c:v>43490</c:v>
                </c:pt>
                <c:pt idx="703">
                  <c:v>43497</c:v>
                </c:pt>
                <c:pt idx="704">
                  <c:v>43511</c:v>
                </c:pt>
                <c:pt idx="705">
                  <c:v>43518</c:v>
                </c:pt>
                <c:pt idx="706">
                  <c:v>43525</c:v>
                </c:pt>
                <c:pt idx="707">
                  <c:v>43532</c:v>
                </c:pt>
                <c:pt idx="708">
                  <c:v>43539</c:v>
                </c:pt>
                <c:pt idx="709">
                  <c:v>43546</c:v>
                </c:pt>
                <c:pt idx="710">
                  <c:v>43553</c:v>
                </c:pt>
                <c:pt idx="711">
                  <c:v>43559</c:v>
                </c:pt>
                <c:pt idx="712">
                  <c:v>43567</c:v>
                </c:pt>
                <c:pt idx="713">
                  <c:v>43574</c:v>
                </c:pt>
                <c:pt idx="714">
                  <c:v>43581</c:v>
                </c:pt>
                <c:pt idx="715">
                  <c:v>43585</c:v>
                </c:pt>
                <c:pt idx="716">
                  <c:v>43595</c:v>
                </c:pt>
                <c:pt idx="717">
                  <c:v>43602</c:v>
                </c:pt>
                <c:pt idx="718">
                  <c:v>43609</c:v>
                </c:pt>
                <c:pt idx="719">
                  <c:v>43616</c:v>
                </c:pt>
                <c:pt idx="720">
                  <c:v>43622</c:v>
                </c:pt>
                <c:pt idx="721">
                  <c:v>43630</c:v>
                </c:pt>
                <c:pt idx="722">
                  <c:v>43637</c:v>
                </c:pt>
                <c:pt idx="723">
                  <c:v>43644</c:v>
                </c:pt>
                <c:pt idx="724">
                  <c:v>43651</c:v>
                </c:pt>
                <c:pt idx="725">
                  <c:v>43658</c:v>
                </c:pt>
                <c:pt idx="726">
                  <c:v>43665</c:v>
                </c:pt>
                <c:pt idx="727">
                  <c:v>43672</c:v>
                </c:pt>
                <c:pt idx="728">
                  <c:v>43679</c:v>
                </c:pt>
                <c:pt idx="729">
                  <c:v>43686</c:v>
                </c:pt>
                <c:pt idx="730">
                  <c:v>43693</c:v>
                </c:pt>
                <c:pt idx="731">
                  <c:v>43700</c:v>
                </c:pt>
                <c:pt idx="732">
                  <c:v>43707</c:v>
                </c:pt>
                <c:pt idx="733">
                  <c:v>43714</c:v>
                </c:pt>
                <c:pt idx="734">
                  <c:v>43720</c:v>
                </c:pt>
                <c:pt idx="735">
                  <c:v>43728</c:v>
                </c:pt>
                <c:pt idx="736">
                  <c:v>43735</c:v>
                </c:pt>
                <c:pt idx="737">
                  <c:v>43738</c:v>
                </c:pt>
                <c:pt idx="738">
                  <c:v>43749</c:v>
                </c:pt>
                <c:pt idx="739">
                  <c:v>43756</c:v>
                </c:pt>
                <c:pt idx="740">
                  <c:v>43763</c:v>
                </c:pt>
                <c:pt idx="741">
                  <c:v>43770</c:v>
                </c:pt>
                <c:pt idx="742">
                  <c:v>43777</c:v>
                </c:pt>
                <c:pt idx="743">
                  <c:v>43784</c:v>
                </c:pt>
                <c:pt idx="744">
                  <c:v>43791</c:v>
                </c:pt>
                <c:pt idx="745">
                  <c:v>43798</c:v>
                </c:pt>
                <c:pt idx="746">
                  <c:v>43805</c:v>
                </c:pt>
                <c:pt idx="747">
                  <c:v>43812</c:v>
                </c:pt>
                <c:pt idx="748">
                  <c:v>43819</c:v>
                </c:pt>
                <c:pt idx="749">
                  <c:v>43826</c:v>
                </c:pt>
                <c:pt idx="750">
                  <c:v>43833</c:v>
                </c:pt>
                <c:pt idx="751">
                  <c:v>43840</c:v>
                </c:pt>
                <c:pt idx="752">
                  <c:v>43847</c:v>
                </c:pt>
                <c:pt idx="753">
                  <c:v>43853</c:v>
                </c:pt>
                <c:pt idx="754">
                  <c:v>43868</c:v>
                </c:pt>
                <c:pt idx="755">
                  <c:v>43875</c:v>
                </c:pt>
                <c:pt idx="756">
                  <c:v>43882</c:v>
                </c:pt>
                <c:pt idx="757">
                  <c:v>43889</c:v>
                </c:pt>
                <c:pt idx="758">
                  <c:v>43896</c:v>
                </c:pt>
                <c:pt idx="759">
                  <c:v>43903</c:v>
                </c:pt>
                <c:pt idx="760">
                  <c:v>43910</c:v>
                </c:pt>
                <c:pt idx="761">
                  <c:v>43917</c:v>
                </c:pt>
                <c:pt idx="762">
                  <c:v>43924</c:v>
                </c:pt>
                <c:pt idx="763">
                  <c:v>43931</c:v>
                </c:pt>
                <c:pt idx="764">
                  <c:v>43938</c:v>
                </c:pt>
                <c:pt idx="765">
                  <c:v>43945</c:v>
                </c:pt>
                <c:pt idx="766">
                  <c:v>43951</c:v>
                </c:pt>
                <c:pt idx="767">
                  <c:v>43959</c:v>
                </c:pt>
                <c:pt idx="768">
                  <c:v>43966</c:v>
                </c:pt>
                <c:pt idx="769">
                  <c:v>43973</c:v>
                </c:pt>
                <c:pt idx="770">
                  <c:v>43980</c:v>
                </c:pt>
                <c:pt idx="771">
                  <c:v>43987</c:v>
                </c:pt>
                <c:pt idx="772">
                  <c:v>43994</c:v>
                </c:pt>
                <c:pt idx="773">
                  <c:v>44001</c:v>
                </c:pt>
                <c:pt idx="774">
                  <c:v>44006</c:v>
                </c:pt>
                <c:pt idx="775">
                  <c:v>44015</c:v>
                </c:pt>
                <c:pt idx="776">
                  <c:v>44022</c:v>
                </c:pt>
                <c:pt idx="777">
                  <c:v>44029</c:v>
                </c:pt>
                <c:pt idx="778">
                  <c:v>44036</c:v>
                </c:pt>
                <c:pt idx="779">
                  <c:v>44043</c:v>
                </c:pt>
                <c:pt idx="780">
                  <c:v>44050</c:v>
                </c:pt>
                <c:pt idx="781">
                  <c:v>44057</c:v>
                </c:pt>
                <c:pt idx="782">
                  <c:v>44064</c:v>
                </c:pt>
                <c:pt idx="783">
                  <c:v>44071</c:v>
                </c:pt>
                <c:pt idx="784">
                  <c:v>44078</c:v>
                </c:pt>
                <c:pt idx="785">
                  <c:v>44085</c:v>
                </c:pt>
                <c:pt idx="786">
                  <c:v>44092</c:v>
                </c:pt>
                <c:pt idx="787">
                  <c:v>44099</c:v>
                </c:pt>
                <c:pt idx="788">
                  <c:v>44104</c:v>
                </c:pt>
                <c:pt idx="789">
                  <c:v>44113</c:v>
                </c:pt>
                <c:pt idx="790">
                  <c:v>44120</c:v>
                </c:pt>
                <c:pt idx="791">
                  <c:v>44127</c:v>
                </c:pt>
                <c:pt idx="792">
                  <c:v>44134</c:v>
                </c:pt>
                <c:pt idx="793">
                  <c:v>44141</c:v>
                </c:pt>
                <c:pt idx="794">
                  <c:v>44148</c:v>
                </c:pt>
                <c:pt idx="795">
                  <c:v>44155</c:v>
                </c:pt>
                <c:pt idx="796">
                  <c:v>44162</c:v>
                </c:pt>
                <c:pt idx="797">
                  <c:v>44169</c:v>
                </c:pt>
                <c:pt idx="798">
                  <c:v>44176</c:v>
                </c:pt>
                <c:pt idx="799">
                  <c:v>44183</c:v>
                </c:pt>
                <c:pt idx="800">
                  <c:v>44190</c:v>
                </c:pt>
                <c:pt idx="801">
                  <c:v>44196</c:v>
                </c:pt>
                <c:pt idx="802">
                  <c:v>44204</c:v>
                </c:pt>
                <c:pt idx="803">
                  <c:v>44211</c:v>
                </c:pt>
                <c:pt idx="804">
                  <c:v>44218</c:v>
                </c:pt>
                <c:pt idx="805">
                  <c:v>44225</c:v>
                </c:pt>
                <c:pt idx="806">
                  <c:v>44232</c:v>
                </c:pt>
                <c:pt idx="807">
                  <c:v>44237</c:v>
                </c:pt>
                <c:pt idx="808">
                  <c:v>44246</c:v>
                </c:pt>
                <c:pt idx="809">
                  <c:v>44253</c:v>
                </c:pt>
                <c:pt idx="810">
                  <c:v>44260</c:v>
                </c:pt>
                <c:pt idx="811">
                  <c:v>44267</c:v>
                </c:pt>
                <c:pt idx="812">
                  <c:v>44274</c:v>
                </c:pt>
                <c:pt idx="813">
                  <c:v>44281</c:v>
                </c:pt>
                <c:pt idx="814">
                  <c:v>44288</c:v>
                </c:pt>
                <c:pt idx="815">
                  <c:v>44295</c:v>
                </c:pt>
                <c:pt idx="816">
                  <c:v>44302</c:v>
                </c:pt>
                <c:pt idx="817">
                  <c:v>44309</c:v>
                </c:pt>
                <c:pt idx="818">
                  <c:v>44316</c:v>
                </c:pt>
                <c:pt idx="819">
                  <c:v>44323</c:v>
                </c:pt>
                <c:pt idx="820">
                  <c:v>44330</c:v>
                </c:pt>
                <c:pt idx="821">
                  <c:v>44337</c:v>
                </c:pt>
                <c:pt idx="822">
                  <c:v>44344</c:v>
                </c:pt>
                <c:pt idx="823">
                  <c:v>44351</c:v>
                </c:pt>
                <c:pt idx="824">
                  <c:v>44358</c:v>
                </c:pt>
                <c:pt idx="825">
                  <c:v>44365</c:v>
                </c:pt>
                <c:pt idx="826">
                  <c:v>44372</c:v>
                </c:pt>
                <c:pt idx="827">
                  <c:v>44379</c:v>
                </c:pt>
                <c:pt idx="828">
                  <c:v>44386</c:v>
                </c:pt>
                <c:pt idx="829">
                  <c:v>44393</c:v>
                </c:pt>
                <c:pt idx="830">
                  <c:v>44400</c:v>
                </c:pt>
                <c:pt idx="831">
                  <c:v>44407</c:v>
                </c:pt>
                <c:pt idx="832">
                  <c:v>44414</c:v>
                </c:pt>
                <c:pt idx="833">
                  <c:v>44421</c:v>
                </c:pt>
                <c:pt idx="834">
                  <c:v>44428</c:v>
                </c:pt>
                <c:pt idx="835">
                  <c:v>44435</c:v>
                </c:pt>
                <c:pt idx="836">
                  <c:v>44442</c:v>
                </c:pt>
                <c:pt idx="837">
                  <c:v>44449</c:v>
                </c:pt>
                <c:pt idx="838">
                  <c:v>44456</c:v>
                </c:pt>
                <c:pt idx="839">
                  <c:v>44463</c:v>
                </c:pt>
                <c:pt idx="840">
                  <c:v>44469</c:v>
                </c:pt>
                <c:pt idx="841">
                  <c:v>44477</c:v>
                </c:pt>
                <c:pt idx="842">
                  <c:v>44484</c:v>
                </c:pt>
                <c:pt idx="843">
                  <c:v>44491</c:v>
                </c:pt>
                <c:pt idx="844">
                  <c:v>44498</c:v>
                </c:pt>
                <c:pt idx="845">
                  <c:v>44505</c:v>
                </c:pt>
                <c:pt idx="846">
                  <c:v>44512</c:v>
                </c:pt>
                <c:pt idx="847">
                  <c:v>44519</c:v>
                </c:pt>
                <c:pt idx="848">
                  <c:v>44526</c:v>
                </c:pt>
                <c:pt idx="849">
                  <c:v>44533</c:v>
                </c:pt>
                <c:pt idx="850">
                  <c:v>44540</c:v>
                </c:pt>
                <c:pt idx="851">
                  <c:v>44547</c:v>
                </c:pt>
                <c:pt idx="852">
                  <c:v>44554</c:v>
                </c:pt>
                <c:pt idx="853">
                  <c:v>44561</c:v>
                </c:pt>
                <c:pt idx="854">
                  <c:v>44568</c:v>
                </c:pt>
                <c:pt idx="855">
                  <c:v>44575</c:v>
                </c:pt>
                <c:pt idx="856">
                  <c:v>44582</c:v>
                </c:pt>
              </c:numCache>
            </c:numRef>
          </c:cat>
          <c:val>
            <c:numRef>
              <c:f>零售!$AS$2:$AS$855</c:f>
              <c:numCache>
                <c:formatCode>0.00_);[Red]\(0.00\)</c:formatCode>
                <c:ptCount val="854"/>
                <c:pt idx="0">
                  <c:v>46.493403345699875</c:v>
                </c:pt>
                <c:pt idx="1">
                  <c:v>46.493403345699875</c:v>
                </c:pt>
                <c:pt idx="2">
                  <c:v>46.493403345699875</c:v>
                </c:pt>
                <c:pt idx="3">
                  <c:v>46.493403345699875</c:v>
                </c:pt>
                <c:pt idx="4">
                  <c:v>46.493403345699875</c:v>
                </c:pt>
                <c:pt idx="5">
                  <c:v>46.493403345699875</c:v>
                </c:pt>
                <c:pt idx="6">
                  <c:v>46.493403345699875</c:v>
                </c:pt>
                <c:pt idx="7">
                  <c:v>46.493403345699875</c:v>
                </c:pt>
                <c:pt idx="8">
                  <c:v>46.493403345699875</c:v>
                </c:pt>
                <c:pt idx="9">
                  <c:v>46.493403345699875</c:v>
                </c:pt>
                <c:pt idx="10">
                  <c:v>46.493403345699875</c:v>
                </c:pt>
                <c:pt idx="11">
                  <c:v>46.493403345699875</c:v>
                </c:pt>
                <c:pt idx="12">
                  <c:v>46.493403345699875</c:v>
                </c:pt>
                <c:pt idx="13">
                  <c:v>46.493403345699875</c:v>
                </c:pt>
                <c:pt idx="14">
                  <c:v>46.493403345699875</c:v>
                </c:pt>
                <c:pt idx="15">
                  <c:v>46.493403345699875</c:v>
                </c:pt>
                <c:pt idx="16">
                  <c:v>46.493403345699875</c:v>
                </c:pt>
                <c:pt idx="17">
                  <c:v>46.493403345699875</c:v>
                </c:pt>
                <c:pt idx="18">
                  <c:v>46.493403345699875</c:v>
                </c:pt>
                <c:pt idx="19">
                  <c:v>46.493403345699875</c:v>
                </c:pt>
                <c:pt idx="20">
                  <c:v>46.493403345699875</c:v>
                </c:pt>
                <c:pt idx="21">
                  <c:v>46.493403345699875</c:v>
                </c:pt>
                <c:pt idx="22">
                  <c:v>46.493403345699875</c:v>
                </c:pt>
                <c:pt idx="23">
                  <c:v>46.493403345699875</c:v>
                </c:pt>
                <c:pt idx="24">
                  <c:v>46.493403345699875</c:v>
                </c:pt>
                <c:pt idx="25">
                  <c:v>46.493403345699875</c:v>
                </c:pt>
                <c:pt idx="26">
                  <c:v>46.493403345699875</c:v>
                </c:pt>
                <c:pt idx="27">
                  <c:v>46.493403345699875</c:v>
                </c:pt>
                <c:pt idx="28">
                  <c:v>46.493403345699875</c:v>
                </c:pt>
                <c:pt idx="29">
                  <c:v>46.493403345699875</c:v>
                </c:pt>
                <c:pt idx="30">
                  <c:v>46.493403345699875</c:v>
                </c:pt>
                <c:pt idx="31">
                  <c:v>46.493403345699875</c:v>
                </c:pt>
                <c:pt idx="32">
                  <c:v>46.493403345699875</c:v>
                </c:pt>
                <c:pt idx="33">
                  <c:v>46.493403345699875</c:v>
                </c:pt>
                <c:pt idx="34">
                  <c:v>46.493403345699875</c:v>
                </c:pt>
                <c:pt idx="35">
                  <c:v>46.493403345699875</c:v>
                </c:pt>
                <c:pt idx="36">
                  <c:v>46.493403345699875</c:v>
                </c:pt>
                <c:pt idx="37">
                  <c:v>46.493403345699875</c:v>
                </c:pt>
                <c:pt idx="38">
                  <c:v>46.493403345699875</c:v>
                </c:pt>
                <c:pt idx="39">
                  <c:v>46.493403345699875</c:v>
                </c:pt>
                <c:pt idx="40">
                  <c:v>46.493403345699875</c:v>
                </c:pt>
                <c:pt idx="41">
                  <c:v>46.493403345699875</c:v>
                </c:pt>
                <c:pt idx="42">
                  <c:v>46.493403345699875</c:v>
                </c:pt>
                <c:pt idx="43">
                  <c:v>46.493403345699875</c:v>
                </c:pt>
                <c:pt idx="44">
                  <c:v>46.493403345699875</c:v>
                </c:pt>
                <c:pt idx="45">
                  <c:v>46.493403345699875</c:v>
                </c:pt>
                <c:pt idx="46">
                  <c:v>46.493403345699875</c:v>
                </c:pt>
                <c:pt idx="47">
                  <c:v>46.493403345699875</c:v>
                </c:pt>
                <c:pt idx="48">
                  <c:v>46.493403345699875</c:v>
                </c:pt>
                <c:pt idx="49">
                  <c:v>46.493403345699875</c:v>
                </c:pt>
                <c:pt idx="50">
                  <c:v>46.493403345699875</c:v>
                </c:pt>
                <c:pt idx="51">
                  <c:v>46.493403345699875</c:v>
                </c:pt>
                <c:pt idx="52">
                  <c:v>46.493403345699875</c:v>
                </c:pt>
                <c:pt idx="53">
                  <c:v>46.493403345699875</c:v>
                </c:pt>
                <c:pt idx="54">
                  <c:v>46.493403345699875</c:v>
                </c:pt>
                <c:pt idx="55">
                  <c:v>46.493403345699875</c:v>
                </c:pt>
                <c:pt idx="56">
                  <c:v>46.493403345699875</c:v>
                </c:pt>
                <c:pt idx="57">
                  <c:v>46.493403345699875</c:v>
                </c:pt>
                <c:pt idx="58">
                  <c:v>46.493403345699875</c:v>
                </c:pt>
                <c:pt idx="59">
                  <c:v>46.493403345699875</c:v>
                </c:pt>
                <c:pt idx="60">
                  <c:v>46.493403345699875</c:v>
                </c:pt>
                <c:pt idx="61">
                  <c:v>46.493403345699875</c:v>
                </c:pt>
                <c:pt idx="62">
                  <c:v>46.493403345699875</c:v>
                </c:pt>
                <c:pt idx="63">
                  <c:v>46.493403345699875</c:v>
                </c:pt>
                <c:pt idx="64">
                  <c:v>46.493403345699875</c:v>
                </c:pt>
                <c:pt idx="65">
                  <c:v>46.493403345699875</c:v>
                </c:pt>
                <c:pt idx="66">
                  <c:v>46.493403345699875</c:v>
                </c:pt>
                <c:pt idx="67">
                  <c:v>46.493403345699875</c:v>
                </c:pt>
                <c:pt idx="68">
                  <c:v>46.493403345699875</c:v>
                </c:pt>
                <c:pt idx="69">
                  <c:v>46.493403345699875</c:v>
                </c:pt>
                <c:pt idx="70">
                  <c:v>46.493403345699875</c:v>
                </c:pt>
                <c:pt idx="71">
                  <c:v>46.493403345699875</c:v>
                </c:pt>
                <c:pt idx="72">
                  <c:v>46.493403345699875</c:v>
                </c:pt>
                <c:pt idx="73">
                  <c:v>46.493403345699875</c:v>
                </c:pt>
                <c:pt idx="74">
                  <c:v>46.493403345699875</c:v>
                </c:pt>
                <c:pt idx="75">
                  <c:v>46.493403345699875</c:v>
                </c:pt>
                <c:pt idx="76">
                  <c:v>46.493403345699875</c:v>
                </c:pt>
                <c:pt idx="77">
                  <c:v>46.493403345699875</c:v>
                </c:pt>
                <c:pt idx="78">
                  <c:v>46.493403345699875</c:v>
                </c:pt>
                <c:pt idx="79">
                  <c:v>46.493403345699875</c:v>
                </c:pt>
                <c:pt idx="80">
                  <c:v>46.493403345699875</c:v>
                </c:pt>
                <c:pt idx="81">
                  <c:v>46.493403345699875</c:v>
                </c:pt>
                <c:pt idx="82">
                  <c:v>46.493403345699875</c:v>
                </c:pt>
                <c:pt idx="83">
                  <c:v>46.493403345699875</c:v>
                </c:pt>
                <c:pt idx="84">
                  <c:v>46.493403345699875</c:v>
                </c:pt>
                <c:pt idx="85">
                  <c:v>46.493403345699875</c:v>
                </c:pt>
                <c:pt idx="86">
                  <c:v>46.493403345699875</c:v>
                </c:pt>
                <c:pt idx="87">
                  <c:v>46.493403345699875</c:v>
                </c:pt>
                <c:pt idx="88">
                  <c:v>46.493403345699875</c:v>
                </c:pt>
                <c:pt idx="89">
                  <c:v>46.493403345699875</c:v>
                </c:pt>
                <c:pt idx="90">
                  <c:v>46.493403345699875</c:v>
                </c:pt>
                <c:pt idx="91">
                  <c:v>46.493403345699875</c:v>
                </c:pt>
                <c:pt idx="92">
                  <c:v>46.493403345699875</c:v>
                </c:pt>
                <c:pt idx="93">
                  <c:v>46.493403345699875</c:v>
                </c:pt>
                <c:pt idx="94">
                  <c:v>46.493403345699875</c:v>
                </c:pt>
                <c:pt idx="95">
                  <c:v>46.493403345699875</c:v>
                </c:pt>
                <c:pt idx="96">
                  <c:v>46.493403345699875</c:v>
                </c:pt>
                <c:pt idx="97">
                  <c:v>46.493403345699875</c:v>
                </c:pt>
                <c:pt idx="98">
                  <c:v>46.493403345699875</c:v>
                </c:pt>
                <c:pt idx="99">
                  <c:v>46.493403345699875</c:v>
                </c:pt>
                <c:pt idx="100">
                  <c:v>46.493403345699875</c:v>
                </c:pt>
                <c:pt idx="101">
                  <c:v>46.493403345699875</c:v>
                </c:pt>
                <c:pt idx="102">
                  <c:v>46.493403345699875</c:v>
                </c:pt>
                <c:pt idx="103">
                  <c:v>46.493403345699875</c:v>
                </c:pt>
                <c:pt idx="104">
                  <c:v>46.493403345699875</c:v>
                </c:pt>
                <c:pt idx="105">
                  <c:v>46.493403345699875</c:v>
                </c:pt>
                <c:pt idx="106">
                  <c:v>46.493403345699875</c:v>
                </c:pt>
                <c:pt idx="107">
                  <c:v>46.493403345699875</c:v>
                </c:pt>
                <c:pt idx="108">
                  <c:v>46.493403345699875</c:v>
                </c:pt>
                <c:pt idx="109">
                  <c:v>46.493403345699875</c:v>
                </c:pt>
                <c:pt idx="110">
                  <c:v>46.493403345699875</c:v>
                </c:pt>
                <c:pt idx="111">
                  <c:v>46.493403345699875</c:v>
                </c:pt>
                <c:pt idx="112">
                  <c:v>46.493403345699875</c:v>
                </c:pt>
                <c:pt idx="113">
                  <c:v>46.493403345699875</c:v>
                </c:pt>
                <c:pt idx="114">
                  <c:v>46.493403345699875</c:v>
                </c:pt>
                <c:pt idx="115">
                  <c:v>46.493403345699875</c:v>
                </c:pt>
                <c:pt idx="116">
                  <c:v>46.493403345699875</c:v>
                </c:pt>
                <c:pt idx="117">
                  <c:v>46.493403345699875</c:v>
                </c:pt>
                <c:pt idx="118">
                  <c:v>46.493403345699875</c:v>
                </c:pt>
                <c:pt idx="119">
                  <c:v>46.493403345699875</c:v>
                </c:pt>
                <c:pt idx="120">
                  <c:v>46.493403345699875</c:v>
                </c:pt>
                <c:pt idx="121">
                  <c:v>46.493403345699875</c:v>
                </c:pt>
                <c:pt idx="122">
                  <c:v>46.493403345699875</c:v>
                </c:pt>
                <c:pt idx="123">
                  <c:v>46.493403345699875</c:v>
                </c:pt>
                <c:pt idx="124">
                  <c:v>46.493403345699875</c:v>
                </c:pt>
                <c:pt idx="125">
                  <c:v>46.493403345699875</c:v>
                </c:pt>
                <c:pt idx="126">
                  <c:v>46.493403345699875</c:v>
                </c:pt>
                <c:pt idx="127">
                  <c:v>46.493403345699875</c:v>
                </c:pt>
                <c:pt idx="128">
                  <c:v>46.493403345699875</c:v>
                </c:pt>
                <c:pt idx="129">
                  <c:v>46.493403345699875</c:v>
                </c:pt>
                <c:pt idx="130">
                  <c:v>46.493403345699875</c:v>
                </c:pt>
                <c:pt idx="131">
                  <c:v>46.493403345699875</c:v>
                </c:pt>
                <c:pt idx="132">
                  <c:v>46.493403345699875</c:v>
                </c:pt>
                <c:pt idx="133">
                  <c:v>46.493403345699875</c:v>
                </c:pt>
                <c:pt idx="134">
                  <c:v>46.493403345699875</c:v>
                </c:pt>
                <c:pt idx="135">
                  <c:v>46.493403345699875</c:v>
                </c:pt>
                <c:pt idx="136">
                  <c:v>46.493403345699875</c:v>
                </c:pt>
                <c:pt idx="137">
                  <c:v>46.493403345699875</c:v>
                </c:pt>
                <c:pt idx="138">
                  <c:v>46.493403345699875</c:v>
                </c:pt>
                <c:pt idx="139">
                  <c:v>46.493403345699875</c:v>
                </c:pt>
                <c:pt idx="140">
                  <c:v>46.493403345699875</c:v>
                </c:pt>
                <c:pt idx="141">
                  <c:v>46.493403345699875</c:v>
                </c:pt>
                <c:pt idx="142">
                  <c:v>46.493403345699875</c:v>
                </c:pt>
                <c:pt idx="143">
                  <c:v>46.493403345699875</c:v>
                </c:pt>
                <c:pt idx="144">
                  <c:v>46.493403345699875</c:v>
                </c:pt>
                <c:pt idx="145">
                  <c:v>46.493403345699875</c:v>
                </c:pt>
                <c:pt idx="146">
                  <c:v>46.493403345699875</c:v>
                </c:pt>
                <c:pt idx="147">
                  <c:v>46.493403345699875</c:v>
                </c:pt>
                <c:pt idx="148">
                  <c:v>46.493403345699875</c:v>
                </c:pt>
                <c:pt idx="149">
                  <c:v>46.493403345699875</c:v>
                </c:pt>
                <c:pt idx="150">
                  <c:v>46.493403345699875</c:v>
                </c:pt>
                <c:pt idx="151">
                  <c:v>46.493403345699875</c:v>
                </c:pt>
                <c:pt idx="152">
                  <c:v>46.493403345699875</c:v>
                </c:pt>
                <c:pt idx="153">
                  <c:v>46.493403345699875</c:v>
                </c:pt>
                <c:pt idx="154">
                  <c:v>46.493403345699875</c:v>
                </c:pt>
                <c:pt idx="155">
                  <c:v>46.493403345699875</c:v>
                </c:pt>
                <c:pt idx="156">
                  <c:v>46.493403345699875</c:v>
                </c:pt>
                <c:pt idx="157">
                  <c:v>46.493403345699875</c:v>
                </c:pt>
                <c:pt idx="158">
                  <c:v>46.493403345699875</c:v>
                </c:pt>
                <c:pt idx="159">
                  <c:v>46.493403345699875</c:v>
                </c:pt>
                <c:pt idx="160">
                  <c:v>46.493403345699875</c:v>
                </c:pt>
                <c:pt idx="161">
                  <c:v>46.493403345699875</c:v>
                </c:pt>
                <c:pt idx="162">
                  <c:v>46.493403345699875</c:v>
                </c:pt>
                <c:pt idx="163">
                  <c:v>46.493403345699875</c:v>
                </c:pt>
                <c:pt idx="164">
                  <c:v>46.493403345699875</c:v>
                </c:pt>
                <c:pt idx="165">
                  <c:v>46.493403345699875</c:v>
                </c:pt>
                <c:pt idx="166">
                  <c:v>46.493403345699875</c:v>
                </c:pt>
                <c:pt idx="167">
                  <c:v>46.493403345699875</c:v>
                </c:pt>
                <c:pt idx="168">
                  <c:v>46.493403345699875</c:v>
                </c:pt>
                <c:pt idx="169">
                  <c:v>46.493403345699875</c:v>
                </c:pt>
                <c:pt idx="170">
                  <c:v>46.493403345699875</c:v>
                </c:pt>
                <c:pt idx="171">
                  <c:v>46.493403345699875</c:v>
                </c:pt>
                <c:pt idx="172">
                  <c:v>46.493403345699875</c:v>
                </c:pt>
                <c:pt idx="173">
                  <c:v>46.493403345699875</c:v>
                </c:pt>
                <c:pt idx="174">
                  <c:v>46.493403345699875</c:v>
                </c:pt>
                <c:pt idx="175">
                  <c:v>46.493403345699875</c:v>
                </c:pt>
                <c:pt idx="176">
                  <c:v>46.493403345699875</c:v>
                </c:pt>
                <c:pt idx="177">
                  <c:v>46.493403345699875</c:v>
                </c:pt>
                <c:pt idx="178">
                  <c:v>46.493403345699875</c:v>
                </c:pt>
                <c:pt idx="179">
                  <c:v>46.493403345699875</c:v>
                </c:pt>
                <c:pt idx="180">
                  <c:v>46.493403345699875</c:v>
                </c:pt>
                <c:pt idx="181">
                  <c:v>46.493403345699875</c:v>
                </c:pt>
                <c:pt idx="182">
                  <c:v>46.493403345699875</c:v>
                </c:pt>
                <c:pt idx="183">
                  <c:v>46.493403345699875</c:v>
                </c:pt>
                <c:pt idx="184">
                  <c:v>46.493403345699875</c:v>
                </c:pt>
                <c:pt idx="185">
                  <c:v>46.493403345699875</c:v>
                </c:pt>
                <c:pt idx="186">
                  <c:v>46.493403345699875</c:v>
                </c:pt>
                <c:pt idx="187">
                  <c:v>46.493403345699875</c:v>
                </c:pt>
                <c:pt idx="188">
                  <c:v>46.493403345699875</c:v>
                </c:pt>
                <c:pt idx="189">
                  <c:v>46.493403345699875</c:v>
                </c:pt>
                <c:pt idx="190">
                  <c:v>46.493403345699875</c:v>
                </c:pt>
                <c:pt idx="191">
                  <c:v>46.493403345699875</c:v>
                </c:pt>
                <c:pt idx="192">
                  <c:v>46.493403345699875</c:v>
                </c:pt>
                <c:pt idx="193">
                  <c:v>46.493403345699875</c:v>
                </c:pt>
                <c:pt idx="194">
                  <c:v>46.493403345699875</c:v>
                </c:pt>
                <c:pt idx="195">
                  <c:v>46.493403345699875</c:v>
                </c:pt>
                <c:pt idx="196">
                  <c:v>46.493403345699875</c:v>
                </c:pt>
                <c:pt idx="197">
                  <c:v>46.493403345699875</c:v>
                </c:pt>
                <c:pt idx="198">
                  <c:v>46.493403345699875</c:v>
                </c:pt>
                <c:pt idx="199">
                  <c:v>46.493403345699875</c:v>
                </c:pt>
                <c:pt idx="200">
                  <c:v>46.493403345699875</c:v>
                </c:pt>
                <c:pt idx="201">
                  <c:v>46.493403345699875</c:v>
                </c:pt>
                <c:pt idx="202">
                  <c:v>46.493403345699875</c:v>
                </c:pt>
                <c:pt idx="203">
                  <c:v>46.493403345699875</c:v>
                </c:pt>
                <c:pt idx="204">
                  <c:v>46.493403345699875</c:v>
                </c:pt>
                <c:pt idx="205">
                  <c:v>46.493403345699875</c:v>
                </c:pt>
                <c:pt idx="206">
                  <c:v>46.493403345699875</c:v>
                </c:pt>
                <c:pt idx="207">
                  <c:v>46.493403345699875</c:v>
                </c:pt>
                <c:pt idx="208">
                  <c:v>46.493403345699875</c:v>
                </c:pt>
                <c:pt idx="209">
                  <c:v>46.493403345699875</c:v>
                </c:pt>
                <c:pt idx="210">
                  <c:v>46.493403345699875</c:v>
                </c:pt>
                <c:pt idx="211">
                  <c:v>46.493403345699875</c:v>
                </c:pt>
                <c:pt idx="212">
                  <c:v>46.493403345699875</c:v>
                </c:pt>
                <c:pt idx="213">
                  <c:v>46.493403345699875</c:v>
                </c:pt>
                <c:pt idx="214">
                  <c:v>46.493403345699875</c:v>
                </c:pt>
                <c:pt idx="215">
                  <c:v>46.493403345699875</c:v>
                </c:pt>
                <c:pt idx="216">
                  <c:v>46.493403345699875</c:v>
                </c:pt>
                <c:pt idx="217">
                  <c:v>46.493403345699875</c:v>
                </c:pt>
                <c:pt idx="218">
                  <c:v>46.493403345699875</c:v>
                </c:pt>
                <c:pt idx="219">
                  <c:v>46.493403345699875</c:v>
                </c:pt>
                <c:pt idx="220">
                  <c:v>46.493403345699875</c:v>
                </c:pt>
                <c:pt idx="221">
                  <c:v>46.493403345699875</c:v>
                </c:pt>
                <c:pt idx="222">
                  <c:v>46.493403345699875</c:v>
                </c:pt>
                <c:pt idx="223">
                  <c:v>46.493403345699875</c:v>
                </c:pt>
                <c:pt idx="224">
                  <c:v>46.493403345699875</c:v>
                </c:pt>
                <c:pt idx="225">
                  <c:v>46.493403345699875</c:v>
                </c:pt>
                <c:pt idx="226">
                  <c:v>46.493403345699875</c:v>
                </c:pt>
                <c:pt idx="227">
                  <c:v>46.493403345699875</c:v>
                </c:pt>
                <c:pt idx="228">
                  <c:v>46.493403345699875</c:v>
                </c:pt>
                <c:pt idx="229">
                  <c:v>46.493403345699875</c:v>
                </c:pt>
                <c:pt idx="230">
                  <c:v>46.493403345699875</c:v>
                </c:pt>
                <c:pt idx="231">
                  <c:v>46.493403345699875</c:v>
                </c:pt>
                <c:pt idx="232">
                  <c:v>46.493403345699875</c:v>
                </c:pt>
                <c:pt idx="233">
                  <c:v>46.493403345699875</c:v>
                </c:pt>
                <c:pt idx="234">
                  <c:v>46.493403345699875</c:v>
                </c:pt>
                <c:pt idx="235">
                  <c:v>46.493403345699875</c:v>
                </c:pt>
                <c:pt idx="236">
                  <c:v>46.493403345699875</c:v>
                </c:pt>
                <c:pt idx="237">
                  <c:v>46.493403345699875</c:v>
                </c:pt>
                <c:pt idx="238">
                  <c:v>46.493403345699875</c:v>
                </c:pt>
                <c:pt idx="239">
                  <c:v>46.493403345699875</c:v>
                </c:pt>
                <c:pt idx="240">
                  <c:v>46.493403345699875</c:v>
                </c:pt>
                <c:pt idx="241">
                  <c:v>46.493403345699875</c:v>
                </c:pt>
                <c:pt idx="242">
                  <c:v>46.493403345699875</c:v>
                </c:pt>
                <c:pt idx="243">
                  <c:v>46.493403345699875</c:v>
                </c:pt>
                <c:pt idx="244">
                  <c:v>46.493403345699875</c:v>
                </c:pt>
                <c:pt idx="245">
                  <c:v>46.493403345699875</c:v>
                </c:pt>
                <c:pt idx="246">
                  <c:v>46.493403345699875</c:v>
                </c:pt>
                <c:pt idx="247">
                  <c:v>46.493403345699875</c:v>
                </c:pt>
                <c:pt idx="248">
                  <c:v>46.493403345699875</c:v>
                </c:pt>
                <c:pt idx="249">
                  <c:v>46.493403345699875</c:v>
                </c:pt>
                <c:pt idx="250">
                  <c:v>46.493403345699875</c:v>
                </c:pt>
                <c:pt idx="251">
                  <c:v>46.493403345699875</c:v>
                </c:pt>
                <c:pt idx="252">
                  <c:v>46.493403345699875</c:v>
                </c:pt>
                <c:pt idx="253">
                  <c:v>46.493403345699875</c:v>
                </c:pt>
                <c:pt idx="254">
                  <c:v>46.493403345699875</c:v>
                </c:pt>
                <c:pt idx="255">
                  <c:v>46.493403345699875</c:v>
                </c:pt>
                <c:pt idx="256">
                  <c:v>46.493403345699875</c:v>
                </c:pt>
                <c:pt idx="257">
                  <c:v>46.493403345699875</c:v>
                </c:pt>
                <c:pt idx="258">
                  <c:v>46.493403345699875</c:v>
                </c:pt>
                <c:pt idx="259">
                  <c:v>46.493403345699875</c:v>
                </c:pt>
                <c:pt idx="260">
                  <c:v>46.493403345699875</c:v>
                </c:pt>
                <c:pt idx="261">
                  <c:v>46.493403345699875</c:v>
                </c:pt>
                <c:pt idx="262">
                  <c:v>46.493403345699875</c:v>
                </c:pt>
                <c:pt idx="263">
                  <c:v>46.493403345699875</c:v>
                </c:pt>
                <c:pt idx="264">
                  <c:v>46.493403345699875</c:v>
                </c:pt>
                <c:pt idx="265">
                  <c:v>46.493403345699875</c:v>
                </c:pt>
                <c:pt idx="266">
                  <c:v>46.493403345699875</c:v>
                </c:pt>
                <c:pt idx="267">
                  <c:v>46.493403345699875</c:v>
                </c:pt>
                <c:pt idx="268">
                  <c:v>46.493403345699875</c:v>
                </c:pt>
                <c:pt idx="269">
                  <c:v>46.493403345699875</c:v>
                </c:pt>
                <c:pt idx="270">
                  <c:v>46.493403345699875</c:v>
                </c:pt>
                <c:pt idx="271">
                  <c:v>46.493403345699875</c:v>
                </c:pt>
                <c:pt idx="272">
                  <c:v>46.493403345699875</c:v>
                </c:pt>
                <c:pt idx="273">
                  <c:v>46.493403345699875</c:v>
                </c:pt>
                <c:pt idx="274">
                  <c:v>46.493403345699875</c:v>
                </c:pt>
                <c:pt idx="275">
                  <c:v>46.493403345699875</c:v>
                </c:pt>
                <c:pt idx="276">
                  <c:v>46.493403345699875</c:v>
                </c:pt>
                <c:pt idx="277">
                  <c:v>46.493403345699875</c:v>
                </c:pt>
                <c:pt idx="278">
                  <c:v>46.493403345699875</c:v>
                </c:pt>
                <c:pt idx="279">
                  <c:v>46.493403345699875</c:v>
                </c:pt>
                <c:pt idx="280">
                  <c:v>46.493403345699875</c:v>
                </c:pt>
                <c:pt idx="281">
                  <c:v>46.493403345699875</c:v>
                </c:pt>
                <c:pt idx="282">
                  <c:v>46.493403345699875</c:v>
                </c:pt>
                <c:pt idx="283">
                  <c:v>46.493403345699875</c:v>
                </c:pt>
                <c:pt idx="284">
                  <c:v>46.493403345699875</c:v>
                </c:pt>
                <c:pt idx="285">
                  <c:v>46.493403345699875</c:v>
                </c:pt>
                <c:pt idx="286">
                  <c:v>46.493403345699875</c:v>
                </c:pt>
                <c:pt idx="287">
                  <c:v>46.493403345699875</c:v>
                </c:pt>
                <c:pt idx="288">
                  <c:v>46.493403345699875</c:v>
                </c:pt>
                <c:pt idx="289">
                  <c:v>46.493403345699875</c:v>
                </c:pt>
                <c:pt idx="290">
                  <c:v>46.493403345699875</c:v>
                </c:pt>
                <c:pt idx="291">
                  <c:v>46.493403345699875</c:v>
                </c:pt>
                <c:pt idx="292">
                  <c:v>46.493403345699875</c:v>
                </c:pt>
                <c:pt idx="293">
                  <c:v>46.493403345699875</c:v>
                </c:pt>
                <c:pt idx="294">
                  <c:v>46.493403345699875</c:v>
                </c:pt>
                <c:pt idx="295">
                  <c:v>46.493403345699875</c:v>
                </c:pt>
                <c:pt idx="296">
                  <c:v>46.493403345699875</c:v>
                </c:pt>
                <c:pt idx="297">
                  <c:v>46.493403345699875</c:v>
                </c:pt>
                <c:pt idx="298">
                  <c:v>46.493403345699875</c:v>
                </c:pt>
                <c:pt idx="299">
                  <c:v>46.493403345699875</c:v>
                </c:pt>
                <c:pt idx="300">
                  <c:v>46.493403345699875</c:v>
                </c:pt>
                <c:pt idx="301">
                  <c:v>46.493403345699875</c:v>
                </c:pt>
                <c:pt idx="302">
                  <c:v>46.493403345699875</c:v>
                </c:pt>
                <c:pt idx="303">
                  <c:v>46.493403345699875</c:v>
                </c:pt>
                <c:pt idx="304">
                  <c:v>46.493403345699875</c:v>
                </c:pt>
                <c:pt idx="305">
                  <c:v>46.493403345699875</c:v>
                </c:pt>
                <c:pt idx="306">
                  <c:v>46.493403345699875</c:v>
                </c:pt>
                <c:pt idx="307">
                  <c:v>46.493403345699875</c:v>
                </c:pt>
                <c:pt idx="308">
                  <c:v>46.493403345699875</c:v>
                </c:pt>
                <c:pt idx="309">
                  <c:v>46.493403345699875</c:v>
                </c:pt>
                <c:pt idx="310">
                  <c:v>46.493403345699875</c:v>
                </c:pt>
                <c:pt idx="311">
                  <c:v>46.493403345699875</c:v>
                </c:pt>
                <c:pt idx="312">
                  <c:v>46.493403345699875</c:v>
                </c:pt>
                <c:pt idx="313">
                  <c:v>46.493403345699875</c:v>
                </c:pt>
                <c:pt idx="314">
                  <c:v>46.493403345699875</c:v>
                </c:pt>
                <c:pt idx="315">
                  <c:v>46.493403345699875</c:v>
                </c:pt>
                <c:pt idx="316">
                  <c:v>46.493403345699875</c:v>
                </c:pt>
                <c:pt idx="317">
                  <c:v>46.493403345699875</c:v>
                </c:pt>
                <c:pt idx="318">
                  <c:v>46.493403345699875</c:v>
                </c:pt>
                <c:pt idx="319">
                  <c:v>46.493403345699875</c:v>
                </c:pt>
                <c:pt idx="320">
                  <c:v>46.493403345699875</c:v>
                </c:pt>
                <c:pt idx="321">
                  <c:v>46.493403345699875</c:v>
                </c:pt>
                <c:pt idx="322">
                  <c:v>46.493403345699875</c:v>
                </c:pt>
                <c:pt idx="323">
                  <c:v>46.493403345699875</c:v>
                </c:pt>
                <c:pt idx="324">
                  <c:v>46.493403345699875</c:v>
                </c:pt>
                <c:pt idx="325">
                  <c:v>46.493403345699875</c:v>
                </c:pt>
                <c:pt idx="326">
                  <c:v>46.493403345699875</c:v>
                </c:pt>
                <c:pt idx="327">
                  <c:v>46.493403345699875</c:v>
                </c:pt>
                <c:pt idx="328">
                  <c:v>46.493403345699875</c:v>
                </c:pt>
                <c:pt idx="329">
                  <c:v>46.493403345699875</c:v>
                </c:pt>
                <c:pt idx="330">
                  <c:v>46.493403345699875</c:v>
                </c:pt>
                <c:pt idx="331">
                  <c:v>46.493403345699875</c:v>
                </c:pt>
                <c:pt idx="332">
                  <c:v>46.493403345699875</c:v>
                </c:pt>
                <c:pt idx="333">
                  <c:v>46.493403345699875</c:v>
                </c:pt>
                <c:pt idx="334">
                  <c:v>46.493403345699875</c:v>
                </c:pt>
                <c:pt idx="335">
                  <c:v>46.493403345699875</c:v>
                </c:pt>
                <c:pt idx="336">
                  <c:v>46.493403345699875</c:v>
                </c:pt>
                <c:pt idx="337">
                  <c:v>46.493403345699875</c:v>
                </c:pt>
                <c:pt idx="338">
                  <c:v>46.493403345699875</c:v>
                </c:pt>
                <c:pt idx="339">
                  <c:v>46.493403345699875</c:v>
                </c:pt>
                <c:pt idx="340">
                  <c:v>46.493403345699875</c:v>
                </c:pt>
                <c:pt idx="341">
                  <c:v>46.493403345699875</c:v>
                </c:pt>
                <c:pt idx="342">
                  <c:v>46.493403345699875</c:v>
                </c:pt>
                <c:pt idx="343">
                  <c:v>46.493403345699875</c:v>
                </c:pt>
                <c:pt idx="344">
                  <c:v>46.493403345699875</c:v>
                </c:pt>
                <c:pt idx="345">
                  <c:v>46.493403345699875</c:v>
                </c:pt>
                <c:pt idx="346">
                  <c:v>46.493403345699875</c:v>
                </c:pt>
                <c:pt idx="347">
                  <c:v>46.493403345699875</c:v>
                </c:pt>
                <c:pt idx="348">
                  <c:v>46.493403345699875</c:v>
                </c:pt>
                <c:pt idx="349">
                  <c:v>46.493403345699875</c:v>
                </c:pt>
                <c:pt idx="350">
                  <c:v>46.493403345699875</c:v>
                </c:pt>
                <c:pt idx="351">
                  <c:v>46.493403345699875</c:v>
                </c:pt>
                <c:pt idx="352">
                  <c:v>46.493403345699875</c:v>
                </c:pt>
                <c:pt idx="353">
                  <c:v>46.493403345699875</c:v>
                </c:pt>
                <c:pt idx="354">
                  <c:v>46.493403345699875</c:v>
                </c:pt>
                <c:pt idx="355">
                  <c:v>46.493403345699875</c:v>
                </c:pt>
                <c:pt idx="356">
                  <c:v>46.493403345699875</c:v>
                </c:pt>
                <c:pt idx="357">
                  <c:v>46.493403345699875</c:v>
                </c:pt>
                <c:pt idx="358">
                  <c:v>46.493403345699875</c:v>
                </c:pt>
                <c:pt idx="359">
                  <c:v>46.493403345699875</c:v>
                </c:pt>
                <c:pt idx="360">
                  <c:v>46.493403345699875</c:v>
                </c:pt>
                <c:pt idx="361">
                  <c:v>46.493403345699875</c:v>
                </c:pt>
                <c:pt idx="362">
                  <c:v>46.493403345699875</c:v>
                </c:pt>
                <c:pt idx="363">
                  <c:v>46.493403345699875</c:v>
                </c:pt>
                <c:pt idx="364">
                  <c:v>46.493403345699875</c:v>
                </c:pt>
                <c:pt idx="365">
                  <c:v>46.493403345699875</c:v>
                </c:pt>
                <c:pt idx="366">
                  <c:v>46.493403345699875</c:v>
                </c:pt>
                <c:pt idx="367">
                  <c:v>46.493403345699875</c:v>
                </c:pt>
                <c:pt idx="368">
                  <c:v>46.493403345699875</c:v>
                </c:pt>
                <c:pt idx="369">
                  <c:v>46.493403345699875</c:v>
                </c:pt>
                <c:pt idx="370">
                  <c:v>46.493403345699875</c:v>
                </c:pt>
                <c:pt idx="371">
                  <c:v>46.493403345699875</c:v>
                </c:pt>
                <c:pt idx="372">
                  <c:v>46.493403345699875</c:v>
                </c:pt>
                <c:pt idx="373">
                  <c:v>46.493403345699875</c:v>
                </c:pt>
                <c:pt idx="374">
                  <c:v>46.493403345699875</c:v>
                </c:pt>
                <c:pt idx="375">
                  <c:v>46.493403345699875</c:v>
                </c:pt>
                <c:pt idx="376">
                  <c:v>46.493403345699875</c:v>
                </c:pt>
                <c:pt idx="377">
                  <c:v>46.493403345699875</c:v>
                </c:pt>
                <c:pt idx="378">
                  <c:v>46.493403345699875</c:v>
                </c:pt>
                <c:pt idx="379">
                  <c:v>46.493403345699875</c:v>
                </c:pt>
                <c:pt idx="380">
                  <c:v>46.493403345699875</c:v>
                </c:pt>
                <c:pt idx="381">
                  <c:v>46.493403345699875</c:v>
                </c:pt>
                <c:pt idx="382">
                  <c:v>46.493403345699875</c:v>
                </c:pt>
                <c:pt idx="383">
                  <c:v>46.493403345699875</c:v>
                </c:pt>
                <c:pt idx="384">
                  <c:v>46.493403345699875</c:v>
                </c:pt>
                <c:pt idx="385">
                  <c:v>46.493403345699875</c:v>
                </c:pt>
                <c:pt idx="386">
                  <c:v>46.493403345699875</c:v>
                </c:pt>
                <c:pt idx="387">
                  <c:v>46.493403345699875</c:v>
                </c:pt>
                <c:pt idx="388">
                  <c:v>46.493403345699875</c:v>
                </c:pt>
                <c:pt idx="389">
                  <c:v>46.493403345699875</c:v>
                </c:pt>
                <c:pt idx="390">
                  <c:v>46.493403345699875</c:v>
                </c:pt>
                <c:pt idx="391">
                  <c:v>46.493403345699875</c:v>
                </c:pt>
                <c:pt idx="392">
                  <c:v>46.493403345699875</c:v>
                </c:pt>
                <c:pt idx="393">
                  <c:v>46.493403345699875</c:v>
                </c:pt>
                <c:pt idx="394">
                  <c:v>46.493403345699875</c:v>
                </c:pt>
                <c:pt idx="395">
                  <c:v>46.493403345699875</c:v>
                </c:pt>
                <c:pt idx="396">
                  <c:v>46.493403345699875</c:v>
                </c:pt>
                <c:pt idx="397">
                  <c:v>46.493403345699875</c:v>
                </c:pt>
                <c:pt idx="398">
                  <c:v>46.493403345699875</c:v>
                </c:pt>
                <c:pt idx="399">
                  <c:v>46.493403345699875</c:v>
                </c:pt>
                <c:pt idx="400">
                  <c:v>46.493403345699875</c:v>
                </c:pt>
                <c:pt idx="401">
                  <c:v>46.493403345699875</c:v>
                </c:pt>
                <c:pt idx="402">
                  <c:v>46.493403345699875</c:v>
                </c:pt>
                <c:pt idx="403">
                  <c:v>46.493403345699875</c:v>
                </c:pt>
                <c:pt idx="404">
                  <c:v>46.493403345699875</c:v>
                </c:pt>
                <c:pt idx="405">
                  <c:v>46.493403345699875</c:v>
                </c:pt>
                <c:pt idx="406">
                  <c:v>46.493403345699875</c:v>
                </c:pt>
                <c:pt idx="407">
                  <c:v>46.493403345699875</c:v>
                </c:pt>
                <c:pt idx="408">
                  <c:v>46.493403345699875</c:v>
                </c:pt>
                <c:pt idx="409">
                  <c:v>46.493403345699875</c:v>
                </c:pt>
                <c:pt idx="410">
                  <c:v>46.493403345699875</c:v>
                </c:pt>
                <c:pt idx="411">
                  <c:v>46.493403345699875</c:v>
                </c:pt>
                <c:pt idx="412">
                  <c:v>46.493403345699875</c:v>
                </c:pt>
                <c:pt idx="413">
                  <c:v>46.493403345699875</c:v>
                </c:pt>
                <c:pt idx="414">
                  <c:v>46.493403345699875</c:v>
                </c:pt>
                <c:pt idx="415">
                  <c:v>46.493403345699875</c:v>
                </c:pt>
                <c:pt idx="416">
                  <c:v>46.493403345699875</c:v>
                </c:pt>
                <c:pt idx="417">
                  <c:v>46.493403345699875</c:v>
                </c:pt>
                <c:pt idx="418">
                  <c:v>46.493403345699875</c:v>
                </c:pt>
                <c:pt idx="419">
                  <c:v>46.493403345699875</c:v>
                </c:pt>
                <c:pt idx="420">
                  <c:v>46.493403345699875</c:v>
                </c:pt>
                <c:pt idx="421">
                  <c:v>46.493403345699875</c:v>
                </c:pt>
                <c:pt idx="422">
                  <c:v>46.493403345699875</c:v>
                </c:pt>
                <c:pt idx="423">
                  <c:v>46.493403345699875</c:v>
                </c:pt>
                <c:pt idx="424">
                  <c:v>46.493403345699875</c:v>
                </c:pt>
                <c:pt idx="425">
                  <c:v>46.493403345699875</c:v>
                </c:pt>
                <c:pt idx="426">
                  <c:v>46.493403345699875</c:v>
                </c:pt>
                <c:pt idx="427">
                  <c:v>46.493403345699875</c:v>
                </c:pt>
                <c:pt idx="428">
                  <c:v>46.493403345699875</c:v>
                </c:pt>
                <c:pt idx="429">
                  <c:v>46.493403345699875</c:v>
                </c:pt>
                <c:pt idx="430">
                  <c:v>46.493403345699875</c:v>
                </c:pt>
                <c:pt idx="431">
                  <c:v>46.493403345699875</c:v>
                </c:pt>
                <c:pt idx="432">
                  <c:v>46.493403345699875</c:v>
                </c:pt>
                <c:pt idx="433">
                  <c:v>46.493403345699875</c:v>
                </c:pt>
                <c:pt idx="434">
                  <c:v>46.493403345699875</c:v>
                </c:pt>
                <c:pt idx="435">
                  <c:v>46.493403345699875</c:v>
                </c:pt>
                <c:pt idx="436">
                  <c:v>46.493403345699875</c:v>
                </c:pt>
                <c:pt idx="437">
                  <c:v>46.493403345699875</c:v>
                </c:pt>
                <c:pt idx="438">
                  <c:v>46.493403345699875</c:v>
                </c:pt>
                <c:pt idx="439">
                  <c:v>46.493403345699875</c:v>
                </c:pt>
                <c:pt idx="440">
                  <c:v>46.493403345699875</c:v>
                </c:pt>
                <c:pt idx="441">
                  <c:v>46.493403345699875</c:v>
                </c:pt>
                <c:pt idx="442">
                  <c:v>46.493403345699875</c:v>
                </c:pt>
                <c:pt idx="443">
                  <c:v>46.493403345699875</c:v>
                </c:pt>
                <c:pt idx="444">
                  <c:v>46.493403345699875</c:v>
                </c:pt>
                <c:pt idx="445">
                  <c:v>46.493403345699875</c:v>
                </c:pt>
                <c:pt idx="446">
                  <c:v>46.493403345699875</c:v>
                </c:pt>
                <c:pt idx="447">
                  <c:v>46.493403345699875</c:v>
                </c:pt>
                <c:pt idx="448">
                  <c:v>46.493403345699875</c:v>
                </c:pt>
                <c:pt idx="449">
                  <c:v>46.493403345699875</c:v>
                </c:pt>
                <c:pt idx="450">
                  <c:v>46.493403345699875</c:v>
                </c:pt>
                <c:pt idx="451">
                  <c:v>46.493403345699875</c:v>
                </c:pt>
                <c:pt idx="452">
                  <c:v>46.493403345699875</c:v>
                </c:pt>
                <c:pt idx="453">
                  <c:v>46.493403345699875</c:v>
                </c:pt>
                <c:pt idx="454">
                  <c:v>46.493403345699875</c:v>
                </c:pt>
                <c:pt idx="455">
                  <c:v>46.493403345699875</c:v>
                </c:pt>
                <c:pt idx="456">
                  <c:v>46.493403345699875</c:v>
                </c:pt>
                <c:pt idx="457">
                  <c:v>46.493403345699875</c:v>
                </c:pt>
                <c:pt idx="458">
                  <c:v>46.493403345699875</c:v>
                </c:pt>
                <c:pt idx="459">
                  <c:v>46.493403345699875</c:v>
                </c:pt>
                <c:pt idx="460">
                  <c:v>46.493403345699875</c:v>
                </c:pt>
                <c:pt idx="461">
                  <c:v>46.493403345699875</c:v>
                </c:pt>
                <c:pt idx="462">
                  <c:v>46.493403345699875</c:v>
                </c:pt>
                <c:pt idx="463">
                  <c:v>46.493403345699875</c:v>
                </c:pt>
                <c:pt idx="464">
                  <c:v>46.493403345699875</c:v>
                </c:pt>
                <c:pt idx="465">
                  <c:v>46.493403345699875</c:v>
                </c:pt>
                <c:pt idx="466">
                  <c:v>46.493403345699875</c:v>
                </c:pt>
                <c:pt idx="467">
                  <c:v>46.493403345699875</c:v>
                </c:pt>
                <c:pt idx="468">
                  <c:v>46.493403345699875</c:v>
                </c:pt>
                <c:pt idx="469">
                  <c:v>46.493403345699875</c:v>
                </c:pt>
                <c:pt idx="470">
                  <c:v>46.493403345699875</c:v>
                </c:pt>
                <c:pt idx="471">
                  <c:v>46.493403345699875</c:v>
                </c:pt>
                <c:pt idx="472">
                  <c:v>46.493403345699875</c:v>
                </c:pt>
                <c:pt idx="473">
                  <c:v>46.493403345699875</c:v>
                </c:pt>
                <c:pt idx="474">
                  <c:v>46.493403345699875</c:v>
                </c:pt>
                <c:pt idx="475">
                  <c:v>46.493403345699875</c:v>
                </c:pt>
                <c:pt idx="476">
                  <c:v>46.493403345699875</c:v>
                </c:pt>
                <c:pt idx="477">
                  <c:v>46.493403345699875</c:v>
                </c:pt>
                <c:pt idx="478">
                  <c:v>46.493403345699875</c:v>
                </c:pt>
                <c:pt idx="479">
                  <c:v>46.493403345699875</c:v>
                </c:pt>
                <c:pt idx="480">
                  <c:v>46.493403345699875</c:v>
                </c:pt>
                <c:pt idx="481">
                  <c:v>46.493403345699875</c:v>
                </c:pt>
                <c:pt idx="482">
                  <c:v>46.493403345699875</c:v>
                </c:pt>
                <c:pt idx="483">
                  <c:v>46.493403345699875</c:v>
                </c:pt>
                <c:pt idx="484">
                  <c:v>46.493403345699875</c:v>
                </c:pt>
                <c:pt idx="485">
                  <c:v>46.493403345699875</c:v>
                </c:pt>
                <c:pt idx="486">
                  <c:v>46.493403345699875</c:v>
                </c:pt>
                <c:pt idx="487">
                  <c:v>46.493403345699875</c:v>
                </c:pt>
                <c:pt idx="488">
                  <c:v>46.493403345699875</c:v>
                </c:pt>
                <c:pt idx="489">
                  <c:v>46.493403345699875</c:v>
                </c:pt>
                <c:pt idx="490">
                  <c:v>46.493403345699875</c:v>
                </c:pt>
                <c:pt idx="491">
                  <c:v>46.493403345699875</c:v>
                </c:pt>
                <c:pt idx="492">
                  <c:v>46.493403345699875</c:v>
                </c:pt>
                <c:pt idx="493">
                  <c:v>46.493403345699875</c:v>
                </c:pt>
                <c:pt idx="494">
                  <c:v>46.493403345699875</c:v>
                </c:pt>
                <c:pt idx="495">
                  <c:v>46.493403345699875</c:v>
                </c:pt>
                <c:pt idx="496">
                  <c:v>46.493403345699875</c:v>
                </c:pt>
                <c:pt idx="497">
                  <c:v>46.493403345699875</c:v>
                </c:pt>
                <c:pt idx="498">
                  <c:v>46.493403345699875</c:v>
                </c:pt>
                <c:pt idx="499">
                  <c:v>46.493403345699875</c:v>
                </c:pt>
                <c:pt idx="500">
                  <c:v>46.493403345699875</c:v>
                </c:pt>
                <c:pt idx="501">
                  <c:v>46.493403345699875</c:v>
                </c:pt>
                <c:pt idx="502">
                  <c:v>46.493403345699875</c:v>
                </c:pt>
                <c:pt idx="503">
                  <c:v>46.493403345699875</c:v>
                </c:pt>
                <c:pt idx="504">
                  <c:v>46.493403345699875</c:v>
                </c:pt>
                <c:pt idx="505">
                  <c:v>46.493403345699875</c:v>
                </c:pt>
                <c:pt idx="506">
                  <c:v>46.493403345699875</c:v>
                </c:pt>
                <c:pt idx="507">
                  <c:v>46.493403345699875</c:v>
                </c:pt>
                <c:pt idx="508">
                  <c:v>46.493403345699875</c:v>
                </c:pt>
                <c:pt idx="509">
                  <c:v>46.493403345699875</c:v>
                </c:pt>
                <c:pt idx="510">
                  <c:v>46.493403345699875</c:v>
                </c:pt>
                <c:pt idx="511">
                  <c:v>46.493403345699875</c:v>
                </c:pt>
                <c:pt idx="512">
                  <c:v>46.493403345699875</c:v>
                </c:pt>
                <c:pt idx="513">
                  <c:v>46.493403345699875</c:v>
                </c:pt>
                <c:pt idx="514">
                  <c:v>46.493403345699875</c:v>
                </c:pt>
                <c:pt idx="515">
                  <c:v>46.493403345699875</c:v>
                </c:pt>
                <c:pt idx="516">
                  <c:v>46.493403345699875</c:v>
                </c:pt>
                <c:pt idx="517">
                  <c:v>46.493403345699875</c:v>
                </c:pt>
                <c:pt idx="518">
                  <c:v>46.493403345699875</c:v>
                </c:pt>
                <c:pt idx="519">
                  <c:v>46.493403345699875</c:v>
                </c:pt>
                <c:pt idx="520">
                  <c:v>46.493403345699875</c:v>
                </c:pt>
                <c:pt idx="521">
                  <c:v>46.493403345699875</c:v>
                </c:pt>
                <c:pt idx="522">
                  <c:v>46.493403345699875</c:v>
                </c:pt>
                <c:pt idx="523">
                  <c:v>46.493403345699875</c:v>
                </c:pt>
                <c:pt idx="524">
                  <c:v>46.493403345699875</c:v>
                </c:pt>
                <c:pt idx="525">
                  <c:v>46.493403345699875</c:v>
                </c:pt>
                <c:pt idx="526">
                  <c:v>46.493403345699875</c:v>
                </c:pt>
                <c:pt idx="527">
                  <c:v>46.493403345699875</c:v>
                </c:pt>
                <c:pt idx="528">
                  <c:v>46.493403345699875</c:v>
                </c:pt>
                <c:pt idx="529">
                  <c:v>46.493403345699875</c:v>
                </c:pt>
                <c:pt idx="530">
                  <c:v>46.493403345699875</c:v>
                </c:pt>
                <c:pt idx="531">
                  <c:v>46.493403345699875</c:v>
                </c:pt>
                <c:pt idx="532">
                  <c:v>46.493403345699875</c:v>
                </c:pt>
                <c:pt idx="533">
                  <c:v>46.493403345699875</c:v>
                </c:pt>
                <c:pt idx="534">
                  <c:v>46.493403345699875</c:v>
                </c:pt>
                <c:pt idx="535">
                  <c:v>46.493403345699875</c:v>
                </c:pt>
                <c:pt idx="536">
                  <c:v>46.493403345699875</c:v>
                </c:pt>
                <c:pt idx="537">
                  <c:v>46.493403345699875</c:v>
                </c:pt>
                <c:pt idx="538">
                  <c:v>46.493403345699875</c:v>
                </c:pt>
                <c:pt idx="539">
                  <c:v>46.493403345699875</c:v>
                </c:pt>
                <c:pt idx="540">
                  <c:v>46.493403345699875</c:v>
                </c:pt>
                <c:pt idx="541">
                  <c:v>46.493403345699875</c:v>
                </c:pt>
                <c:pt idx="542">
                  <c:v>46.493403345699875</c:v>
                </c:pt>
                <c:pt idx="543">
                  <c:v>46.493403345699875</c:v>
                </c:pt>
                <c:pt idx="544">
                  <c:v>46.493403345699875</c:v>
                </c:pt>
                <c:pt idx="545">
                  <c:v>46.493403345699875</c:v>
                </c:pt>
                <c:pt idx="546">
                  <c:v>46.493403345699875</c:v>
                </c:pt>
                <c:pt idx="547">
                  <c:v>46.493403345699875</c:v>
                </c:pt>
                <c:pt idx="548">
                  <c:v>46.493403345699875</c:v>
                </c:pt>
                <c:pt idx="549">
                  <c:v>46.493403345699875</c:v>
                </c:pt>
                <c:pt idx="550">
                  <c:v>46.493403345699875</c:v>
                </c:pt>
                <c:pt idx="551">
                  <c:v>46.493403345699875</c:v>
                </c:pt>
                <c:pt idx="552">
                  <c:v>46.493403345699875</c:v>
                </c:pt>
                <c:pt idx="553">
                  <c:v>46.493403345699875</c:v>
                </c:pt>
                <c:pt idx="554">
                  <c:v>46.493403345699875</c:v>
                </c:pt>
                <c:pt idx="555">
                  <c:v>46.493403345699875</c:v>
                </c:pt>
                <c:pt idx="556">
                  <c:v>46.493403345699875</c:v>
                </c:pt>
                <c:pt idx="557">
                  <c:v>46.493403345699875</c:v>
                </c:pt>
                <c:pt idx="558">
                  <c:v>46.493403345699875</c:v>
                </c:pt>
                <c:pt idx="559">
                  <c:v>46.493403345699875</c:v>
                </c:pt>
                <c:pt idx="560">
                  <c:v>46.493403345699875</c:v>
                </c:pt>
                <c:pt idx="561">
                  <c:v>46.493403345699875</c:v>
                </c:pt>
                <c:pt idx="562">
                  <c:v>46.493403345699875</c:v>
                </c:pt>
                <c:pt idx="563">
                  <c:v>46.493403345699875</c:v>
                </c:pt>
                <c:pt idx="564">
                  <c:v>46.493403345699875</c:v>
                </c:pt>
                <c:pt idx="565">
                  <c:v>46.493403345699875</c:v>
                </c:pt>
                <c:pt idx="566">
                  <c:v>46.493403345699875</c:v>
                </c:pt>
                <c:pt idx="567">
                  <c:v>46.493403345699875</c:v>
                </c:pt>
                <c:pt idx="568">
                  <c:v>46.493403345699875</c:v>
                </c:pt>
                <c:pt idx="569">
                  <c:v>46.493403345699875</c:v>
                </c:pt>
                <c:pt idx="570">
                  <c:v>46.493403345699875</c:v>
                </c:pt>
                <c:pt idx="571">
                  <c:v>46.493403345699875</c:v>
                </c:pt>
                <c:pt idx="572">
                  <c:v>46.493403345699875</c:v>
                </c:pt>
                <c:pt idx="573">
                  <c:v>46.493403345699875</c:v>
                </c:pt>
                <c:pt idx="574">
                  <c:v>46.493403345699875</c:v>
                </c:pt>
                <c:pt idx="575">
                  <c:v>46.493403345699875</c:v>
                </c:pt>
                <c:pt idx="576">
                  <c:v>46.493403345699875</c:v>
                </c:pt>
                <c:pt idx="577">
                  <c:v>46.493403345699875</c:v>
                </c:pt>
                <c:pt idx="578">
                  <c:v>46.493403345699875</c:v>
                </c:pt>
                <c:pt idx="579">
                  <c:v>46.493403345699875</c:v>
                </c:pt>
                <c:pt idx="580">
                  <c:v>46.493403345699875</c:v>
                </c:pt>
                <c:pt idx="581">
                  <c:v>46.493403345699875</c:v>
                </c:pt>
                <c:pt idx="582">
                  <c:v>46.493403345699875</c:v>
                </c:pt>
                <c:pt idx="583">
                  <c:v>46.493403345699875</c:v>
                </c:pt>
                <c:pt idx="584">
                  <c:v>46.493403345699875</c:v>
                </c:pt>
                <c:pt idx="585">
                  <c:v>46.493403345699875</c:v>
                </c:pt>
                <c:pt idx="586">
                  <c:v>46.493403345699875</c:v>
                </c:pt>
                <c:pt idx="587">
                  <c:v>46.493403345699875</c:v>
                </c:pt>
                <c:pt idx="588">
                  <c:v>46.493403345699875</c:v>
                </c:pt>
                <c:pt idx="589">
                  <c:v>46.493403345699875</c:v>
                </c:pt>
                <c:pt idx="590">
                  <c:v>46.493403345699875</c:v>
                </c:pt>
                <c:pt idx="591">
                  <c:v>46.493403345699875</c:v>
                </c:pt>
                <c:pt idx="592">
                  <c:v>46.493403345699875</c:v>
                </c:pt>
                <c:pt idx="593">
                  <c:v>46.493403345699875</c:v>
                </c:pt>
                <c:pt idx="594">
                  <c:v>46.493403345699875</c:v>
                </c:pt>
                <c:pt idx="595">
                  <c:v>46.493403345699875</c:v>
                </c:pt>
                <c:pt idx="596">
                  <c:v>46.493403345699875</c:v>
                </c:pt>
                <c:pt idx="597">
                  <c:v>46.493403345699875</c:v>
                </c:pt>
                <c:pt idx="598">
                  <c:v>46.493403345699875</c:v>
                </c:pt>
                <c:pt idx="599">
                  <c:v>46.493403345699875</c:v>
                </c:pt>
                <c:pt idx="600">
                  <c:v>46.493403345699875</c:v>
                </c:pt>
                <c:pt idx="601">
                  <c:v>46.493403345699875</c:v>
                </c:pt>
                <c:pt idx="602">
                  <c:v>46.493403345699875</c:v>
                </c:pt>
                <c:pt idx="603">
                  <c:v>46.493403345699875</c:v>
                </c:pt>
                <c:pt idx="604">
                  <c:v>46.493403345699875</c:v>
                </c:pt>
                <c:pt idx="605">
                  <c:v>46.493403345699875</c:v>
                </c:pt>
                <c:pt idx="606">
                  <c:v>46.493403345699875</c:v>
                </c:pt>
                <c:pt idx="607">
                  <c:v>46.493403345699875</c:v>
                </c:pt>
                <c:pt idx="608">
                  <c:v>46.493403345699875</c:v>
                </c:pt>
                <c:pt idx="609">
                  <c:v>46.493403345699875</c:v>
                </c:pt>
                <c:pt idx="610">
                  <c:v>46.493403345699875</c:v>
                </c:pt>
                <c:pt idx="611">
                  <c:v>46.493403345699875</c:v>
                </c:pt>
                <c:pt idx="612">
                  <c:v>46.493403345699875</c:v>
                </c:pt>
                <c:pt idx="613">
                  <c:v>46.493403345699875</c:v>
                </c:pt>
                <c:pt idx="614">
                  <c:v>46.493403345699875</c:v>
                </c:pt>
                <c:pt idx="615">
                  <c:v>46.493403345699875</c:v>
                </c:pt>
                <c:pt idx="616">
                  <c:v>46.493403345699875</c:v>
                </c:pt>
                <c:pt idx="617">
                  <c:v>46.493403345699875</c:v>
                </c:pt>
                <c:pt idx="618">
                  <c:v>46.493403345699875</c:v>
                </c:pt>
                <c:pt idx="619">
                  <c:v>46.493403345699875</c:v>
                </c:pt>
                <c:pt idx="620">
                  <c:v>46.493403345699875</c:v>
                </c:pt>
                <c:pt idx="621">
                  <c:v>46.493403345699875</c:v>
                </c:pt>
                <c:pt idx="622">
                  <c:v>46.493403345699875</c:v>
                </c:pt>
                <c:pt idx="623">
                  <c:v>46.493403345699875</c:v>
                </c:pt>
                <c:pt idx="624">
                  <c:v>46.493403345699875</c:v>
                </c:pt>
                <c:pt idx="625">
                  <c:v>46.493403345699875</c:v>
                </c:pt>
                <c:pt idx="626">
                  <c:v>46.493403345699875</c:v>
                </c:pt>
                <c:pt idx="627">
                  <c:v>46.493403345699875</c:v>
                </c:pt>
                <c:pt idx="628">
                  <c:v>46.493403345699875</c:v>
                </c:pt>
                <c:pt idx="629">
                  <c:v>46.493403345699875</c:v>
                </c:pt>
                <c:pt idx="630">
                  <c:v>46.493403345699875</c:v>
                </c:pt>
                <c:pt idx="631">
                  <c:v>46.493403345699875</c:v>
                </c:pt>
                <c:pt idx="632">
                  <c:v>46.493403345699875</c:v>
                </c:pt>
                <c:pt idx="633">
                  <c:v>46.493403345699875</c:v>
                </c:pt>
                <c:pt idx="634">
                  <c:v>46.493403345699875</c:v>
                </c:pt>
                <c:pt idx="635">
                  <c:v>46.493403345699875</c:v>
                </c:pt>
                <c:pt idx="636">
                  <c:v>46.493403345699875</c:v>
                </c:pt>
                <c:pt idx="637">
                  <c:v>46.493403345699875</c:v>
                </c:pt>
                <c:pt idx="638">
                  <c:v>46.493403345699875</c:v>
                </c:pt>
                <c:pt idx="639">
                  <c:v>46.493403345699875</c:v>
                </c:pt>
                <c:pt idx="640">
                  <c:v>46.493403345699875</c:v>
                </c:pt>
                <c:pt idx="641">
                  <c:v>46.493403345699875</c:v>
                </c:pt>
                <c:pt idx="642">
                  <c:v>46.493403345699875</c:v>
                </c:pt>
                <c:pt idx="643">
                  <c:v>46.493403345699875</c:v>
                </c:pt>
                <c:pt idx="644">
                  <c:v>46.493403345699875</c:v>
                </c:pt>
                <c:pt idx="645">
                  <c:v>46.493403345699875</c:v>
                </c:pt>
                <c:pt idx="646">
                  <c:v>46.493403345699875</c:v>
                </c:pt>
                <c:pt idx="647">
                  <c:v>46.493403345699875</c:v>
                </c:pt>
                <c:pt idx="648">
                  <c:v>46.493403345699875</c:v>
                </c:pt>
                <c:pt idx="649">
                  <c:v>46.493403345699875</c:v>
                </c:pt>
                <c:pt idx="650">
                  <c:v>46.493403345699875</c:v>
                </c:pt>
                <c:pt idx="651">
                  <c:v>46.493403345699875</c:v>
                </c:pt>
                <c:pt idx="652">
                  <c:v>46.493403345699875</c:v>
                </c:pt>
                <c:pt idx="653">
                  <c:v>46.493403345699875</c:v>
                </c:pt>
                <c:pt idx="654">
                  <c:v>46.493403345699875</c:v>
                </c:pt>
                <c:pt idx="655">
                  <c:v>46.493403345699875</c:v>
                </c:pt>
                <c:pt idx="656">
                  <c:v>46.493403345699875</c:v>
                </c:pt>
                <c:pt idx="657">
                  <c:v>46.493403345699875</c:v>
                </c:pt>
                <c:pt idx="658">
                  <c:v>46.493403345699875</c:v>
                </c:pt>
                <c:pt idx="659">
                  <c:v>46.493403345699875</c:v>
                </c:pt>
                <c:pt idx="660">
                  <c:v>46.493403345699875</c:v>
                </c:pt>
                <c:pt idx="661">
                  <c:v>46.493403345699875</c:v>
                </c:pt>
                <c:pt idx="662">
                  <c:v>46.493403345699875</c:v>
                </c:pt>
                <c:pt idx="663">
                  <c:v>46.493403345699875</c:v>
                </c:pt>
                <c:pt idx="664">
                  <c:v>46.493403345699875</c:v>
                </c:pt>
                <c:pt idx="665">
                  <c:v>46.493403345699875</c:v>
                </c:pt>
                <c:pt idx="666">
                  <c:v>46.493403345699875</c:v>
                </c:pt>
                <c:pt idx="667">
                  <c:v>46.493403345699875</c:v>
                </c:pt>
                <c:pt idx="668">
                  <c:v>46.493403345699875</c:v>
                </c:pt>
                <c:pt idx="669">
                  <c:v>46.493403345699875</c:v>
                </c:pt>
                <c:pt idx="670">
                  <c:v>46.493403345699875</c:v>
                </c:pt>
                <c:pt idx="671">
                  <c:v>46.493403345699875</c:v>
                </c:pt>
                <c:pt idx="672">
                  <c:v>46.493403345699875</c:v>
                </c:pt>
                <c:pt idx="673">
                  <c:v>46.493403345699875</c:v>
                </c:pt>
                <c:pt idx="674">
                  <c:v>46.493403345699875</c:v>
                </c:pt>
                <c:pt idx="675">
                  <c:v>46.493403345699875</c:v>
                </c:pt>
                <c:pt idx="676">
                  <c:v>46.493403345699875</c:v>
                </c:pt>
                <c:pt idx="677">
                  <c:v>46.493403345699875</c:v>
                </c:pt>
                <c:pt idx="678">
                  <c:v>46.493403345699875</c:v>
                </c:pt>
                <c:pt idx="679">
                  <c:v>46.493403345699875</c:v>
                </c:pt>
                <c:pt idx="680">
                  <c:v>46.493403345699875</c:v>
                </c:pt>
                <c:pt idx="681">
                  <c:v>46.493403345699875</c:v>
                </c:pt>
                <c:pt idx="682">
                  <c:v>46.493403345699875</c:v>
                </c:pt>
                <c:pt idx="683">
                  <c:v>46.493403345699875</c:v>
                </c:pt>
                <c:pt idx="684">
                  <c:v>46.493403345699875</c:v>
                </c:pt>
                <c:pt idx="685">
                  <c:v>46.493403345699875</c:v>
                </c:pt>
                <c:pt idx="686">
                  <c:v>46.493403345699875</c:v>
                </c:pt>
                <c:pt idx="687">
                  <c:v>46.493403345699875</c:v>
                </c:pt>
                <c:pt idx="688">
                  <c:v>46.493403345699875</c:v>
                </c:pt>
                <c:pt idx="689">
                  <c:v>46.493403345699875</c:v>
                </c:pt>
                <c:pt idx="690">
                  <c:v>46.493403345699875</c:v>
                </c:pt>
                <c:pt idx="691">
                  <c:v>46.493403345699875</c:v>
                </c:pt>
                <c:pt idx="692">
                  <c:v>46.493403345699875</c:v>
                </c:pt>
                <c:pt idx="693">
                  <c:v>46.493403345699875</c:v>
                </c:pt>
                <c:pt idx="694">
                  <c:v>46.493403345699875</c:v>
                </c:pt>
                <c:pt idx="695">
                  <c:v>46.493403345699875</c:v>
                </c:pt>
                <c:pt idx="696">
                  <c:v>46.493403345699875</c:v>
                </c:pt>
                <c:pt idx="697">
                  <c:v>46.493403345699875</c:v>
                </c:pt>
                <c:pt idx="698">
                  <c:v>46.493403345699875</c:v>
                </c:pt>
                <c:pt idx="699">
                  <c:v>46.493403345699875</c:v>
                </c:pt>
                <c:pt idx="700">
                  <c:v>46.493403345699875</c:v>
                </c:pt>
                <c:pt idx="701">
                  <c:v>46.493403345699875</c:v>
                </c:pt>
                <c:pt idx="702">
                  <c:v>46.493403345699875</c:v>
                </c:pt>
                <c:pt idx="703">
                  <c:v>46.493403345699875</c:v>
                </c:pt>
                <c:pt idx="704">
                  <c:v>46.493403345699875</c:v>
                </c:pt>
                <c:pt idx="705">
                  <c:v>46.493403345699875</c:v>
                </c:pt>
                <c:pt idx="706">
                  <c:v>46.493403345699875</c:v>
                </c:pt>
                <c:pt idx="707">
                  <c:v>46.493403345699875</c:v>
                </c:pt>
                <c:pt idx="708">
                  <c:v>46.493403345699875</c:v>
                </c:pt>
                <c:pt idx="709">
                  <c:v>46.493403345699875</c:v>
                </c:pt>
                <c:pt idx="710">
                  <c:v>46.493403345699875</c:v>
                </c:pt>
                <c:pt idx="711">
                  <c:v>46.493403345699875</c:v>
                </c:pt>
                <c:pt idx="712">
                  <c:v>46.493403345699875</c:v>
                </c:pt>
                <c:pt idx="713">
                  <c:v>46.493403345699875</c:v>
                </c:pt>
                <c:pt idx="714">
                  <c:v>46.493403345699875</c:v>
                </c:pt>
                <c:pt idx="715">
                  <c:v>46.493403345699875</c:v>
                </c:pt>
                <c:pt idx="716">
                  <c:v>46.493403345699875</c:v>
                </c:pt>
                <c:pt idx="717">
                  <c:v>46.493403345699875</c:v>
                </c:pt>
                <c:pt idx="718">
                  <c:v>46.493403345699875</c:v>
                </c:pt>
                <c:pt idx="719">
                  <c:v>46.493403345699875</c:v>
                </c:pt>
                <c:pt idx="720">
                  <c:v>46.493403345699875</c:v>
                </c:pt>
                <c:pt idx="721">
                  <c:v>46.493403345699875</c:v>
                </c:pt>
                <c:pt idx="722">
                  <c:v>46.493403345699875</c:v>
                </c:pt>
                <c:pt idx="723">
                  <c:v>46.493403345699875</c:v>
                </c:pt>
                <c:pt idx="724">
                  <c:v>46.493403345699875</c:v>
                </c:pt>
                <c:pt idx="725">
                  <c:v>46.493403345699875</c:v>
                </c:pt>
                <c:pt idx="726">
                  <c:v>46.493403345699875</c:v>
                </c:pt>
                <c:pt idx="727">
                  <c:v>46.493403345699875</c:v>
                </c:pt>
                <c:pt idx="728">
                  <c:v>46.493403345699875</c:v>
                </c:pt>
                <c:pt idx="729">
                  <c:v>46.493403345699875</c:v>
                </c:pt>
                <c:pt idx="730">
                  <c:v>46.493403345699875</c:v>
                </c:pt>
                <c:pt idx="731">
                  <c:v>46.493403345699875</c:v>
                </c:pt>
                <c:pt idx="732">
                  <c:v>46.493403345699875</c:v>
                </c:pt>
                <c:pt idx="733">
                  <c:v>46.493403345699875</c:v>
                </c:pt>
                <c:pt idx="734">
                  <c:v>46.493403345699875</c:v>
                </c:pt>
                <c:pt idx="735">
                  <c:v>46.493403345699875</c:v>
                </c:pt>
                <c:pt idx="736">
                  <c:v>46.493403345699875</c:v>
                </c:pt>
                <c:pt idx="737">
                  <c:v>46.493403345699875</c:v>
                </c:pt>
                <c:pt idx="738">
                  <c:v>46.493403345699875</c:v>
                </c:pt>
                <c:pt idx="739">
                  <c:v>46.493403345699875</c:v>
                </c:pt>
                <c:pt idx="740">
                  <c:v>46.493403345699875</c:v>
                </c:pt>
                <c:pt idx="741">
                  <c:v>46.493403345699875</c:v>
                </c:pt>
                <c:pt idx="742">
                  <c:v>46.493403345699875</c:v>
                </c:pt>
                <c:pt idx="743">
                  <c:v>46.493403345699875</c:v>
                </c:pt>
                <c:pt idx="744">
                  <c:v>46.493403345699875</c:v>
                </c:pt>
                <c:pt idx="745">
                  <c:v>46.493403345699875</c:v>
                </c:pt>
                <c:pt idx="746">
                  <c:v>46.493403345699875</c:v>
                </c:pt>
                <c:pt idx="747">
                  <c:v>46.493403345699875</c:v>
                </c:pt>
                <c:pt idx="748">
                  <c:v>46.493403345699875</c:v>
                </c:pt>
                <c:pt idx="749">
                  <c:v>46.493403345699875</c:v>
                </c:pt>
                <c:pt idx="750">
                  <c:v>46.493403345699875</c:v>
                </c:pt>
                <c:pt idx="751">
                  <c:v>46.493403345699875</c:v>
                </c:pt>
                <c:pt idx="752">
                  <c:v>46.493403345699875</c:v>
                </c:pt>
                <c:pt idx="753">
                  <c:v>46.493403345699875</c:v>
                </c:pt>
                <c:pt idx="754">
                  <c:v>46.493403345699875</c:v>
                </c:pt>
                <c:pt idx="755">
                  <c:v>46.493403345699875</c:v>
                </c:pt>
                <c:pt idx="756">
                  <c:v>46.493403345699875</c:v>
                </c:pt>
                <c:pt idx="757">
                  <c:v>46.493403345699875</c:v>
                </c:pt>
                <c:pt idx="758">
                  <c:v>46.493403345699875</c:v>
                </c:pt>
                <c:pt idx="759">
                  <c:v>46.493403345699875</c:v>
                </c:pt>
                <c:pt idx="760">
                  <c:v>46.493403345699875</c:v>
                </c:pt>
                <c:pt idx="761">
                  <c:v>46.493403345699875</c:v>
                </c:pt>
                <c:pt idx="762">
                  <c:v>46.493403345699875</c:v>
                </c:pt>
                <c:pt idx="763">
                  <c:v>46.493403345699875</c:v>
                </c:pt>
                <c:pt idx="764">
                  <c:v>46.493403345699875</c:v>
                </c:pt>
                <c:pt idx="765">
                  <c:v>46.493403345699875</c:v>
                </c:pt>
                <c:pt idx="766">
                  <c:v>46.493403345699875</c:v>
                </c:pt>
                <c:pt idx="767">
                  <c:v>46.493403345699875</c:v>
                </c:pt>
                <c:pt idx="768">
                  <c:v>46.493403345699875</c:v>
                </c:pt>
                <c:pt idx="769">
                  <c:v>46.493403345699875</c:v>
                </c:pt>
                <c:pt idx="770">
                  <c:v>46.493403345699875</c:v>
                </c:pt>
                <c:pt idx="771">
                  <c:v>46.493403345699875</c:v>
                </c:pt>
                <c:pt idx="772">
                  <c:v>46.493403345699875</c:v>
                </c:pt>
                <c:pt idx="773">
                  <c:v>46.493403345699875</c:v>
                </c:pt>
                <c:pt idx="774">
                  <c:v>46.493403345699875</c:v>
                </c:pt>
                <c:pt idx="775">
                  <c:v>46.493403345699875</c:v>
                </c:pt>
                <c:pt idx="776">
                  <c:v>46.493403345699875</c:v>
                </c:pt>
                <c:pt idx="777">
                  <c:v>46.493403345699875</c:v>
                </c:pt>
                <c:pt idx="778">
                  <c:v>46.493403345699875</c:v>
                </c:pt>
                <c:pt idx="779">
                  <c:v>46.493403345699875</c:v>
                </c:pt>
                <c:pt idx="780">
                  <c:v>46.493403345699875</c:v>
                </c:pt>
                <c:pt idx="781">
                  <c:v>46.493403345699875</c:v>
                </c:pt>
                <c:pt idx="782">
                  <c:v>46.493403345699875</c:v>
                </c:pt>
                <c:pt idx="783">
                  <c:v>46.493403345699875</c:v>
                </c:pt>
                <c:pt idx="784">
                  <c:v>46.493403345699875</c:v>
                </c:pt>
                <c:pt idx="785">
                  <c:v>46.493403345699875</c:v>
                </c:pt>
                <c:pt idx="786">
                  <c:v>46.493403345699875</c:v>
                </c:pt>
                <c:pt idx="787">
                  <c:v>46.493403345699875</c:v>
                </c:pt>
                <c:pt idx="788">
                  <c:v>46.493403345699875</c:v>
                </c:pt>
                <c:pt idx="789">
                  <c:v>46.493403345699875</c:v>
                </c:pt>
                <c:pt idx="790">
                  <c:v>46.493403345699875</c:v>
                </c:pt>
                <c:pt idx="791">
                  <c:v>46.493403345699875</c:v>
                </c:pt>
                <c:pt idx="792">
                  <c:v>46.493403345699875</c:v>
                </c:pt>
                <c:pt idx="793">
                  <c:v>46.493403345699875</c:v>
                </c:pt>
                <c:pt idx="794">
                  <c:v>46.493403345699875</c:v>
                </c:pt>
                <c:pt idx="795">
                  <c:v>46.493403345699875</c:v>
                </c:pt>
                <c:pt idx="796">
                  <c:v>46.493403345699875</c:v>
                </c:pt>
                <c:pt idx="797">
                  <c:v>46.493403345699875</c:v>
                </c:pt>
                <c:pt idx="798">
                  <c:v>46.493403345699875</c:v>
                </c:pt>
                <c:pt idx="799">
                  <c:v>46.493403345699875</c:v>
                </c:pt>
                <c:pt idx="800">
                  <c:v>46.493403345699875</c:v>
                </c:pt>
                <c:pt idx="801">
                  <c:v>46.493403345699875</c:v>
                </c:pt>
                <c:pt idx="802">
                  <c:v>46.493403345699875</c:v>
                </c:pt>
                <c:pt idx="803">
                  <c:v>46.493403345699875</c:v>
                </c:pt>
                <c:pt idx="804">
                  <c:v>46.493403345699875</c:v>
                </c:pt>
                <c:pt idx="805">
                  <c:v>46.493403345699875</c:v>
                </c:pt>
                <c:pt idx="806">
                  <c:v>46.493403345699875</c:v>
                </c:pt>
                <c:pt idx="807">
                  <c:v>46.493403345699875</c:v>
                </c:pt>
                <c:pt idx="808">
                  <c:v>46.493403345699875</c:v>
                </c:pt>
                <c:pt idx="809">
                  <c:v>46.493403345699875</c:v>
                </c:pt>
                <c:pt idx="810">
                  <c:v>46.493403345699875</c:v>
                </c:pt>
                <c:pt idx="811">
                  <c:v>46.493403345699875</c:v>
                </c:pt>
                <c:pt idx="812">
                  <c:v>46.493403345699875</c:v>
                </c:pt>
                <c:pt idx="813">
                  <c:v>46.493403345699875</c:v>
                </c:pt>
                <c:pt idx="814">
                  <c:v>46.493403345699875</c:v>
                </c:pt>
                <c:pt idx="815">
                  <c:v>46.493403345699875</c:v>
                </c:pt>
                <c:pt idx="816">
                  <c:v>46.493403345699875</c:v>
                </c:pt>
                <c:pt idx="817">
                  <c:v>46.493403345699875</c:v>
                </c:pt>
                <c:pt idx="818">
                  <c:v>46.493403345699875</c:v>
                </c:pt>
                <c:pt idx="819">
                  <c:v>46.493403345699875</c:v>
                </c:pt>
                <c:pt idx="820">
                  <c:v>46.493403345699875</c:v>
                </c:pt>
                <c:pt idx="821">
                  <c:v>46.493403345699875</c:v>
                </c:pt>
                <c:pt idx="822">
                  <c:v>46.493403345699875</c:v>
                </c:pt>
                <c:pt idx="823">
                  <c:v>46.493403345699875</c:v>
                </c:pt>
                <c:pt idx="824">
                  <c:v>46.493403345699875</c:v>
                </c:pt>
                <c:pt idx="825">
                  <c:v>46.493403345699875</c:v>
                </c:pt>
                <c:pt idx="826">
                  <c:v>46.493403345699875</c:v>
                </c:pt>
                <c:pt idx="827">
                  <c:v>46.493403345699875</c:v>
                </c:pt>
                <c:pt idx="828">
                  <c:v>46.493403345699875</c:v>
                </c:pt>
                <c:pt idx="829">
                  <c:v>46.493403345699875</c:v>
                </c:pt>
                <c:pt idx="830">
                  <c:v>46.493403345699875</c:v>
                </c:pt>
                <c:pt idx="831">
                  <c:v>46.493403345699875</c:v>
                </c:pt>
                <c:pt idx="832">
                  <c:v>46.493403345699875</c:v>
                </c:pt>
                <c:pt idx="833">
                  <c:v>46.493403345699875</c:v>
                </c:pt>
                <c:pt idx="834">
                  <c:v>46.493403345699875</c:v>
                </c:pt>
                <c:pt idx="835">
                  <c:v>46.493403345699875</c:v>
                </c:pt>
                <c:pt idx="836">
                  <c:v>46.493403345699875</c:v>
                </c:pt>
                <c:pt idx="837">
                  <c:v>46.493403345699875</c:v>
                </c:pt>
                <c:pt idx="838">
                  <c:v>46.493403345699875</c:v>
                </c:pt>
                <c:pt idx="839">
                  <c:v>46.493403345699875</c:v>
                </c:pt>
                <c:pt idx="840">
                  <c:v>46.493403345699875</c:v>
                </c:pt>
                <c:pt idx="841">
                  <c:v>46.493403345699875</c:v>
                </c:pt>
                <c:pt idx="842">
                  <c:v>46.493403345699875</c:v>
                </c:pt>
                <c:pt idx="843">
                  <c:v>46.493403345699875</c:v>
                </c:pt>
                <c:pt idx="844">
                  <c:v>46.493403345699875</c:v>
                </c:pt>
                <c:pt idx="845">
                  <c:v>46.493403345699875</c:v>
                </c:pt>
                <c:pt idx="846">
                  <c:v>46.493403345699875</c:v>
                </c:pt>
                <c:pt idx="847">
                  <c:v>46.493403345699875</c:v>
                </c:pt>
                <c:pt idx="848">
                  <c:v>46.493403345699875</c:v>
                </c:pt>
                <c:pt idx="849">
                  <c:v>46.493403345699875</c:v>
                </c:pt>
                <c:pt idx="850">
                  <c:v>46.493403345699875</c:v>
                </c:pt>
                <c:pt idx="851">
                  <c:v>46.493403345699875</c:v>
                </c:pt>
                <c:pt idx="852">
                  <c:v>46.493403345699875</c:v>
                </c:pt>
                <c:pt idx="853">
                  <c:v>46.493403345699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A6B-4FDF-B30F-87026976CA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2161920"/>
        <c:axId val="622163456"/>
      </c:lineChart>
      <c:dateAx>
        <c:axId val="622161920"/>
        <c:scaling>
          <c:orientation val="minMax"/>
          <c:min val="38527"/>
        </c:scaling>
        <c:delete val="0"/>
        <c:axPos val="b"/>
        <c:numFmt formatCode="yy\/mm" sourceLinked="0"/>
        <c:majorTickMark val="in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2163456"/>
        <c:crosses val="autoZero"/>
        <c:auto val="0"/>
        <c:lblOffset val="100"/>
        <c:baseTimeUnit val="days"/>
        <c:majorUnit val="6"/>
        <c:majorTimeUnit val="months"/>
        <c:minorUnit val="3"/>
        <c:minorTimeUnit val="months"/>
      </c:dateAx>
      <c:valAx>
        <c:axId val="622163456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2161920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2.7777798708917101E-2"/>
          <c:y val="2.1977977755077802E-2"/>
          <c:w val="0.95987726649702498"/>
          <c:h val="0.131867866530467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389061571048494E-2"/>
          <c:y val="7.6923228988544298E-2"/>
          <c:w val="0.870372337900431"/>
          <c:h val="0.72874637989147195"/>
        </c:manualLayout>
      </c:layout>
      <c:lineChart>
        <c:grouping val="standard"/>
        <c:varyColors val="0"/>
        <c:ser>
          <c:idx val="0"/>
          <c:order val="0"/>
          <c:tx>
            <c:strRef>
              <c:f>零售!$AU$1</c:f>
              <c:strCache>
                <c:ptCount val="1"/>
                <c:pt idx="0">
                  <c:v>PE（TTM）：零售/沪深300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零售!$AM$2:$AM$1213</c:f>
              <c:numCache>
                <c:formatCode>m/d/yyyy</c:formatCode>
                <c:ptCount val="1212"/>
                <c:pt idx="0">
                  <c:v>38450</c:v>
                </c:pt>
                <c:pt idx="1">
                  <c:v>38457</c:v>
                </c:pt>
                <c:pt idx="2">
                  <c:v>38464</c:v>
                </c:pt>
                <c:pt idx="3">
                  <c:v>38471</c:v>
                </c:pt>
                <c:pt idx="4">
                  <c:v>38485</c:v>
                </c:pt>
                <c:pt idx="5">
                  <c:v>38492</c:v>
                </c:pt>
                <c:pt idx="6">
                  <c:v>38499</c:v>
                </c:pt>
                <c:pt idx="7">
                  <c:v>38506</c:v>
                </c:pt>
                <c:pt idx="8">
                  <c:v>38513</c:v>
                </c:pt>
                <c:pt idx="9">
                  <c:v>38520</c:v>
                </c:pt>
                <c:pt idx="10">
                  <c:v>38527</c:v>
                </c:pt>
                <c:pt idx="11">
                  <c:v>38534</c:v>
                </c:pt>
                <c:pt idx="12">
                  <c:v>38541</c:v>
                </c:pt>
                <c:pt idx="13">
                  <c:v>38548</c:v>
                </c:pt>
                <c:pt idx="14">
                  <c:v>38555</c:v>
                </c:pt>
                <c:pt idx="15">
                  <c:v>38562</c:v>
                </c:pt>
                <c:pt idx="16">
                  <c:v>38569</c:v>
                </c:pt>
                <c:pt idx="17">
                  <c:v>38576</c:v>
                </c:pt>
                <c:pt idx="18">
                  <c:v>38583</c:v>
                </c:pt>
                <c:pt idx="19">
                  <c:v>38590</c:v>
                </c:pt>
                <c:pt idx="20">
                  <c:v>38597</c:v>
                </c:pt>
                <c:pt idx="21">
                  <c:v>38604</c:v>
                </c:pt>
                <c:pt idx="22">
                  <c:v>38611</c:v>
                </c:pt>
                <c:pt idx="23">
                  <c:v>38618</c:v>
                </c:pt>
                <c:pt idx="24">
                  <c:v>38625</c:v>
                </c:pt>
                <c:pt idx="25">
                  <c:v>38639</c:v>
                </c:pt>
                <c:pt idx="26">
                  <c:v>38646</c:v>
                </c:pt>
                <c:pt idx="27">
                  <c:v>38653</c:v>
                </c:pt>
                <c:pt idx="28">
                  <c:v>38660</c:v>
                </c:pt>
                <c:pt idx="29">
                  <c:v>38667</c:v>
                </c:pt>
                <c:pt idx="30">
                  <c:v>38674</c:v>
                </c:pt>
                <c:pt idx="31">
                  <c:v>38681</c:v>
                </c:pt>
                <c:pt idx="32">
                  <c:v>38688</c:v>
                </c:pt>
                <c:pt idx="33">
                  <c:v>38695</c:v>
                </c:pt>
                <c:pt idx="34">
                  <c:v>38702</c:v>
                </c:pt>
                <c:pt idx="35">
                  <c:v>38709</c:v>
                </c:pt>
                <c:pt idx="36">
                  <c:v>38716</c:v>
                </c:pt>
                <c:pt idx="37">
                  <c:v>38723</c:v>
                </c:pt>
                <c:pt idx="38">
                  <c:v>38730</c:v>
                </c:pt>
                <c:pt idx="39">
                  <c:v>38737</c:v>
                </c:pt>
                <c:pt idx="40">
                  <c:v>38742</c:v>
                </c:pt>
                <c:pt idx="41">
                  <c:v>38758</c:v>
                </c:pt>
                <c:pt idx="42">
                  <c:v>38765</c:v>
                </c:pt>
                <c:pt idx="43">
                  <c:v>38772</c:v>
                </c:pt>
                <c:pt idx="44">
                  <c:v>38779</c:v>
                </c:pt>
                <c:pt idx="45">
                  <c:v>38786</c:v>
                </c:pt>
                <c:pt idx="46">
                  <c:v>38793</c:v>
                </c:pt>
                <c:pt idx="47">
                  <c:v>38800</c:v>
                </c:pt>
                <c:pt idx="48">
                  <c:v>38807</c:v>
                </c:pt>
                <c:pt idx="49">
                  <c:v>38814</c:v>
                </c:pt>
                <c:pt idx="50">
                  <c:v>38821</c:v>
                </c:pt>
                <c:pt idx="51">
                  <c:v>38828</c:v>
                </c:pt>
                <c:pt idx="52">
                  <c:v>38835</c:v>
                </c:pt>
                <c:pt idx="53">
                  <c:v>38849</c:v>
                </c:pt>
                <c:pt idx="54">
                  <c:v>38856</c:v>
                </c:pt>
                <c:pt idx="55">
                  <c:v>38863</c:v>
                </c:pt>
                <c:pt idx="56">
                  <c:v>38870</c:v>
                </c:pt>
                <c:pt idx="57">
                  <c:v>38877</c:v>
                </c:pt>
                <c:pt idx="58">
                  <c:v>38884</c:v>
                </c:pt>
                <c:pt idx="59">
                  <c:v>38891</c:v>
                </c:pt>
                <c:pt idx="60">
                  <c:v>38898</c:v>
                </c:pt>
                <c:pt idx="61">
                  <c:v>38905</c:v>
                </c:pt>
                <c:pt idx="62">
                  <c:v>38912</c:v>
                </c:pt>
                <c:pt idx="63">
                  <c:v>38919</c:v>
                </c:pt>
                <c:pt idx="64">
                  <c:v>38926</c:v>
                </c:pt>
                <c:pt idx="65">
                  <c:v>38933</c:v>
                </c:pt>
                <c:pt idx="66">
                  <c:v>38940</c:v>
                </c:pt>
                <c:pt idx="67">
                  <c:v>38947</c:v>
                </c:pt>
                <c:pt idx="68">
                  <c:v>38954</c:v>
                </c:pt>
                <c:pt idx="69">
                  <c:v>38961</c:v>
                </c:pt>
                <c:pt idx="70">
                  <c:v>38968</c:v>
                </c:pt>
                <c:pt idx="71">
                  <c:v>38975</c:v>
                </c:pt>
                <c:pt idx="72">
                  <c:v>38982</c:v>
                </c:pt>
                <c:pt idx="73">
                  <c:v>38989</c:v>
                </c:pt>
                <c:pt idx="74">
                  <c:v>39003</c:v>
                </c:pt>
                <c:pt idx="75">
                  <c:v>39010</c:v>
                </c:pt>
                <c:pt idx="76">
                  <c:v>39017</c:v>
                </c:pt>
                <c:pt idx="77">
                  <c:v>39024</c:v>
                </c:pt>
                <c:pt idx="78">
                  <c:v>39031</c:v>
                </c:pt>
                <c:pt idx="79">
                  <c:v>39038</c:v>
                </c:pt>
                <c:pt idx="80">
                  <c:v>39045</c:v>
                </c:pt>
                <c:pt idx="81">
                  <c:v>39052</c:v>
                </c:pt>
                <c:pt idx="82">
                  <c:v>39059</c:v>
                </c:pt>
                <c:pt idx="83">
                  <c:v>39066</c:v>
                </c:pt>
                <c:pt idx="84">
                  <c:v>39073</c:v>
                </c:pt>
                <c:pt idx="85">
                  <c:v>39080</c:v>
                </c:pt>
                <c:pt idx="86">
                  <c:v>39087</c:v>
                </c:pt>
                <c:pt idx="87">
                  <c:v>39094</c:v>
                </c:pt>
                <c:pt idx="88">
                  <c:v>39101</c:v>
                </c:pt>
                <c:pt idx="89">
                  <c:v>39108</c:v>
                </c:pt>
                <c:pt idx="90">
                  <c:v>39115</c:v>
                </c:pt>
                <c:pt idx="91">
                  <c:v>39122</c:v>
                </c:pt>
                <c:pt idx="92">
                  <c:v>39129</c:v>
                </c:pt>
                <c:pt idx="93">
                  <c:v>39143</c:v>
                </c:pt>
                <c:pt idx="94">
                  <c:v>39150</c:v>
                </c:pt>
                <c:pt idx="95">
                  <c:v>39157</c:v>
                </c:pt>
                <c:pt idx="96">
                  <c:v>39164</c:v>
                </c:pt>
                <c:pt idx="97">
                  <c:v>39171</c:v>
                </c:pt>
                <c:pt idx="98">
                  <c:v>39178</c:v>
                </c:pt>
                <c:pt idx="99">
                  <c:v>39185</c:v>
                </c:pt>
                <c:pt idx="100">
                  <c:v>39192</c:v>
                </c:pt>
                <c:pt idx="101">
                  <c:v>39199</c:v>
                </c:pt>
                <c:pt idx="102">
                  <c:v>39202</c:v>
                </c:pt>
                <c:pt idx="103">
                  <c:v>39213</c:v>
                </c:pt>
                <c:pt idx="104">
                  <c:v>39220</c:v>
                </c:pt>
                <c:pt idx="105">
                  <c:v>39227</c:v>
                </c:pt>
                <c:pt idx="106">
                  <c:v>39234</c:v>
                </c:pt>
                <c:pt idx="107">
                  <c:v>39241</c:v>
                </c:pt>
                <c:pt idx="108">
                  <c:v>39248</c:v>
                </c:pt>
                <c:pt idx="109">
                  <c:v>39255</c:v>
                </c:pt>
                <c:pt idx="110">
                  <c:v>39262</c:v>
                </c:pt>
                <c:pt idx="111">
                  <c:v>39269</c:v>
                </c:pt>
                <c:pt idx="112">
                  <c:v>39276</c:v>
                </c:pt>
                <c:pt idx="113">
                  <c:v>39283</c:v>
                </c:pt>
                <c:pt idx="114">
                  <c:v>39290</c:v>
                </c:pt>
                <c:pt idx="115">
                  <c:v>39297</c:v>
                </c:pt>
                <c:pt idx="116">
                  <c:v>39304</c:v>
                </c:pt>
                <c:pt idx="117">
                  <c:v>39311</c:v>
                </c:pt>
                <c:pt idx="118">
                  <c:v>39318</c:v>
                </c:pt>
                <c:pt idx="119">
                  <c:v>39325</c:v>
                </c:pt>
                <c:pt idx="120">
                  <c:v>39332</c:v>
                </c:pt>
                <c:pt idx="121">
                  <c:v>39339</c:v>
                </c:pt>
                <c:pt idx="122">
                  <c:v>39346</c:v>
                </c:pt>
                <c:pt idx="123">
                  <c:v>39353</c:v>
                </c:pt>
                <c:pt idx="124">
                  <c:v>39367</c:v>
                </c:pt>
                <c:pt idx="125">
                  <c:v>39374</c:v>
                </c:pt>
                <c:pt idx="126">
                  <c:v>39381</c:v>
                </c:pt>
                <c:pt idx="127">
                  <c:v>39388</c:v>
                </c:pt>
                <c:pt idx="128">
                  <c:v>39395</c:v>
                </c:pt>
                <c:pt idx="129">
                  <c:v>39402</c:v>
                </c:pt>
                <c:pt idx="130">
                  <c:v>39409</c:v>
                </c:pt>
                <c:pt idx="131">
                  <c:v>39416</c:v>
                </c:pt>
                <c:pt idx="132">
                  <c:v>39423</c:v>
                </c:pt>
                <c:pt idx="133">
                  <c:v>39430</c:v>
                </c:pt>
                <c:pt idx="134">
                  <c:v>39437</c:v>
                </c:pt>
                <c:pt idx="135">
                  <c:v>39444</c:v>
                </c:pt>
                <c:pt idx="136">
                  <c:v>39451</c:v>
                </c:pt>
                <c:pt idx="137">
                  <c:v>39458</c:v>
                </c:pt>
                <c:pt idx="138">
                  <c:v>39465</c:v>
                </c:pt>
                <c:pt idx="139">
                  <c:v>39472</c:v>
                </c:pt>
                <c:pt idx="140">
                  <c:v>39479</c:v>
                </c:pt>
                <c:pt idx="141">
                  <c:v>39483</c:v>
                </c:pt>
                <c:pt idx="142">
                  <c:v>39493</c:v>
                </c:pt>
                <c:pt idx="143">
                  <c:v>39500</c:v>
                </c:pt>
                <c:pt idx="144">
                  <c:v>39507</c:v>
                </c:pt>
                <c:pt idx="145">
                  <c:v>39514</c:v>
                </c:pt>
                <c:pt idx="146">
                  <c:v>39521</c:v>
                </c:pt>
                <c:pt idx="147">
                  <c:v>39528</c:v>
                </c:pt>
                <c:pt idx="148">
                  <c:v>39535</c:v>
                </c:pt>
                <c:pt idx="149">
                  <c:v>39541</c:v>
                </c:pt>
                <c:pt idx="150">
                  <c:v>39549</c:v>
                </c:pt>
                <c:pt idx="151">
                  <c:v>39556</c:v>
                </c:pt>
                <c:pt idx="152">
                  <c:v>39563</c:v>
                </c:pt>
                <c:pt idx="153">
                  <c:v>39568</c:v>
                </c:pt>
                <c:pt idx="154">
                  <c:v>39577</c:v>
                </c:pt>
                <c:pt idx="155">
                  <c:v>39584</c:v>
                </c:pt>
                <c:pt idx="156">
                  <c:v>39591</c:v>
                </c:pt>
                <c:pt idx="157">
                  <c:v>39598</c:v>
                </c:pt>
                <c:pt idx="158">
                  <c:v>39605</c:v>
                </c:pt>
                <c:pt idx="159">
                  <c:v>39612</c:v>
                </c:pt>
                <c:pt idx="160">
                  <c:v>39619</c:v>
                </c:pt>
                <c:pt idx="161">
                  <c:v>39626</c:v>
                </c:pt>
                <c:pt idx="162">
                  <c:v>39633</c:v>
                </c:pt>
                <c:pt idx="163">
                  <c:v>39640</c:v>
                </c:pt>
                <c:pt idx="164">
                  <c:v>39647</c:v>
                </c:pt>
                <c:pt idx="165">
                  <c:v>39654</c:v>
                </c:pt>
                <c:pt idx="166">
                  <c:v>39661</c:v>
                </c:pt>
                <c:pt idx="167">
                  <c:v>39668</c:v>
                </c:pt>
                <c:pt idx="168">
                  <c:v>39675</c:v>
                </c:pt>
                <c:pt idx="169">
                  <c:v>39682</c:v>
                </c:pt>
                <c:pt idx="170">
                  <c:v>39689</c:v>
                </c:pt>
                <c:pt idx="171">
                  <c:v>39696</c:v>
                </c:pt>
                <c:pt idx="172">
                  <c:v>39703</c:v>
                </c:pt>
                <c:pt idx="173">
                  <c:v>39710</c:v>
                </c:pt>
                <c:pt idx="174">
                  <c:v>39717</c:v>
                </c:pt>
                <c:pt idx="175">
                  <c:v>39731</c:v>
                </c:pt>
                <c:pt idx="176">
                  <c:v>39738</c:v>
                </c:pt>
                <c:pt idx="177">
                  <c:v>39745</c:v>
                </c:pt>
                <c:pt idx="178">
                  <c:v>39752</c:v>
                </c:pt>
                <c:pt idx="179">
                  <c:v>39759</c:v>
                </c:pt>
                <c:pt idx="180">
                  <c:v>39766</c:v>
                </c:pt>
                <c:pt idx="181">
                  <c:v>39773</c:v>
                </c:pt>
                <c:pt idx="182">
                  <c:v>39780</c:v>
                </c:pt>
                <c:pt idx="183">
                  <c:v>39787</c:v>
                </c:pt>
                <c:pt idx="184">
                  <c:v>39794</c:v>
                </c:pt>
                <c:pt idx="185">
                  <c:v>39801</c:v>
                </c:pt>
                <c:pt idx="186">
                  <c:v>39808</c:v>
                </c:pt>
                <c:pt idx="187">
                  <c:v>39813</c:v>
                </c:pt>
                <c:pt idx="188">
                  <c:v>39822</c:v>
                </c:pt>
                <c:pt idx="189">
                  <c:v>39829</c:v>
                </c:pt>
                <c:pt idx="190">
                  <c:v>39836</c:v>
                </c:pt>
                <c:pt idx="191">
                  <c:v>39850</c:v>
                </c:pt>
                <c:pt idx="192">
                  <c:v>39857</c:v>
                </c:pt>
                <c:pt idx="193">
                  <c:v>39864</c:v>
                </c:pt>
                <c:pt idx="194">
                  <c:v>39871</c:v>
                </c:pt>
                <c:pt idx="195">
                  <c:v>39878</c:v>
                </c:pt>
                <c:pt idx="196">
                  <c:v>39885</c:v>
                </c:pt>
                <c:pt idx="197">
                  <c:v>39892</c:v>
                </c:pt>
                <c:pt idx="198">
                  <c:v>39899</c:v>
                </c:pt>
                <c:pt idx="199">
                  <c:v>39906</c:v>
                </c:pt>
                <c:pt idx="200">
                  <c:v>39913</c:v>
                </c:pt>
                <c:pt idx="201">
                  <c:v>39920</c:v>
                </c:pt>
                <c:pt idx="202">
                  <c:v>39927</c:v>
                </c:pt>
                <c:pt idx="203">
                  <c:v>39933</c:v>
                </c:pt>
                <c:pt idx="204">
                  <c:v>39941</c:v>
                </c:pt>
                <c:pt idx="205">
                  <c:v>39948</c:v>
                </c:pt>
                <c:pt idx="206">
                  <c:v>39955</c:v>
                </c:pt>
                <c:pt idx="207">
                  <c:v>39960</c:v>
                </c:pt>
                <c:pt idx="208">
                  <c:v>39969</c:v>
                </c:pt>
                <c:pt idx="209">
                  <c:v>39976</c:v>
                </c:pt>
                <c:pt idx="210">
                  <c:v>39983</c:v>
                </c:pt>
                <c:pt idx="211">
                  <c:v>39990</c:v>
                </c:pt>
                <c:pt idx="212">
                  <c:v>39997</c:v>
                </c:pt>
                <c:pt idx="213">
                  <c:v>40004</c:v>
                </c:pt>
                <c:pt idx="214">
                  <c:v>40011</c:v>
                </c:pt>
                <c:pt idx="215">
                  <c:v>40018</c:v>
                </c:pt>
                <c:pt idx="216">
                  <c:v>40025</c:v>
                </c:pt>
                <c:pt idx="217">
                  <c:v>40032</c:v>
                </c:pt>
                <c:pt idx="218">
                  <c:v>40039</c:v>
                </c:pt>
                <c:pt idx="219">
                  <c:v>40046</c:v>
                </c:pt>
                <c:pt idx="220">
                  <c:v>40053</c:v>
                </c:pt>
                <c:pt idx="221">
                  <c:v>40060</c:v>
                </c:pt>
                <c:pt idx="222">
                  <c:v>40067</c:v>
                </c:pt>
                <c:pt idx="223">
                  <c:v>40074</c:v>
                </c:pt>
                <c:pt idx="224">
                  <c:v>40081</c:v>
                </c:pt>
                <c:pt idx="225">
                  <c:v>40086</c:v>
                </c:pt>
                <c:pt idx="226">
                  <c:v>40095</c:v>
                </c:pt>
                <c:pt idx="227">
                  <c:v>40102</c:v>
                </c:pt>
                <c:pt idx="228">
                  <c:v>40109</c:v>
                </c:pt>
                <c:pt idx="229">
                  <c:v>40116</c:v>
                </c:pt>
                <c:pt idx="230">
                  <c:v>40123</c:v>
                </c:pt>
                <c:pt idx="231">
                  <c:v>40130</c:v>
                </c:pt>
                <c:pt idx="232">
                  <c:v>40137</c:v>
                </c:pt>
                <c:pt idx="233">
                  <c:v>40144</c:v>
                </c:pt>
                <c:pt idx="234">
                  <c:v>40151</c:v>
                </c:pt>
                <c:pt idx="235">
                  <c:v>40158</c:v>
                </c:pt>
                <c:pt idx="236">
                  <c:v>40165</c:v>
                </c:pt>
                <c:pt idx="237">
                  <c:v>40172</c:v>
                </c:pt>
                <c:pt idx="238">
                  <c:v>40178</c:v>
                </c:pt>
                <c:pt idx="239">
                  <c:v>40186</c:v>
                </c:pt>
                <c:pt idx="240">
                  <c:v>40193</c:v>
                </c:pt>
                <c:pt idx="241">
                  <c:v>40200</c:v>
                </c:pt>
                <c:pt idx="242">
                  <c:v>40207</c:v>
                </c:pt>
                <c:pt idx="243">
                  <c:v>40214</c:v>
                </c:pt>
                <c:pt idx="244">
                  <c:v>40221</c:v>
                </c:pt>
                <c:pt idx="245">
                  <c:v>40235</c:v>
                </c:pt>
                <c:pt idx="246">
                  <c:v>40242</c:v>
                </c:pt>
                <c:pt idx="247">
                  <c:v>40249</c:v>
                </c:pt>
                <c:pt idx="248">
                  <c:v>40256</c:v>
                </c:pt>
                <c:pt idx="249">
                  <c:v>40263</c:v>
                </c:pt>
                <c:pt idx="250">
                  <c:v>40270</c:v>
                </c:pt>
                <c:pt idx="251">
                  <c:v>40277</c:v>
                </c:pt>
                <c:pt idx="252">
                  <c:v>40284</c:v>
                </c:pt>
                <c:pt idx="253">
                  <c:v>40291</c:v>
                </c:pt>
                <c:pt idx="254">
                  <c:v>40298</c:v>
                </c:pt>
                <c:pt idx="255">
                  <c:v>40305</c:v>
                </c:pt>
                <c:pt idx="256">
                  <c:v>40312</c:v>
                </c:pt>
                <c:pt idx="257">
                  <c:v>40319</c:v>
                </c:pt>
                <c:pt idx="258">
                  <c:v>40326</c:v>
                </c:pt>
                <c:pt idx="259">
                  <c:v>40333</c:v>
                </c:pt>
                <c:pt idx="260">
                  <c:v>40340</c:v>
                </c:pt>
                <c:pt idx="261">
                  <c:v>40347</c:v>
                </c:pt>
                <c:pt idx="262">
                  <c:v>40354</c:v>
                </c:pt>
                <c:pt idx="263">
                  <c:v>40361</c:v>
                </c:pt>
                <c:pt idx="264">
                  <c:v>40368</c:v>
                </c:pt>
                <c:pt idx="265">
                  <c:v>40375</c:v>
                </c:pt>
                <c:pt idx="266">
                  <c:v>40382</c:v>
                </c:pt>
                <c:pt idx="267">
                  <c:v>40389</c:v>
                </c:pt>
                <c:pt idx="268">
                  <c:v>40396</c:v>
                </c:pt>
                <c:pt idx="269">
                  <c:v>40403</c:v>
                </c:pt>
                <c:pt idx="270">
                  <c:v>40410</c:v>
                </c:pt>
                <c:pt idx="271">
                  <c:v>40417</c:v>
                </c:pt>
                <c:pt idx="272">
                  <c:v>40424</c:v>
                </c:pt>
                <c:pt idx="273">
                  <c:v>40431</c:v>
                </c:pt>
                <c:pt idx="274">
                  <c:v>40438</c:v>
                </c:pt>
                <c:pt idx="275">
                  <c:v>40442</c:v>
                </c:pt>
                <c:pt idx="276">
                  <c:v>40451</c:v>
                </c:pt>
                <c:pt idx="277">
                  <c:v>40459</c:v>
                </c:pt>
                <c:pt idx="278">
                  <c:v>40466</c:v>
                </c:pt>
                <c:pt idx="279">
                  <c:v>40473</c:v>
                </c:pt>
                <c:pt idx="280">
                  <c:v>40480</c:v>
                </c:pt>
                <c:pt idx="281">
                  <c:v>40487</c:v>
                </c:pt>
                <c:pt idx="282">
                  <c:v>40494</c:v>
                </c:pt>
                <c:pt idx="283">
                  <c:v>40501</c:v>
                </c:pt>
                <c:pt idx="284">
                  <c:v>40508</c:v>
                </c:pt>
                <c:pt idx="285">
                  <c:v>40515</c:v>
                </c:pt>
                <c:pt idx="286">
                  <c:v>40522</c:v>
                </c:pt>
                <c:pt idx="287">
                  <c:v>40529</c:v>
                </c:pt>
                <c:pt idx="288">
                  <c:v>40536</c:v>
                </c:pt>
                <c:pt idx="289">
                  <c:v>40543</c:v>
                </c:pt>
                <c:pt idx="290">
                  <c:v>40550</c:v>
                </c:pt>
                <c:pt idx="291">
                  <c:v>40557</c:v>
                </c:pt>
                <c:pt idx="292">
                  <c:v>40564</c:v>
                </c:pt>
                <c:pt idx="293">
                  <c:v>40571</c:v>
                </c:pt>
                <c:pt idx="294">
                  <c:v>40575</c:v>
                </c:pt>
                <c:pt idx="295">
                  <c:v>40585</c:v>
                </c:pt>
                <c:pt idx="296">
                  <c:v>40592</c:v>
                </c:pt>
                <c:pt idx="297">
                  <c:v>40599</c:v>
                </c:pt>
                <c:pt idx="298">
                  <c:v>40606</c:v>
                </c:pt>
                <c:pt idx="299">
                  <c:v>40613</c:v>
                </c:pt>
                <c:pt idx="300">
                  <c:v>40620</c:v>
                </c:pt>
                <c:pt idx="301">
                  <c:v>40627</c:v>
                </c:pt>
                <c:pt idx="302">
                  <c:v>40634</c:v>
                </c:pt>
                <c:pt idx="303">
                  <c:v>40641</c:v>
                </c:pt>
                <c:pt idx="304">
                  <c:v>40648</c:v>
                </c:pt>
                <c:pt idx="305">
                  <c:v>40655</c:v>
                </c:pt>
                <c:pt idx="306">
                  <c:v>40662</c:v>
                </c:pt>
                <c:pt idx="307">
                  <c:v>40669</c:v>
                </c:pt>
                <c:pt idx="308">
                  <c:v>40676</c:v>
                </c:pt>
                <c:pt idx="309">
                  <c:v>40683</c:v>
                </c:pt>
                <c:pt idx="310">
                  <c:v>40690</c:v>
                </c:pt>
                <c:pt idx="311">
                  <c:v>40697</c:v>
                </c:pt>
                <c:pt idx="312">
                  <c:v>40704</c:v>
                </c:pt>
                <c:pt idx="313">
                  <c:v>40711</c:v>
                </c:pt>
                <c:pt idx="314">
                  <c:v>40718</c:v>
                </c:pt>
                <c:pt idx="315">
                  <c:v>40725</c:v>
                </c:pt>
                <c:pt idx="316">
                  <c:v>40732</c:v>
                </c:pt>
                <c:pt idx="317">
                  <c:v>40739</c:v>
                </c:pt>
                <c:pt idx="318">
                  <c:v>40746</c:v>
                </c:pt>
                <c:pt idx="319">
                  <c:v>40753</c:v>
                </c:pt>
                <c:pt idx="320">
                  <c:v>40760</c:v>
                </c:pt>
                <c:pt idx="321">
                  <c:v>40767</c:v>
                </c:pt>
                <c:pt idx="322">
                  <c:v>40774</c:v>
                </c:pt>
                <c:pt idx="323">
                  <c:v>40781</c:v>
                </c:pt>
                <c:pt idx="324">
                  <c:v>40788</c:v>
                </c:pt>
                <c:pt idx="325">
                  <c:v>40795</c:v>
                </c:pt>
                <c:pt idx="326">
                  <c:v>40802</c:v>
                </c:pt>
                <c:pt idx="327">
                  <c:v>40809</c:v>
                </c:pt>
                <c:pt idx="328">
                  <c:v>40816</c:v>
                </c:pt>
                <c:pt idx="329">
                  <c:v>40830</c:v>
                </c:pt>
                <c:pt idx="330">
                  <c:v>40837</c:v>
                </c:pt>
                <c:pt idx="331">
                  <c:v>40844</c:v>
                </c:pt>
                <c:pt idx="332">
                  <c:v>40851</c:v>
                </c:pt>
                <c:pt idx="333">
                  <c:v>40858</c:v>
                </c:pt>
                <c:pt idx="334">
                  <c:v>40865</c:v>
                </c:pt>
                <c:pt idx="335">
                  <c:v>40872</c:v>
                </c:pt>
                <c:pt idx="336">
                  <c:v>40879</c:v>
                </c:pt>
                <c:pt idx="337">
                  <c:v>40886</c:v>
                </c:pt>
                <c:pt idx="338">
                  <c:v>40893</c:v>
                </c:pt>
                <c:pt idx="339">
                  <c:v>40900</c:v>
                </c:pt>
                <c:pt idx="340">
                  <c:v>40907</c:v>
                </c:pt>
                <c:pt idx="341">
                  <c:v>40914</c:v>
                </c:pt>
                <c:pt idx="342">
                  <c:v>40921</c:v>
                </c:pt>
                <c:pt idx="343">
                  <c:v>40928</c:v>
                </c:pt>
                <c:pt idx="344">
                  <c:v>40942</c:v>
                </c:pt>
                <c:pt idx="345">
                  <c:v>40949</c:v>
                </c:pt>
                <c:pt idx="346">
                  <c:v>40956</c:v>
                </c:pt>
                <c:pt idx="347">
                  <c:v>40963</c:v>
                </c:pt>
                <c:pt idx="348">
                  <c:v>40970</c:v>
                </c:pt>
                <c:pt idx="349">
                  <c:v>40977</c:v>
                </c:pt>
                <c:pt idx="350">
                  <c:v>40984</c:v>
                </c:pt>
                <c:pt idx="351">
                  <c:v>40991</c:v>
                </c:pt>
                <c:pt idx="352">
                  <c:v>40998</c:v>
                </c:pt>
                <c:pt idx="353">
                  <c:v>41005</c:v>
                </c:pt>
                <c:pt idx="354">
                  <c:v>41012</c:v>
                </c:pt>
                <c:pt idx="355">
                  <c:v>41019</c:v>
                </c:pt>
                <c:pt idx="356">
                  <c:v>41026</c:v>
                </c:pt>
                <c:pt idx="357">
                  <c:v>41033</c:v>
                </c:pt>
                <c:pt idx="358">
                  <c:v>41040</c:v>
                </c:pt>
                <c:pt idx="359">
                  <c:v>41047</c:v>
                </c:pt>
                <c:pt idx="360">
                  <c:v>41054</c:v>
                </c:pt>
                <c:pt idx="361">
                  <c:v>41061</c:v>
                </c:pt>
                <c:pt idx="362">
                  <c:v>41068</c:v>
                </c:pt>
                <c:pt idx="363">
                  <c:v>41075</c:v>
                </c:pt>
                <c:pt idx="364">
                  <c:v>41081</c:v>
                </c:pt>
                <c:pt idx="365">
                  <c:v>41089</c:v>
                </c:pt>
                <c:pt idx="366">
                  <c:v>41096</c:v>
                </c:pt>
                <c:pt idx="367">
                  <c:v>41103</c:v>
                </c:pt>
                <c:pt idx="368">
                  <c:v>41110</c:v>
                </c:pt>
                <c:pt idx="369">
                  <c:v>41117</c:v>
                </c:pt>
                <c:pt idx="370">
                  <c:v>41124</c:v>
                </c:pt>
                <c:pt idx="371">
                  <c:v>41131</c:v>
                </c:pt>
                <c:pt idx="372">
                  <c:v>41138</c:v>
                </c:pt>
                <c:pt idx="373">
                  <c:v>41145</c:v>
                </c:pt>
                <c:pt idx="374">
                  <c:v>41152</c:v>
                </c:pt>
                <c:pt idx="375">
                  <c:v>41159</c:v>
                </c:pt>
                <c:pt idx="376">
                  <c:v>41166</c:v>
                </c:pt>
                <c:pt idx="377">
                  <c:v>41173</c:v>
                </c:pt>
                <c:pt idx="378">
                  <c:v>41180</c:v>
                </c:pt>
                <c:pt idx="379">
                  <c:v>41194</c:v>
                </c:pt>
                <c:pt idx="380">
                  <c:v>41201</c:v>
                </c:pt>
                <c:pt idx="381">
                  <c:v>41208</c:v>
                </c:pt>
                <c:pt idx="382">
                  <c:v>41215</c:v>
                </c:pt>
                <c:pt idx="383">
                  <c:v>41222</c:v>
                </c:pt>
                <c:pt idx="384">
                  <c:v>41229</c:v>
                </c:pt>
                <c:pt idx="385">
                  <c:v>41236</c:v>
                </c:pt>
                <c:pt idx="386">
                  <c:v>41243</c:v>
                </c:pt>
                <c:pt idx="387">
                  <c:v>41250</c:v>
                </c:pt>
                <c:pt idx="388">
                  <c:v>41257</c:v>
                </c:pt>
                <c:pt idx="389">
                  <c:v>41264</c:v>
                </c:pt>
                <c:pt idx="390">
                  <c:v>41271</c:v>
                </c:pt>
                <c:pt idx="391">
                  <c:v>41278</c:v>
                </c:pt>
                <c:pt idx="392">
                  <c:v>41285</c:v>
                </c:pt>
                <c:pt idx="393">
                  <c:v>41292</c:v>
                </c:pt>
                <c:pt idx="394">
                  <c:v>41299</c:v>
                </c:pt>
                <c:pt idx="395">
                  <c:v>41306</c:v>
                </c:pt>
                <c:pt idx="396">
                  <c:v>41313</c:v>
                </c:pt>
                <c:pt idx="397">
                  <c:v>41327</c:v>
                </c:pt>
                <c:pt idx="398">
                  <c:v>41334</c:v>
                </c:pt>
                <c:pt idx="399">
                  <c:v>41341</c:v>
                </c:pt>
                <c:pt idx="400">
                  <c:v>41348</c:v>
                </c:pt>
                <c:pt idx="401">
                  <c:v>41355</c:v>
                </c:pt>
                <c:pt idx="402">
                  <c:v>41362</c:v>
                </c:pt>
                <c:pt idx="403">
                  <c:v>41367</c:v>
                </c:pt>
                <c:pt idx="404">
                  <c:v>41376</c:v>
                </c:pt>
                <c:pt idx="405">
                  <c:v>41383</c:v>
                </c:pt>
                <c:pt idx="406">
                  <c:v>41390</c:v>
                </c:pt>
                <c:pt idx="407">
                  <c:v>41397</c:v>
                </c:pt>
                <c:pt idx="408">
                  <c:v>41404</c:v>
                </c:pt>
                <c:pt idx="409">
                  <c:v>41411</c:v>
                </c:pt>
                <c:pt idx="410">
                  <c:v>41418</c:v>
                </c:pt>
                <c:pt idx="411">
                  <c:v>41425</c:v>
                </c:pt>
                <c:pt idx="412">
                  <c:v>41432</c:v>
                </c:pt>
                <c:pt idx="413">
                  <c:v>41439</c:v>
                </c:pt>
                <c:pt idx="414">
                  <c:v>41446</c:v>
                </c:pt>
                <c:pt idx="415">
                  <c:v>41453</c:v>
                </c:pt>
                <c:pt idx="416">
                  <c:v>41460</c:v>
                </c:pt>
                <c:pt idx="417">
                  <c:v>41467</c:v>
                </c:pt>
                <c:pt idx="418">
                  <c:v>41474</c:v>
                </c:pt>
                <c:pt idx="419">
                  <c:v>41481</c:v>
                </c:pt>
                <c:pt idx="420">
                  <c:v>41488</c:v>
                </c:pt>
                <c:pt idx="421">
                  <c:v>41495</c:v>
                </c:pt>
                <c:pt idx="422">
                  <c:v>41502</c:v>
                </c:pt>
                <c:pt idx="423">
                  <c:v>41509</c:v>
                </c:pt>
                <c:pt idx="424">
                  <c:v>41516</c:v>
                </c:pt>
                <c:pt idx="425">
                  <c:v>41523</c:v>
                </c:pt>
                <c:pt idx="426">
                  <c:v>41530</c:v>
                </c:pt>
                <c:pt idx="427">
                  <c:v>41535</c:v>
                </c:pt>
                <c:pt idx="428">
                  <c:v>41544</c:v>
                </c:pt>
                <c:pt idx="429">
                  <c:v>41547</c:v>
                </c:pt>
                <c:pt idx="430">
                  <c:v>41558</c:v>
                </c:pt>
                <c:pt idx="431">
                  <c:v>41565</c:v>
                </c:pt>
                <c:pt idx="432">
                  <c:v>41572</c:v>
                </c:pt>
                <c:pt idx="433">
                  <c:v>41579</c:v>
                </c:pt>
                <c:pt idx="434">
                  <c:v>41586</c:v>
                </c:pt>
                <c:pt idx="435">
                  <c:v>41593</c:v>
                </c:pt>
                <c:pt idx="436">
                  <c:v>41600</c:v>
                </c:pt>
                <c:pt idx="437">
                  <c:v>41607</c:v>
                </c:pt>
                <c:pt idx="438">
                  <c:v>41614</c:v>
                </c:pt>
                <c:pt idx="439">
                  <c:v>41621</c:v>
                </c:pt>
                <c:pt idx="440">
                  <c:v>41628</c:v>
                </c:pt>
                <c:pt idx="441">
                  <c:v>41635</c:v>
                </c:pt>
                <c:pt idx="442">
                  <c:v>41642</c:v>
                </c:pt>
                <c:pt idx="443">
                  <c:v>41649</c:v>
                </c:pt>
                <c:pt idx="444">
                  <c:v>41656</c:v>
                </c:pt>
                <c:pt idx="445">
                  <c:v>41663</c:v>
                </c:pt>
                <c:pt idx="446">
                  <c:v>41669</c:v>
                </c:pt>
                <c:pt idx="447">
                  <c:v>41677</c:v>
                </c:pt>
                <c:pt idx="448">
                  <c:v>41684</c:v>
                </c:pt>
                <c:pt idx="449">
                  <c:v>41691</c:v>
                </c:pt>
                <c:pt idx="450">
                  <c:v>41698</c:v>
                </c:pt>
                <c:pt idx="451">
                  <c:v>41705</c:v>
                </c:pt>
                <c:pt idx="452">
                  <c:v>41712</c:v>
                </c:pt>
                <c:pt idx="453">
                  <c:v>41719</c:v>
                </c:pt>
                <c:pt idx="454">
                  <c:v>41726</c:v>
                </c:pt>
                <c:pt idx="455">
                  <c:v>41733</c:v>
                </c:pt>
                <c:pt idx="456">
                  <c:v>41740</c:v>
                </c:pt>
                <c:pt idx="457">
                  <c:v>41747</c:v>
                </c:pt>
                <c:pt idx="458">
                  <c:v>41754</c:v>
                </c:pt>
                <c:pt idx="459">
                  <c:v>41759</c:v>
                </c:pt>
                <c:pt idx="460">
                  <c:v>41768</c:v>
                </c:pt>
                <c:pt idx="461">
                  <c:v>41775</c:v>
                </c:pt>
                <c:pt idx="462">
                  <c:v>41782</c:v>
                </c:pt>
                <c:pt idx="463">
                  <c:v>41789</c:v>
                </c:pt>
                <c:pt idx="464">
                  <c:v>41796</c:v>
                </c:pt>
                <c:pt idx="465">
                  <c:v>41803</c:v>
                </c:pt>
                <c:pt idx="466">
                  <c:v>41810</c:v>
                </c:pt>
                <c:pt idx="467">
                  <c:v>41817</c:v>
                </c:pt>
                <c:pt idx="468">
                  <c:v>41824</c:v>
                </c:pt>
                <c:pt idx="469">
                  <c:v>41831</c:v>
                </c:pt>
                <c:pt idx="470">
                  <c:v>41838</c:v>
                </c:pt>
                <c:pt idx="471">
                  <c:v>41845</c:v>
                </c:pt>
                <c:pt idx="472">
                  <c:v>41852</c:v>
                </c:pt>
                <c:pt idx="473">
                  <c:v>41859</c:v>
                </c:pt>
                <c:pt idx="474">
                  <c:v>41866</c:v>
                </c:pt>
                <c:pt idx="475">
                  <c:v>41873</c:v>
                </c:pt>
                <c:pt idx="476">
                  <c:v>41880</c:v>
                </c:pt>
                <c:pt idx="477">
                  <c:v>41887</c:v>
                </c:pt>
                <c:pt idx="478">
                  <c:v>41894</c:v>
                </c:pt>
                <c:pt idx="479">
                  <c:v>41901</c:v>
                </c:pt>
                <c:pt idx="480">
                  <c:v>41908</c:v>
                </c:pt>
                <c:pt idx="481">
                  <c:v>41912</c:v>
                </c:pt>
                <c:pt idx="482">
                  <c:v>41922</c:v>
                </c:pt>
                <c:pt idx="483">
                  <c:v>41929</c:v>
                </c:pt>
                <c:pt idx="484">
                  <c:v>41936</c:v>
                </c:pt>
                <c:pt idx="485">
                  <c:v>41943</c:v>
                </c:pt>
                <c:pt idx="486">
                  <c:v>41950</c:v>
                </c:pt>
                <c:pt idx="487">
                  <c:v>41957</c:v>
                </c:pt>
                <c:pt idx="488">
                  <c:v>41964</c:v>
                </c:pt>
                <c:pt idx="489">
                  <c:v>41971</c:v>
                </c:pt>
                <c:pt idx="490">
                  <c:v>41978</c:v>
                </c:pt>
                <c:pt idx="491">
                  <c:v>41985</c:v>
                </c:pt>
                <c:pt idx="492">
                  <c:v>41992</c:v>
                </c:pt>
                <c:pt idx="493">
                  <c:v>41999</c:v>
                </c:pt>
                <c:pt idx="494">
                  <c:v>42004</c:v>
                </c:pt>
                <c:pt idx="495">
                  <c:v>42013</c:v>
                </c:pt>
                <c:pt idx="496">
                  <c:v>42020</c:v>
                </c:pt>
                <c:pt idx="497">
                  <c:v>42027</c:v>
                </c:pt>
                <c:pt idx="498">
                  <c:v>42034</c:v>
                </c:pt>
                <c:pt idx="499">
                  <c:v>42041</c:v>
                </c:pt>
                <c:pt idx="500">
                  <c:v>42048</c:v>
                </c:pt>
                <c:pt idx="501">
                  <c:v>42052</c:v>
                </c:pt>
                <c:pt idx="502">
                  <c:v>42062</c:v>
                </c:pt>
                <c:pt idx="503">
                  <c:v>42069</c:v>
                </c:pt>
                <c:pt idx="504">
                  <c:v>42076</c:v>
                </c:pt>
                <c:pt idx="505">
                  <c:v>42083</c:v>
                </c:pt>
                <c:pt idx="506">
                  <c:v>42090</c:v>
                </c:pt>
                <c:pt idx="507">
                  <c:v>42097</c:v>
                </c:pt>
                <c:pt idx="508">
                  <c:v>42104</c:v>
                </c:pt>
                <c:pt idx="509">
                  <c:v>42111</c:v>
                </c:pt>
                <c:pt idx="510">
                  <c:v>42118</c:v>
                </c:pt>
                <c:pt idx="511">
                  <c:v>42124</c:v>
                </c:pt>
                <c:pt idx="512">
                  <c:v>42132</c:v>
                </c:pt>
                <c:pt idx="513">
                  <c:v>42139</c:v>
                </c:pt>
                <c:pt idx="514">
                  <c:v>42146</c:v>
                </c:pt>
                <c:pt idx="515">
                  <c:v>42153</c:v>
                </c:pt>
                <c:pt idx="516">
                  <c:v>42160</c:v>
                </c:pt>
                <c:pt idx="517">
                  <c:v>42167</c:v>
                </c:pt>
                <c:pt idx="518">
                  <c:v>42174</c:v>
                </c:pt>
                <c:pt idx="519">
                  <c:v>42181</c:v>
                </c:pt>
                <c:pt idx="520">
                  <c:v>42188</c:v>
                </c:pt>
                <c:pt idx="521">
                  <c:v>42195</c:v>
                </c:pt>
                <c:pt idx="522">
                  <c:v>42202</c:v>
                </c:pt>
                <c:pt idx="523">
                  <c:v>42209</c:v>
                </c:pt>
                <c:pt idx="524">
                  <c:v>42216</c:v>
                </c:pt>
                <c:pt idx="525">
                  <c:v>42223</c:v>
                </c:pt>
                <c:pt idx="526">
                  <c:v>42230</c:v>
                </c:pt>
                <c:pt idx="527">
                  <c:v>42237</c:v>
                </c:pt>
                <c:pt idx="528">
                  <c:v>42244</c:v>
                </c:pt>
                <c:pt idx="529">
                  <c:v>42249</c:v>
                </c:pt>
                <c:pt idx="530">
                  <c:v>42258</c:v>
                </c:pt>
                <c:pt idx="531">
                  <c:v>42265</c:v>
                </c:pt>
                <c:pt idx="532">
                  <c:v>42272</c:v>
                </c:pt>
                <c:pt idx="533">
                  <c:v>42277</c:v>
                </c:pt>
                <c:pt idx="534">
                  <c:v>42286</c:v>
                </c:pt>
                <c:pt idx="535">
                  <c:v>42293</c:v>
                </c:pt>
                <c:pt idx="536">
                  <c:v>42300</c:v>
                </c:pt>
                <c:pt idx="537">
                  <c:v>42307</c:v>
                </c:pt>
                <c:pt idx="538">
                  <c:v>42314</c:v>
                </c:pt>
                <c:pt idx="539">
                  <c:v>42321</c:v>
                </c:pt>
                <c:pt idx="540">
                  <c:v>42328</c:v>
                </c:pt>
                <c:pt idx="541">
                  <c:v>42335</c:v>
                </c:pt>
                <c:pt idx="542">
                  <c:v>42342</c:v>
                </c:pt>
                <c:pt idx="543">
                  <c:v>42349</c:v>
                </c:pt>
                <c:pt idx="544">
                  <c:v>42356</c:v>
                </c:pt>
                <c:pt idx="545">
                  <c:v>42363</c:v>
                </c:pt>
                <c:pt idx="546">
                  <c:v>42369</c:v>
                </c:pt>
                <c:pt idx="547">
                  <c:v>42377</c:v>
                </c:pt>
                <c:pt idx="548">
                  <c:v>42384</c:v>
                </c:pt>
                <c:pt idx="549">
                  <c:v>42391</c:v>
                </c:pt>
                <c:pt idx="550">
                  <c:v>42398</c:v>
                </c:pt>
                <c:pt idx="551">
                  <c:v>42405</c:v>
                </c:pt>
                <c:pt idx="552">
                  <c:v>42419</c:v>
                </c:pt>
                <c:pt idx="553">
                  <c:v>42426</c:v>
                </c:pt>
                <c:pt idx="554">
                  <c:v>42433</c:v>
                </c:pt>
                <c:pt idx="555">
                  <c:v>42440</c:v>
                </c:pt>
                <c:pt idx="556">
                  <c:v>42447</c:v>
                </c:pt>
                <c:pt idx="557">
                  <c:v>42454</c:v>
                </c:pt>
                <c:pt idx="558">
                  <c:v>42461</c:v>
                </c:pt>
                <c:pt idx="559">
                  <c:v>42468</c:v>
                </c:pt>
                <c:pt idx="560">
                  <c:v>42475</c:v>
                </c:pt>
                <c:pt idx="561">
                  <c:v>42482</c:v>
                </c:pt>
                <c:pt idx="562">
                  <c:v>42489</c:v>
                </c:pt>
                <c:pt idx="563">
                  <c:v>42496</c:v>
                </c:pt>
                <c:pt idx="564">
                  <c:v>42503</c:v>
                </c:pt>
                <c:pt idx="565">
                  <c:v>42510</c:v>
                </c:pt>
                <c:pt idx="566">
                  <c:v>42517</c:v>
                </c:pt>
                <c:pt idx="567">
                  <c:v>42524</c:v>
                </c:pt>
                <c:pt idx="568">
                  <c:v>42529</c:v>
                </c:pt>
                <c:pt idx="569">
                  <c:v>42538</c:v>
                </c:pt>
                <c:pt idx="570">
                  <c:v>42545</c:v>
                </c:pt>
                <c:pt idx="571">
                  <c:v>42552</c:v>
                </c:pt>
                <c:pt idx="572">
                  <c:v>42559</c:v>
                </c:pt>
                <c:pt idx="573">
                  <c:v>42566</c:v>
                </c:pt>
                <c:pt idx="574">
                  <c:v>42573</c:v>
                </c:pt>
                <c:pt idx="575">
                  <c:v>42580</c:v>
                </c:pt>
                <c:pt idx="576">
                  <c:v>42587</c:v>
                </c:pt>
                <c:pt idx="577">
                  <c:v>42594</c:v>
                </c:pt>
                <c:pt idx="578">
                  <c:v>42601</c:v>
                </c:pt>
                <c:pt idx="579">
                  <c:v>42608</c:v>
                </c:pt>
                <c:pt idx="580">
                  <c:v>42615</c:v>
                </c:pt>
                <c:pt idx="581">
                  <c:v>42622</c:v>
                </c:pt>
                <c:pt idx="582">
                  <c:v>42627</c:v>
                </c:pt>
                <c:pt idx="583">
                  <c:v>42636</c:v>
                </c:pt>
                <c:pt idx="584">
                  <c:v>42643</c:v>
                </c:pt>
                <c:pt idx="585">
                  <c:v>42657</c:v>
                </c:pt>
                <c:pt idx="586">
                  <c:v>42664</c:v>
                </c:pt>
                <c:pt idx="587">
                  <c:v>42671</c:v>
                </c:pt>
                <c:pt idx="588">
                  <c:v>42678</c:v>
                </c:pt>
                <c:pt idx="589">
                  <c:v>42685</c:v>
                </c:pt>
                <c:pt idx="590">
                  <c:v>42692</c:v>
                </c:pt>
                <c:pt idx="591">
                  <c:v>42699</c:v>
                </c:pt>
                <c:pt idx="592">
                  <c:v>42706</c:v>
                </c:pt>
                <c:pt idx="593">
                  <c:v>42713</c:v>
                </c:pt>
                <c:pt idx="594">
                  <c:v>42720</c:v>
                </c:pt>
                <c:pt idx="595">
                  <c:v>42727</c:v>
                </c:pt>
                <c:pt idx="596">
                  <c:v>42734</c:v>
                </c:pt>
                <c:pt idx="597">
                  <c:v>42741</c:v>
                </c:pt>
                <c:pt idx="598">
                  <c:v>42748</c:v>
                </c:pt>
                <c:pt idx="599">
                  <c:v>42755</c:v>
                </c:pt>
                <c:pt idx="600">
                  <c:v>42761</c:v>
                </c:pt>
                <c:pt idx="601">
                  <c:v>42769</c:v>
                </c:pt>
                <c:pt idx="602">
                  <c:v>42776</c:v>
                </c:pt>
                <c:pt idx="603">
                  <c:v>42783</c:v>
                </c:pt>
                <c:pt idx="604">
                  <c:v>42790</c:v>
                </c:pt>
                <c:pt idx="605">
                  <c:v>42797</c:v>
                </c:pt>
                <c:pt idx="606">
                  <c:v>42804</c:v>
                </c:pt>
                <c:pt idx="607">
                  <c:v>42811</c:v>
                </c:pt>
                <c:pt idx="608">
                  <c:v>42818</c:v>
                </c:pt>
                <c:pt idx="609">
                  <c:v>42825</c:v>
                </c:pt>
                <c:pt idx="610">
                  <c:v>42832</c:v>
                </c:pt>
                <c:pt idx="611">
                  <c:v>42839</c:v>
                </c:pt>
                <c:pt idx="612">
                  <c:v>42846</c:v>
                </c:pt>
                <c:pt idx="613">
                  <c:v>42853</c:v>
                </c:pt>
                <c:pt idx="614">
                  <c:v>42860</c:v>
                </c:pt>
                <c:pt idx="615">
                  <c:v>42867</c:v>
                </c:pt>
                <c:pt idx="616">
                  <c:v>42874</c:v>
                </c:pt>
                <c:pt idx="617">
                  <c:v>42881</c:v>
                </c:pt>
                <c:pt idx="618">
                  <c:v>42888</c:v>
                </c:pt>
                <c:pt idx="619">
                  <c:v>42895</c:v>
                </c:pt>
                <c:pt idx="620">
                  <c:v>42902</c:v>
                </c:pt>
                <c:pt idx="621">
                  <c:v>42909</c:v>
                </c:pt>
                <c:pt idx="622">
                  <c:v>42916</c:v>
                </c:pt>
                <c:pt idx="623">
                  <c:v>42923</c:v>
                </c:pt>
                <c:pt idx="624">
                  <c:v>42930</c:v>
                </c:pt>
                <c:pt idx="625">
                  <c:v>42937</c:v>
                </c:pt>
                <c:pt idx="626">
                  <c:v>42944</c:v>
                </c:pt>
                <c:pt idx="627">
                  <c:v>42951</c:v>
                </c:pt>
                <c:pt idx="628">
                  <c:v>42958</c:v>
                </c:pt>
                <c:pt idx="629">
                  <c:v>42965</c:v>
                </c:pt>
                <c:pt idx="630">
                  <c:v>42972</c:v>
                </c:pt>
                <c:pt idx="631">
                  <c:v>42979</c:v>
                </c:pt>
                <c:pt idx="632">
                  <c:v>42986</c:v>
                </c:pt>
                <c:pt idx="633">
                  <c:v>42993</c:v>
                </c:pt>
                <c:pt idx="634">
                  <c:v>43000</c:v>
                </c:pt>
                <c:pt idx="635">
                  <c:v>43007</c:v>
                </c:pt>
                <c:pt idx="636">
                  <c:v>43021</c:v>
                </c:pt>
                <c:pt idx="637">
                  <c:v>43028</c:v>
                </c:pt>
                <c:pt idx="638">
                  <c:v>43035</c:v>
                </c:pt>
                <c:pt idx="639">
                  <c:v>43042</c:v>
                </c:pt>
                <c:pt idx="640">
                  <c:v>43049</c:v>
                </c:pt>
                <c:pt idx="641">
                  <c:v>43056</c:v>
                </c:pt>
                <c:pt idx="642">
                  <c:v>43063</c:v>
                </c:pt>
                <c:pt idx="643">
                  <c:v>43070</c:v>
                </c:pt>
                <c:pt idx="644">
                  <c:v>43077</c:v>
                </c:pt>
                <c:pt idx="645">
                  <c:v>43084</c:v>
                </c:pt>
                <c:pt idx="646">
                  <c:v>43091</c:v>
                </c:pt>
                <c:pt idx="647">
                  <c:v>43098</c:v>
                </c:pt>
                <c:pt idx="648">
                  <c:v>43105</c:v>
                </c:pt>
                <c:pt idx="649">
                  <c:v>43112</c:v>
                </c:pt>
                <c:pt idx="650">
                  <c:v>43119</c:v>
                </c:pt>
                <c:pt idx="651">
                  <c:v>43126</c:v>
                </c:pt>
                <c:pt idx="652">
                  <c:v>43133</c:v>
                </c:pt>
                <c:pt idx="653">
                  <c:v>43140</c:v>
                </c:pt>
                <c:pt idx="654">
                  <c:v>43145</c:v>
                </c:pt>
                <c:pt idx="655">
                  <c:v>43154</c:v>
                </c:pt>
                <c:pt idx="656">
                  <c:v>43161</c:v>
                </c:pt>
                <c:pt idx="657">
                  <c:v>43168</c:v>
                </c:pt>
                <c:pt idx="658">
                  <c:v>43175</c:v>
                </c:pt>
                <c:pt idx="659">
                  <c:v>43182</c:v>
                </c:pt>
                <c:pt idx="660">
                  <c:v>43189</c:v>
                </c:pt>
                <c:pt idx="661">
                  <c:v>43194</c:v>
                </c:pt>
                <c:pt idx="662">
                  <c:v>43203</c:v>
                </c:pt>
                <c:pt idx="663">
                  <c:v>43210</c:v>
                </c:pt>
                <c:pt idx="664">
                  <c:v>43217</c:v>
                </c:pt>
                <c:pt idx="665">
                  <c:v>43224</c:v>
                </c:pt>
                <c:pt idx="666">
                  <c:v>43231</c:v>
                </c:pt>
                <c:pt idx="667">
                  <c:v>43238</c:v>
                </c:pt>
                <c:pt idx="668">
                  <c:v>43245</c:v>
                </c:pt>
                <c:pt idx="669">
                  <c:v>43252</c:v>
                </c:pt>
                <c:pt idx="670">
                  <c:v>43259</c:v>
                </c:pt>
                <c:pt idx="671">
                  <c:v>43266</c:v>
                </c:pt>
                <c:pt idx="672">
                  <c:v>43273</c:v>
                </c:pt>
                <c:pt idx="673">
                  <c:v>43280</c:v>
                </c:pt>
                <c:pt idx="674">
                  <c:v>43287</c:v>
                </c:pt>
                <c:pt idx="675">
                  <c:v>43294</c:v>
                </c:pt>
                <c:pt idx="676">
                  <c:v>43301</c:v>
                </c:pt>
                <c:pt idx="677">
                  <c:v>43308</c:v>
                </c:pt>
                <c:pt idx="678">
                  <c:v>43315</c:v>
                </c:pt>
                <c:pt idx="679">
                  <c:v>43322</c:v>
                </c:pt>
                <c:pt idx="680">
                  <c:v>43329</c:v>
                </c:pt>
                <c:pt idx="681">
                  <c:v>43336</c:v>
                </c:pt>
                <c:pt idx="682">
                  <c:v>43343</c:v>
                </c:pt>
                <c:pt idx="683">
                  <c:v>43350</c:v>
                </c:pt>
                <c:pt idx="684">
                  <c:v>43357</c:v>
                </c:pt>
                <c:pt idx="685">
                  <c:v>43364</c:v>
                </c:pt>
                <c:pt idx="686">
                  <c:v>43371</c:v>
                </c:pt>
                <c:pt idx="687">
                  <c:v>43385</c:v>
                </c:pt>
                <c:pt idx="688">
                  <c:v>43392</c:v>
                </c:pt>
                <c:pt idx="689">
                  <c:v>43399</c:v>
                </c:pt>
                <c:pt idx="690">
                  <c:v>43406</c:v>
                </c:pt>
                <c:pt idx="691">
                  <c:v>43413</c:v>
                </c:pt>
                <c:pt idx="692">
                  <c:v>43420</c:v>
                </c:pt>
                <c:pt idx="693">
                  <c:v>43427</c:v>
                </c:pt>
                <c:pt idx="694">
                  <c:v>43434</c:v>
                </c:pt>
                <c:pt idx="695">
                  <c:v>43441</c:v>
                </c:pt>
                <c:pt idx="696">
                  <c:v>43448</c:v>
                </c:pt>
                <c:pt idx="697">
                  <c:v>43455</c:v>
                </c:pt>
                <c:pt idx="698">
                  <c:v>43462</c:v>
                </c:pt>
                <c:pt idx="699">
                  <c:v>43469</c:v>
                </c:pt>
                <c:pt idx="700">
                  <c:v>43476</c:v>
                </c:pt>
                <c:pt idx="701">
                  <c:v>43483</c:v>
                </c:pt>
                <c:pt idx="702">
                  <c:v>43490</c:v>
                </c:pt>
                <c:pt idx="703">
                  <c:v>43497</c:v>
                </c:pt>
                <c:pt idx="704">
                  <c:v>43511</c:v>
                </c:pt>
                <c:pt idx="705">
                  <c:v>43518</c:v>
                </c:pt>
                <c:pt idx="706">
                  <c:v>43525</c:v>
                </c:pt>
                <c:pt idx="707">
                  <c:v>43532</c:v>
                </c:pt>
                <c:pt idx="708">
                  <c:v>43539</c:v>
                </c:pt>
                <c:pt idx="709">
                  <c:v>43546</c:v>
                </c:pt>
                <c:pt idx="710">
                  <c:v>43553</c:v>
                </c:pt>
                <c:pt idx="711">
                  <c:v>43559</c:v>
                </c:pt>
                <c:pt idx="712">
                  <c:v>43567</c:v>
                </c:pt>
                <c:pt idx="713">
                  <c:v>43574</c:v>
                </c:pt>
                <c:pt idx="714">
                  <c:v>43581</c:v>
                </c:pt>
                <c:pt idx="715">
                  <c:v>43585</c:v>
                </c:pt>
                <c:pt idx="716">
                  <c:v>43595</c:v>
                </c:pt>
                <c:pt idx="717">
                  <c:v>43602</c:v>
                </c:pt>
                <c:pt idx="718">
                  <c:v>43609</c:v>
                </c:pt>
                <c:pt idx="719">
                  <c:v>43616</c:v>
                </c:pt>
                <c:pt idx="720">
                  <c:v>43622</c:v>
                </c:pt>
                <c:pt idx="721">
                  <c:v>43630</c:v>
                </c:pt>
                <c:pt idx="722">
                  <c:v>43637</c:v>
                </c:pt>
                <c:pt idx="723">
                  <c:v>43644</c:v>
                </c:pt>
                <c:pt idx="724">
                  <c:v>43651</c:v>
                </c:pt>
                <c:pt idx="725">
                  <c:v>43658</c:v>
                </c:pt>
                <c:pt idx="726">
                  <c:v>43665</c:v>
                </c:pt>
                <c:pt idx="727">
                  <c:v>43672</c:v>
                </c:pt>
                <c:pt idx="728">
                  <c:v>43679</c:v>
                </c:pt>
                <c:pt idx="729">
                  <c:v>43686</c:v>
                </c:pt>
                <c:pt idx="730">
                  <c:v>43693</c:v>
                </c:pt>
                <c:pt idx="731">
                  <c:v>43700</c:v>
                </c:pt>
                <c:pt idx="732">
                  <c:v>43707</c:v>
                </c:pt>
                <c:pt idx="733">
                  <c:v>43714</c:v>
                </c:pt>
                <c:pt idx="734">
                  <c:v>43720</c:v>
                </c:pt>
                <c:pt idx="735">
                  <c:v>43728</c:v>
                </c:pt>
                <c:pt idx="736">
                  <c:v>43735</c:v>
                </c:pt>
                <c:pt idx="737">
                  <c:v>43738</c:v>
                </c:pt>
                <c:pt idx="738">
                  <c:v>43749</c:v>
                </c:pt>
                <c:pt idx="739">
                  <c:v>43756</c:v>
                </c:pt>
                <c:pt idx="740">
                  <c:v>43763</c:v>
                </c:pt>
                <c:pt idx="741">
                  <c:v>43770</c:v>
                </c:pt>
                <c:pt idx="742">
                  <c:v>43777</c:v>
                </c:pt>
                <c:pt idx="743">
                  <c:v>43784</c:v>
                </c:pt>
                <c:pt idx="744">
                  <c:v>43791</c:v>
                </c:pt>
                <c:pt idx="745">
                  <c:v>43798</c:v>
                </c:pt>
                <c:pt idx="746">
                  <c:v>43805</c:v>
                </c:pt>
                <c:pt idx="747">
                  <c:v>43812</c:v>
                </c:pt>
                <c:pt idx="748">
                  <c:v>43819</c:v>
                </c:pt>
                <c:pt idx="749">
                  <c:v>43826</c:v>
                </c:pt>
                <c:pt idx="750">
                  <c:v>43833</c:v>
                </c:pt>
                <c:pt idx="751">
                  <c:v>43840</c:v>
                </c:pt>
                <c:pt idx="752">
                  <c:v>43847</c:v>
                </c:pt>
                <c:pt idx="753">
                  <c:v>43853</c:v>
                </c:pt>
                <c:pt idx="754">
                  <c:v>43868</c:v>
                </c:pt>
                <c:pt idx="755">
                  <c:v>43875</c:v>
                </c:pt>
                <c:pt idx="756">
                  <c:v>43882</c:v>
                </c:pt>
                <c:pt idx="757">
                  <c:v>43889</c:v>
                </c:pt>
                <c:pt idx="758">
                  <c:v>43896</c:v>
                </c:pt>
                <c:pt idx="759">
                  <c:v>43903</c:v>
                </c:pt>
                <c:pt idx="760">
                  <c:v>43910</c:v>
                </c:pt>
                <c:pt idx="761">
                  <c:v>43917</c:v>
                </c:pt>
                <c:pt idx="762">
                  <c:v>43924</c:v>
                </c:pt>
                <c:pt idx="763">
                  <c:v>43931</c:v>
                </c:pt>
                <c:pt idx="764">
                  <c:v>43938</c:v>
                </c:pt>
                <c:pt idx="765">
                  <c:v>43945</c:v>
                </c:pt>
                <c:pt idx="766">
                  <c:v>43951</c:v>
                </c:pt>
                <c:pt idx="767">
                  <c:v>43959</c:v>
                </c:pt>
                <c:pt idx="768">
                  <c:v>43966</c:v>
                </c:pt>
                <c:pt idx="769">
                  <c:v>43973</c:v>
                </c:pt>
                <c:pt idx="770">
                  <c:v>43980</c:v>
                </c:pt>
                <c:pt idx="771">
                  <c:v>43987</c:v>
                </c:pt>
                <c:pt idx="772">
                  <c:v>43994</c:v>
                </c:pt>
                <c:pt idx="773">
                  <c:v>44001</c:v>
                </c:pt>
                <c:pt idx="774">
                  <c:v>44006</c:v>
                </c:pt>
                <c:pt idx="775">
                  <c:v>44015</c:v>
                </c:pt>
                <c:pt idx="776">
                  <c:v>44022</c:v>
                </c:pt>
                <c:pt idx="777">
                  <c:v>44029</c:v>
                </c:pt>
                <c:pt idx="778">
                  <c:v>44036</c:v>
                </c:pt>
                <c:pt idx="779">
                  <c:v>44043</c:v>
                </c:pt>
                <c:pt idx="780">
                  <c:v>44050</c:v>
                </c:pt>
                <c:pt idx="781">
                  <c:v>44057</c:v>
                </c:pt>
                <c:pt idx="782">
                  <c:v>44064</c:v>
                </c:pt>
                <c:pt idx="783">
                  <c:v>44071</c:v>
                </c:pt>
                <c:pt idx="784">
                  <c:v>44078</c:v>
                </c:pt>
                <c:pt idx="785">
                  <c:v>44085</c:v>
                </c:pt>
                <c:pt idx="786">
                  <c:v>44092</c:v>
                </c:pt>
                <c:pt idx="787">
                  <c:v>44099</c:v>
                </c:pt>
                <c:pt idx="788">
                  <c:v>44104</c:v>
                </c:pt>
                <c:pt idx="789">
                  <c:v>44113</c:v>
                </c:pt>
                <c:pt idx="790">
                  <c:v>44120</c:v>
                </c:pt>
                <c:pt idx="791">
                  <c:v>44127</c:v>
                </c:pt>
                <c:pt idx="792">
                  <c:v>44134</c:v>
                </c:pt>
                <c:pt idx="793">
                  <c:v>44141</c:v>
                </c:pt>
                <c:pt idx="794">
                  <c:v>44148</c:v>
                </c:pt>
                <c:pt idx="795">
                  <c:v>44155</c:v>
                </c:pt>
                <c:pt idx="796">
                  <c:v>44162</c:v>
                </c:pt>
                <c:pt idx="797">
                  <c:v>44169</c:v>
                </c:pt>
                <c:pt idx="798">
                  <c:v>44176</c:v>
                </c:pt>
                <c:pt idx="799">
                  <c:v>44183</c:v>
                </c:pt>
                <c:pt idx="800">
                  <c:v>44190</c:v>
                </c:pt>
                <c:pt idx="801">
                  <c:v>44196</c:v>
                </c:pt>
                <c:pt idx="802">
                  <c:v>44204</c:v>
                </c:pt>
                <c:pt idx="803">
                  <c:v>44211</c:v>
                </c:pt>
                <c:pt idx="804">
                  <c:v>44218</c:v>
                </c:pt>
                <c:pt idx="805">
                  <c:v>44225</c:v>
                </c:pt>
                <c:pt idx="806">
                  <c:v>44232</c:v>
                </c:pt>
                <c:pt idx="807">
                  <c:v>44237</c:v>
                </c:pt>
                <c:pt idx="808">
                  <c:v>44246</c:v>
                </c:pt>
                <c:pt idx="809">
                  <c:v>44253</c:v>
                </c:pt>
                <c:pt idx="810">
                  <c:v>44260</c:v>
                </c:pt>
                <c:pt idx="811">
                  <c:v>44267</c:v>
                </c:pt>
                <c:pt idx="812">
                  <c:v>44274</c:v>
                </c:pt>
                <c:pt idx="813">
                  <c:v>44281</c:v>
                </c:pt>
                <c:pt idx="814">
                  <c:v>44288</c:v>
                </c:pt>
                <c:pt idx="815">
                  <c:v>44295</c:v>
                </c:pt>
                <c:pt idx="816">
                  <c:v>44302</c:v>
                </c:pt>
                <c:pt idx="817">
                  <c:v>44309</c:v>
                </c:pt>
                <c:pt idx="818">
                  <c:v>44316</c:v>
                </c:pt>
                <c:pt idx="819">
                  <c:v>44323</c:v>
                </c:pt>
                <c:pt idx="820">
                  <c:v>44330</c:v>
                </c:pt>
                <c:pt idx="821">
                  <c:v>44337</c:v>
                </c:pt>
                <c:pt idx="822">
                  <c:v>44344</c:v>
                </c:pt>
                <c:pt idx="823">
                  <c:v>44351</c:v>
                </c:pt>
                <c:pt idx="824">
                  <c:v>44358</c:v>
                </c:pt>
                <c:pt idx="825">
                  <c:v>44365</c:v>
                </c:pt>
                <c:pt idx="826">
                  <c:v>44372</c:v>
                </c:pt>
                <c:pt idx="827">
                  <c:v>44379</c:v>
                </c:pt>
                <c:pt idx="828">
                  <c:v>44386</c:v>
                </c:pt>
                <c:pt idx="829">
                  <c:v>44393</c:v>
                </c:pt>
                <c:pt idx="830">
                  <c:v>44400</c:v>
                </c:pt>
                <c:pt idx="831">
                  <c:v>44407</c:v>
                </c:pt>
                <c:pt idx="832">
                  <c:v>44414</c:v>
                </c:pt>
                <c:pt idx="833">
                  <c:v>44421</c:v>
                </c:pt>
                <c:pt idx="834">
                  <c:v>44428</c:v>
                </c:pt>
                <c:pt idx="835">
                  <c:v>44435</c:v>
                </c:pt>
                <c:pt idx="836">
                  <c:v>44442</c:v>
                </c:pt>
                <c:pt idx="837">
                  <c:v>44449</c:v>
                </c:pt>
                <c:pt idx="838">
                  <c:v>44456</c:v>
                </c:pt>
                <c:pt idx="839">
                  <c:v>44463</c:v>
                </c:pt>
                <c:pt idx="840">
                  <c:v>44469</c:v>
                </c:pt>
                <c:pt idx="841">
                  <c:v>44477</c:v>
                </c:pt>
                <c:pt idx="842">
                  <c:v>44484</c:v>
                </c:pt>
                <c:pt idx="843">
                  <c:v>44491</c:v>
                </c:pt>
                <c:pt idx="844">
                  <c:v>44498</c:v>
                </c:pt>
                <c:pt idx="845">
                  <c:v>44505</c:v>
                </c:pt>
                <c:pt idx="846">
                  <c:v>44512</c:v>
                </c:pt>
                <c:pt idx="847">
                  <c:v>44519</c:v>
                </c:pt>
                <c:pt idx="848">
                  <c:v>44526</c:v>
                </c:pt>
                <c:pt idx="849">
                  <c:v>44533</c:v>
                </c:pt>
                <c:pt idx="850">
                  <c:v>44540</c:v>
                </c:pt>
                <c:pt idx="851">
                  <c:v>44547</c:v>
                </c:pt>
                <c:pt idx="852">
                  <c:v>44554</c:v>
                </c:pt>
                <c:pt idx="853">
                  <c:v>44561</c:v>
                </c:pt>
                <c:pt idx="854">
                  <c:v>44568</c:v>
                </c:pt>
                <c:pt idx="855">
                  <c:v>44575</c:v>
                </c:pt>
                <c:pt idx="856">
                  <c:v>44582</c:v>
                </c:pt>
              </c:numCache>
            </c:numRef>
          </c:cat>
          <c:val>
            <c:numRef>
              <c:f>零售!$AU$2:$AU$1216</c:f>
              <c:numCache>
                <c:formatCode>0.00_);[Red]\(0.00\)</c:formatCode>
                <c:ptCount val="1215"/>
                <c:pt idx="0">
                  <c:v>2.1240247165396515</c:v>
                </c:pt>
                <c:pt idx="1">
                  <c:v>2.1726116412643033</c:v>
                </c:pt>
                <c:pt idx="2">
                  <c:v>2.0040847803890838</c:v>
                </c:pt>
                <c:pt idx="3">
                  <c:v>2.021814631324991</c:v>
                </c:pt>
                <c:pt idx="4">
                  <c:v>2.0943467615600322</c:v>
                </c:pt>
                <c:pt idx="5">
                  <c:v>2.1521446747228401</c:v>
                </c:pt>
                <c:pt idx="6">
                  <c:v>2.1758566431858406</c:v>
                </c:pt>
                <c:pt idx="7">
                  <c:v>2.1835130378300649</c:v>
                </c:pt>
                <c:pt idx="8">
                  <c:v>2.1449030176680428</c:v>
                </c:pt>
                <c:pt idx="9">
                  <c:v>2.1635325264005871</c:v>
                </c:pt>
                <c:pt idx="10">
                  <c:v>2.1559003908723273</c:v>
                </c:pt>
                <c:pt idx="11">
                  <c:v>2.1419363711637001</c:v>
                </c:pt>
                <c:pt idx="12">
                  <c:v>2.1100910427736621</c:v>
                </c:pt>
                <c:pt idx="13">
                  <c:v>2.0964309745324479</c:v>
                </c:pt>
                <c:pt idx="14">
                  <c:v>2.0912194077774378</c:v>
                </c:pt>
                <c:pt idx="15">
                  <c:v>2.0721860082165744</c:v>
                </c:pt>
                <c:pt idx="16">
                  <c:v>2.0708362952353538</c:v>
                </c:pt>
                <c:pt idx="17">
                  <c:v>2.0475703382373531</c:v>
                </c:pt>
                <c:pt idx="18">
                  <c:v>2.1839685037089374</c:v>
                </c:pt>
                <c:pt idx="19">
                  <c:v>2.1754256339900113</c:v>
                </c:pt>
                <c:pt idx="20">
                  <c:v>2.2421326875058702</c:v>
                </c:pt>
                <c:pt idx="21">
                  <c:v>2.2678006585048514</c:v>
                </c:pt>
                <c:pt idx="22">
                  <c:v>2.3333800837875978</c:v>
                </c:pt>
                <c:pt idx="23">
                  <c:v>2.3718646369221608</c:v>
                </c:pt>
                <c:pt idx="24">
                  <c:v>2.3810588215513224</c:v>
                </c:pt>
                <c:pt idx="25">
                  <c:v>2.4858077291752743</c:v>
                </c:pt>
                <c:pt idx="26">
                  <c:v>2.4849069365695668</c:v>
                </c:pt>
                <c:pt idx="27">
                  <c:v>2.2995351861926383</c:v>
                </c:pt>
                <c:pt idx="28">
                  <c:v>2.2204733488552688</c:v>
                </c:pt>
                <c:pt idx="29">
                  <c:v>2.2274923349849791</c:v>
                </c:pt>
                <c:pt idx="30">
                  <c:v>2.241692309039518</c:v>
                </c:pt>
                <c:pt idx="31">
                  <c:v>2.2594481553567185</c:v>
                </c:pt>
                <c:pt idx="32">
                  <c:v>2.2222284223142679</c:v>
                </c:pt>
                <c:pt idx="33">
                  <c:v>2.1708189940930485</c:v>
                </c:pt>
                <c:pt idx="34">
                  <c:v>2.1866050045191261</c:v>
                </c:pt>
                <c:pt idx="35">
                  <c:v>2.1887603928490225</c:v>
                </c:pt>
                <c:pt idx="36">
                  <c:v>2.1991626450759871</c:v>
                </c:pt>
                <c:pt idx="37">
                  <c:v>2.1379730425161241</c:v>
                </c:pt>
                <c:pt idx="38">
                  <c:v>2.1968768986699247</c:v>
                </c:pt>
                <c:pt idx="39">
                  <c:v>2.1456029916973649</c:v>
                </c:pt>
                <c:pt idx="40">
                  <c:v>2.1525480033004052</c:v>
                </c:pt>
                <c:pt idx="41">
                  <c:v>2.1592983538404802</c:v>
                </c:pt>
                <c:pt idx="42">
                  <c:v>2.1648251409243011</c:v>
                </c:pt>
                <c:pt idx="43">
                  <c:v>2.1246235350488893</c:v>
                </c:pt>
                <c:pt idx="44">
                  <c:v>2.0990756407956472</c:v>
                </c:pt>
                <c:pt idx="45">
                  <c:v>2.1751617028008474</c:v>
                </c:pt>
                <c:pt idx="46">
                  <c:v>2.2196032123382623</c:v>
                </c:pt>
                <c:pt idx="47">
                  <c:v>2.2185157178222998</c:v>
                </c:pt>
                <c:pt idx="48">
                  <c:v>2.3315874150142939</c:v>
                </c:pt>
                <c:pt idx="49">
                  <c:v>2.4411145037001463</c:v>
                </c:pt>
                <c:pt idx="50">
                  <c:v>2.4427191422641723</c:v>
                </c:pt>
                <c:pt idx="51">
                  <c:v>2.2858271132815049</c:v>
                </c:pt>
                <c:pt idx="52">
                  <c:v>2.2759801595016569</c:v>
                </c:pt>
                <c:pt idx="53">
                  <c:v>2.3109428497913553</c:v>
                </c:pt>
                <c:pt idx="54">
                  <c:v>2.4804607398234921</c:v>
                </c:pt>
                <c:pt idx="55">
                  <c:v>2.4846875182709094</c:v>
                </c:pt>
                <c:pt idx="56">
                  <c:v>2.6402112939111606</c:v>
                </c:pt>
                <c:pt idx="57">
                  <c:v>2.6177798075504559</c:v>
                </c:pt>
                <c:pt idx="58">
                  <c:v>2.6881209124413026</c:v>
                </c:pt>
                <c:pt idx="59">
                  <c:v>2.6967085246054237</c:v>
                </c:pt>
                <c:pt idx="60">
                  <c:v>2.6710872276240836</c:v>
                </c:pt>
                <c:pt idx="61">
                  <c:v>2.6160794934695577</c:v>
                </c:pt>
                <c:pt idx="62">
                  <c:v>2.6707061254585827</c:v>
                </c:pt>
                <c:pt idx="63">
                  <c:v>2.4387786150774109</c:v>
                </c:pt>
                <c:pt idx="64">
                  <c:v>2.4468408226758327</c:v>
                </c:pt>
                <c:pt idx="65">
                  <c:v>2.2320289387219336</c:v>
                </c:pt>
                <c:pt idx="66">
                  <c:v>2.1802303916864716</c:v>
                </c:pt>
                <c:pt idx="67">
                  <c:v>2.1354463137129538</c:v>
                </c:pt>
                <c:pt idx="68">
                  <c:v>2.1080850335115722</c:v>
                </c:pt>
                <c:pt idx="69">
                  <c:v>2.1171125472868466</c:v>
                </c:pt>
                <c:pt idx="70">
                  <c:v>2.0710286200631893</c:v>
                </c:pt>
                <c:pt idx="71">
                  <c:v>1.9894325946936708</c:v>
                </c:pt>
                <c:pt idx="72">
                  <c:v>2.0486664892825202</c:v>
                </c:pt>
                <c:pt idx="73">
                  <c:v>2.0536060001707774</c:v>
                </c:pt>
                <c:pt idx="74">
                  <c:v>2.085902265542348</c:v>
                </c:pt>
                <c:pt idx="75">
                  <c:v>2.0646667259340021</c:v>
                </c:pt>
                <c:pt idx="76">
                  <c:v>2.0082047049958285</c:v>
                </c:pt>
                <c:pt idx="77">
                  <c:v>1.9271291238294102</c:v>
                </c:pt>
                <c:pt idx="78">
                  <c:v>1.7207778873720232</c:v>
                </c:pt>
                <c:pt idx="79">
                  <c:v>1.6323310498836581</c:v>
                </c:pt>
                <c:pt idx="80">
                  <c:v>1.6521754510553848</c:v>
                </c:pt>
                <c:pt idx="81">
                  <c:v>1.7356244590892609</c:v>
                </c:pt>
                <c:pt idx="82">
                  <c:v>1.6428063133602449</c:v>
                </c:pt>
                <c:pt idx="83">
                  <c:v>1.6391234302455961</c:v>
                </c:pt>
                <c:pt idx="84">
                  <c:v>1.6608915513398625</c:v>
                </c:pt>
                <c:pt idx="85">
                  <c:v>1.4685875025757535</c:v>
                </c:pt>
                <c:pt idx="86">
                  <c:v>1.505885662698879</c:v>
                </c:pt>
                <c:pt idx="87">
                  <c:v>1.5808014167116691</c:v>
                </c:pt>
                <c:pt idx="88">
                  <c:v>1.8025276117105362</c:v>
                </c:pt>
                <c:pt idx="89">
                  <c:v>1.6011177199075668</c:v>
                </c:pt>
                <c:pt idx="90">
                  <c:v>1.6395377844874877</c:v>
                </c:pt>
                <c:pt idx="91">
                  <c:v>1.6388491039405326</c:v>
                </c:pt>
                <c:pt idx="92">
                  <c:v>1.6563540372468495</c:v>
                </c:pt>
                <c:pt idx="93">
                  <c:v>1.5524317664932068</c:v>
                </c:pt>
                <c:pt idx="94">
                  <c:v>1.6105332853050744</c:v>
                </c:pt>
                <c:pt idx="95">
                  <c:v>1.6363060328467387</c:v>
                </c:pt>
                <c:pt idx="96">
                  <c:v>1.7136653361493588</c:v>
                </c:pt>
                <c:pt idx="97">
                  <c:v>1.6491145837566039</c:v>
                </c:pt>
                <c:pt idx="98">
                  <c:v>1.8034752632562865</c:v>
                </c:pt>
                <c:pt idx="99">
                  <c:v>1.8613075348864405</c:v>
                </c:pt>
                <c:pt idx="100">
                  <c:v>2.0299332501337957</c:v>
                </c:pt>
                <c:pt idx="101">
                  <c:v>2.0415029195812897</c:v>
                </c:pt>
                <c:pt idx="102">
                  <c:v>2.1064595756233855</c:v>
                </c:pt>
                <c:pt idx="103">
                  <c:v>2.0159408359799813</c:v>
                </c:pt>
                <c:pt idx="104">
                  <c:v>2.0686127059600832</c:v>
                </c:pt>
                <c:pt idx="105">
                  <c:v>2.2039866260447956</c:v>
                </c:pt>
                <c:pt idx="106">
                  <c:v>2.0443655221566885</c:v>
                </c:pt>
                <c:pt idx="107">
                  <c:v>2.1387606157843808</c:v>
                </c:pt>
                <c:pt idx="108">
                  <c:v>2.2070160741773988</c:v>
                </c:pt>
                <c:pt idx="109">
                  <c:v>2.1158329458665888</c:v>
                </c:pt>
                <c:pt idx="110">
                  <c:v>1.999071948350541</c:v>
                </c:pt>
                <c:pt idx="111">
                  <c:v>1.9705066285478265</c:v>
                </c:pt>
                <c:pt idx="112">
                  <c:v>1.8992895861053232</c:v>
                </c:pt>
                <c:pt idx="113">
                  <c:v>1.9188634589192524</c:v>
                </c:pt>
                <c:pt idx="114">
                  <c:v>1.9680165714483981</c:v>
                </c:pt>
                <c:pt idx="115">
                  <c:v>1.8374207464120387</c:v>
                </c:pt>
                <c:pt idx="116">
                  <c:v>1.7985969867691796</c:v>
                </c:pt>
                <c:pt idx="117">
                  <c:v>1.9000092821368346</c:v>
                </c:pt>
                <c:pt idx="118">
                  <c:v>1.9242732279764057</c:v>
                </c:pt>
                <c:pt idx="119">
                  <c:v>1.8525573524701717</c:v>
                </c:pt>
                <c:pt idx="120">
                  <c:v>1.7902931242244369</c:v>
                </c:pt>
                <c:pt idx="121">
                  <c:v>1.7148157159279012</c:v>
                </c:pt>
                <c:pt idx="122">
                  <c:v>1.6229921204740763</c:v>
                </c:pt>
                <c:pt idx="123">
                  <c:v>1.6395456982462815</c:v>
                </c:pt>
                <c:pt idx="124">
                  <c:v>1.4702172347314506</c:v>
                </c:pt>
                <c:pt idx="125">
                  <c:v>1.4954667814866103</c:v>
                </c:pt>
                <c:pt idx="126">
                  <c:v>1.3948528822101958</c:v>
                </c:pt>
                <c:pt idx="127">
                  <c:v>1.2307870019458527</c:v>
                </c:pt>
                <c:pt idx="128">
                  <c:v>1.2875214417000846</c:v>
                </c:pt>
                <c:pt idx="129">
                  <c:v>1.3260746581263112</c:v>
                </c:pt>
                <c:pt idx="130">
                  <c:v>1.3284072316490052</c:v>
                </c:pt>
                <c:pt idx="131">
                  <c:v>1.3160647626772244</c:v>
                </c:pt>
                <c:pt idx="132">
                  <c:v>1.3494020933887139</c:v>
                </c:pt>
                <c:pt idx="133">
                  <c:v>1.4517896245312056</c:v>
                </c:pt>
                <c:pt idx="134">
                  <c:v>1.4514427456896111</c:v>
                </c:pt>
                <c:pt idx="135">
                  <c:v>1.4954101311510586</c:v>
                </c:pt>
                <c:pt idx="136">
                  <c:v>1.5003133386349738</c:v>
                </c:pt>
                <c:pt idx="137">
                  <c:v>1.476537232163184</c:v>
                </c:pt>
                <c:pt idx="138">
                  <c:v>1.5450531516343862</c:v>
                </c:pt>
                <c:pt idx="139">
                  <c:v>1.5984252904043168</c:v>
                </c:pt>
                <c:pt idx="140">
                  <c:v>1.6102609810813031</c:v>
                </c:pt>
                <c:pt idx="141">
                  <c:v>1.6177337457758934</c:v>
                </c:pt>
                <c:pt idx="142">
                  <c:v>1.6573563389184141</c:v>
                </c:pt>
                <c:pt idx="143">
                  <c:v>1.770270263917856</c:v>
                </c:pt>
                <c:pt idx="144">
                  <c:v>1.7006012599788898</c:v>
                </c:pt>
                <c:pt idx="145">
                  <c:v>1.7752036831515405</c:v>
                </c:pt>
                <c:pt idx="146">
                  <c:v>1.744719250088332</c:v>
                </c:pt>
                <c:pt idx="147">
                  <c:v>1.7232270308592403</c:v>
                </c:pt>
                <c:pt idx="148">
                  <c:v>1.7976892906688098</c:v>
                </c:pt>
                <c:pt idx="149">
                  <c:v>1.6025003581886073</c:v>
                </c:pt>
                <c:pt idx="150">
                  <c:v>1.6271606773349332</c:v>
                </c:pt>
                <c:pt idx="151">
                  <c:v>1.6422216733546733</c:v>
                </c:pt>
                <c:pt idx="152">
                  <c:v>1.5503512352374129</c:v>
                </c:pt>
                <c:pt idx="153">
                  <c:v>1.5073636800553425</c:v>
                </c:pt>
                <c:pt idx="154">
                  <c:v>1.5614894182813681</c:v>
                </c:pt>
                <c:pt idx="155">
                  <c:v>1.5608863509458399</c:v>
                </c:pt>
                <c:pt idx="156">
                  <c:v>1.5377337819160555</c:v>
                </c:pt>
                <c:pt idx="157">
                  <c:v>1.5316720058150932</c:v>
                </c:pt>
                <c:pt idx="158">
                  <c:v>1.5617280657352668</c:v>
                </c:pt>
                <c:pt idx="159">
                  <c:v>1.5469206578031935</c:v>
                </c:pt>
                <c:pt idx="160">
                  <c:v>1.4499874697928803</c:v>
                </c:pt>
                <c:pt idx="161">
                  <c:v>1.5302879498887734</c:v>
                </c:pt>
                <c:pt idx="162">
                  <c:v>1.6309068957929296</c:v>
                </c:pt>
                <c:pt idx="163">
                  <c:v>1.6249711327416123</c:v>
                </c:pt>
                <c:pt idx="164">
                  <c:v>1.6103006919666654</c:v>
                </c:pt>
                <c:pt idx="165">
                  <c:v>1.627061757557156</c:v>
                </c:pt>
                <c:pt idx="166">
                  <c:v>1.6387626370074753</c:v>
                </c:pt>
                <c:pt idx="167">
                  <c:v>1.5860860761292237</c:v>
                </c:pt>
                <c:pt idx="168">
                  <c:v>1.5719882152703701</c:v>
                </c:pt>
                <c:pt idx="169">
                  <c:v>1.654493529796927</c:v>
                </c:pt>
                <c:pt idx="170">
                  <c:v>1.6359832898144628</c:v>
                </c:pt>
                <c:pt idx="171">
                  <c:v>1.5674535585583296</c:v>
                </c:pt>
                <c:pt idx="172">
                  <c:v>1.6179030991107688</c:v>
                </c:pt>
                <c:pt idx="173">
                  <c:v>1.6674806316207338</c:v>
                </c:pt>
                <c:pt idx="174">
                  <c:v>1.5593387882608791</c:v>
                </c:pt>
                <c:pt idx="175">
                  <c:v>1.5335494677258006</c:v>
                </c:pt>
                <c:pt idx="176">
                  <c:v>1.4536302745422125</c:v>
                </c:pt>
                <c:pt idx="177">
                  <c:v>1.5362641834522353</c:v>
                </c:pt>
                <c:pt idx="178">
                  <c:v>1.5666253240199979</c:v>
                </c:pt>
                <c:pt idx="179">
                  <c:v>1.5012898431630266</c:v>
                </c:pt>
                <c:pt idx="180">
                  <c:v>1.5394582657774074</c:v>
                </c:pt>
                <c:pt idx="181">
                  <c:v>1.54207721283751</c:v>
                </c:pt>
                <c:pt idx="182">
                  <c:v>1.6925983751663498</c:v>
                </c:pt>
                <c:pt idx="183">
                  <c:v>1.7334806396197011</c:v>
                </c:pt>
                <c:pt idx="184">
                  <c:v>1.7412159930499895</c:v>
                </c:pt>
                <c:pt idx="185">
                  <c:v>1.826336506073605</c:v>
                </c:pt>
                <c:pt idx="186">
                  <c:v>1.8645571261208476</c:v>
                </c:pt>
                <c:pt idx="187">
                  <c:v>1.8531220003055113</c:v>
                </c:pt>
                <c:pt idx="188">
                  <c:v>1.8044441066869192</c:v>
                </c:pt>
                <c:pt idx="189">
                  <c:v>1.8379622104828752</c:v>
                </c:pt>
                <c:pt idx="190">
                  <c:v>1.7643079112910318</c:v>
                </c:pt>
                <c:pt idx="191">
                  <c:v>1.7958925895918314</c:v>
                </c:pt>
                <c:pt idx="192">
                  <c:v>1.8703856896641895</c:v>
                </c:pt>
                <c:pt idx="193">
                  <c:v>1.8794303175445648</c:v>
                </c:pt>
                <c:pt idx="194">
                  <c:v>1.7907091133360784</c:v>
                </c:pt>
                <c:pt idx="195">
                  <c:v>1.8583297480509531</c:v>
                </c:pt>
                <c:pt idx="196">
                  <c:v>1.828333166538777</c:v>
                </c:pt>
                <c:pt idx="197">
                  <c:v>1.8558108779835056</c:v>
                </c:pt>
                <c:pt idx="198">
                  <c:v>1.8071695804729524</c:v>
                </c:pt>
                <c:pt idx="199">
                  <c:v>1.8339862830258891</c:v>
                </c:pt>
                <c:pt idx="200">
                  <c:v>1.8438032373017712</c:v>
                </c:pt>
                <c:pt idx="201">
                  <c:v>1.8776717646873531</c:v>
                </c:pt>
                <c:pt idx="202">
                  <c:v>1.8525550435128608</c:v>
                </c:pt>
                <c:pt idx="203">
                  <c:v>1.8214314919271086</c:v>
                </c:pt>
                <c:pt idx="204">
                  <c:v>1.7589322607597602</c:v>
                </c:pt>
                <c:pt idx="205">
                  <c:v>1.7683406808059645</c:v>
                </c:pt>
                <c:pt idx="206">
                  <c:v>1.7569452321653294</c:v>
                </c:pt>
                <c:pt idx="207">
                  <c:v>1.7610117513793182</c:v>
                </c:pt>
                <c:pt idx="208">
                  <c:v>1.731302895693134</c:v>
                </c:pt>
                <c:pt idx="209">
                  <c:v>1.7403257712293123</c:v>
                </c:pt>
                <c:pt idx="210">
                  <c:v>1.7223199468611852</c:v>
                </c:pt>
                <c:pt idx="211">
                  <c:v>1.670834276633218</c:v>
                </c:pt>
                <c:pt idx="212">
                  <c:v>1.6094883361617749</c:v>
                </c:pt>
                <c:pt idx="213">
                  <c:v>1.6730532864020853</c:v>
                </c:pt>
                <c:pt idx="214">
                  <c:v>1.7014932314449536</c:v>
                </c:pt>
                <c:pt idx="215">
                  <c:v>1.5795111748029866</c:v>
                </c:pt>
                <c:pt idx="216">
                  <c:v>1.540188424700577</c:v>
                </c:pt>
                <c:pt idx="217">
                  <c:v>1.6173386393448757</c:v>
                </c:pt>
                <c:pt idx="218">
                  <c:v>1.5744140573379772</c:v>
                </c:pt>
                <c:pt idx="219">
                  <c:v>1.5452604669545933</c:v>
                </c:pt>
                <c:pt idx="220">
                  <c:v>1.6842604957486997</c:v>
                </c:pt>
                <c:pt idx="221">
                  <c:v>1.675441867263689</c:v>
                </c:pt>
                <c:pt idx="222">
                  <c:v>1.6688502534958121</c:v>
                </c:pt>
                <c:pt idx="223">
                  <c:v>1.7129116813441971</c:v>
                </c:pt>
                <c:pt idx="224">
                  <c:v>1.7632311554444129</c:v>
                </c:pt>
                <c:pt idx="225">
                  <c:v>1.7304876737378405</c:v>
                </c:pt>
                <c:pt idx="226">
                  <c:v>1.7423375131273811</c:v>
                </c:pt>
                <c:pt idx="227">
                  <c:v>1.7367661708633995</c:v>
                </c:pt>
                <c:pt idx="228">
                  <c:v>1.6731403480279015</c:v>
                </c:pt>
                <c:pt idx="229">
                  <c:v>1.7428598014940684</c:v>
                </c:pt>
                <c:pt idx="230">
                  <c:v>1.7253036351073114</c:v>
                </c:pt>
                <c:pt idx="231">
                  <c:v>1.8241386809551263</c:v>
                </c:pt>
                <c:pt idx="232">
                  <c:v>1.8377734215303823</c:v>
                </c:pt>
                <c:pt idx="233">
                  <c:v>1.8285195129667589</c:v>
                </c:pt>
                <c:pt idx="234">
                  <c:v>1.8419784956861682</c:v>
                </c:pt>
                <c:pt idx="235">
                  <c:v>1.9097741737114213</c:v>
                </c:pt>
                <c:pt idx="236">
                  <c:v>1.8507834572560509</c:v>
                </c:pt>
                <c:pt idx="237">
                  <c:v>1.9230813126184305</c:v>
                </c:pt>
                <c:pt idx="238">
                  <c:v>1.9078998258821103</c:v>
                </c:pt>
                <c:pt idx="239">
                  <c:v>1.9231907264325134</c:v>
                </c:pt>
                <c:pt idx="240">
                  <c:v>2.0340316991817224</c:v>
                </c:pt>
                <c:pt idx="241">
                  <c:v>1.9992456171888537</c:v>
                </c:pt>
                <c:pt idx="242">
                  <c:v>2.0300445167621417</c:v>
                </c:pt>
                <c:pt idx="243">
                  <c:v>2.0468296582064682</c:v>
                </c:pt>
                <c:pt idx="244">
                  <c:v>2.0372956003390166</c:v>
                </c:pt>
                <c:pt idx="245">
                  <c:v>2.08366831937257</c:v>
                </c:pt>
                <c:pt idx="246">
                  <c:v>1.9848019639045873</c:v>
                </c:pt>
                <c:pt idx="247">
                  <c:v>1.9631933431985789</c:v>
                </c:pt>
                <c:pt idx="248">
                  <c:v>1.9742740634442371</c:v>
                </c:pt>
                <c:pt idx="249">
                  <c:v>1.9757426648223246</c:v>
                </c:pt>
                <c:pt idx="250">
                  <c:v>1.9933720986632355</c:v>
                </c:pt>
                <c:pt idx="251">
                  <c:v>2.0550939177463317</c:v>
                </c:pt>
                <c:pt idx="252">
                  <c:v>2.0742653914168172</c:v>
                </c:pt>
                <c:pt idx="253">
                  <c:v>2.1657512612396426</c:v>
                </c:pt>
                <c:pt idx="254">
                  <c:v>2.1246308144267894</c:v>
                </c:pt>
                <c:pt idx="255">
                  <c:v>2.2193846628071596</c:v>
                </c:pt>
                <c:pt idx="256">
                  <c:v>2.1361938123750819</c:v>
                </c:pt>
                <c:pt idx="257">
                  <c:v>2.1516083128912822</c:v>
                </c:pt>
                <c:pt idx="258">
                  <c:v>2.2198578554504405</c:v>
                </c:pt>
                <c:pt idx="259">
                  <c:v>2.2808357864969913</c:v>
                </c:pt>
                <c:pt idx="260">
                  <c:v>2.3557833019653898</c:v>
                </c:pt>
                <c:pt idx="261">
                  <c:v>2.278021950310098</c:v>
                </c:pt>
                <c:pt idx="262">
                  <c:v>2.3085913612172426</c:v>
                </c:pt>
                <c:pt idx="263">
                  <c:v>2.200682413825803</c:v>
                </c:pt>
                <c:pt idx="264">
                  <c:v>2.256254975508583</c:v>
                </c:pt>
                <c:pt idx="265">
                  <c:v>2.2765465314010802</c:v>
                </c:pt>
                <c:pt idx="266">
                  <c:v>2.2659815083925565</c:v>
                </c:pt>
                <c:pt idx="267">
                  <c:v>2.3107151616891088</c:v>
                </c:pt>
                <c:pt idx="268">
                  <c:v>2.3807713684808007</c:v>
                </c:pt>
                <c:pt idx="269">
                  <c:v>2.4162995682561825</c:v>
                </c:pt>
                <c:pt idx="270">
                  <c:v>2.448617297731321</c:v>
                </c:pt>
                <c:pt idx="271">
                  <c:v>2.5895763627105075</c:v>
                </c:pt>
                <c:pt idx="272">
                  <c:v>2.6987283791788412</c:v>
                </c:pt>
                <c:pt idx="273">
                  <c:v>2.6926256240710922</c:v>
                </c:pt>
                <c:pt idx="274">
                  <c:v>2.7178706826797052</c:v>
                </c:pt>
                <c:pt idx="275">
                  <c:v>2.7467964363688617</c:v>
                </c:pt>
                <c:pt idx="276">
                  <c:v>2.7349495931492225</c:v>
                </c:pt>
                <c:pt idx="277">
                  <c:v>2.7023356499041307</c:v>
                </c:pt>
                <c:pt idx="278">
                  <c:v>2.3080974389792859</c:v>
                </c:pt>
                <c:pt idx="279">
                  <c:v>2.3865023514319939</c:v>
                </c:pt>
                <c:pt idx="280">
                  <c:v>2.4463898586482644</c:v>
                </c:pt>
                <c:pt idx="281">
                  <c:v>2.5137200385019041</c:v>
                </c:pt>
                <c:pt idx="282">
                  <c:v>2.548232434650874</c:v>
                </c:pt>
                <c:pt idx="283">
                  <c:v>2.6160132967288887</c:v>
                </c:pt>
                <c:pt idx="284">
                  <c:v>2.6918419650536642</c:v>
                </c:pt>
                <c:pt idx="285">
                  <c:v>2.615671993024423</c:v>
                </c:pt>
                <c:pt idx="286">
                  <c:v>2.6024764031417815</c:v>
                </c:pt>
                <c:pt idx="287">
                  <c:v>2.6866261344823941</c:v>
                </c:pt>
                <c:pt idx="288">
                  <c:v>2.575319369519979</c:v>
                </c:pt>
                <c:pt idx="289">
                  <c:v>2.5939127522230172</c:v>
                </c:pt>
                <c:pt idx="290">
                  <c:v>2.5209924605946803</c:v>
                </c:pt>
                <c:pt idx="291">
                  <c:v>2.4668778515533649</c:v>
                </c:pt>
                <c:pt idx="292">
                  <c:v>2.4446439550042842</c:v>
                </c:pt>
                <c:pt idx="293">
                  <c:v>2.4405258474963887</c:v>
                </c:pt>
                <c:pt idx="294">
                  <c:v>2.3709025052449215</c:v>
                </c:pt>
                <c:pt idx="295">
                  <c:v>2.4392566320382589</c:v>
                </c:pt>
                <c:pt idx="296">
                  <c:v>2.3836719008295342</c:v>
                </c:pt>
                <c:pt idx="297">
                  <c:v>2.4567221971397495</c:v>
                </c:pt>
                <c:pt idx="298">
                  <c:v>2.4238184412097201</c:v>
                </c:pt>
                <c:pt idx="299">
                  <c:v>2.4332601936215386</c:v>
                </c:pt>
                <c:pt idx="300">
                  <c:v>2.4436816204302794</c:v>
                </c:pt>
                <c:pt idx="301">
                  <c:v>2.4022052685167616</c:v>
                </c:pt>
                <c:pt idx="302">
                  <c:v>2.3809690112207957</c:v>
                </c:pt>
                <c:pt idx="303">
                  <c:v>2.3643289869597939</c:v>
                </c:pt>
                <c:pt idx="304">
                  <c:v>2.362753899867359</c:v>
                </c:pt>
                <c:pt idx="305">
                  <c:v>2.37381771870007</c:v>
                </c:pt>
                <c:pt idx="306">
                  <c:v>2.3419183458720019</c:v>
                </c:pt>
                <c:pt idx="307">
                  <c:v>2.3864261363524704</c:v>
                </c:pt>
                <c:pt idx="308">
                  <c:v>2.3898850821835347</c:v>
                </c:pt>
                <c:pt idx="309">
                  <c:v>2.3742451061320171</c:v>
                </c:pt>
                <c:pt idx="310">
                  <c:v>2.2852546382579648</c:v>
                </c:pt>
                <c:pt idx="311">
                  <c:v>2.2902633193953235</c:v>
                </c:pt>
                <c:pt idx="312">
                  <c:v>2.2848450501045914</c:v>
                </c:pt>
                <c:pt idx="313">
                  <c:v>2.2421180778544225</c:v>
                </c:pt>
                <c:pt idx="314">
                  <c:v>2.2532353493628525</c:v>
                </c:pt>
                <c:pt idx="315">
                  <c:v>2.2519471289087409</c:v>
                </c:pt>
                <c:pt idx="316">
                  <c:v>2.2984321334877618</c:v>
                </c:pt>
                <c:pt idx="317">
                  <c:v>2.3591078516308754</c:v>
                </c:pt>
                <c:pt idx="318">
                  <c:v>2.3925918465648097</c:v>
                </c:pt>
                <c:pt idx="319">
                  <c:v>2.3670903402953201</c:v>
                </c:pt>
                <c:pt idx="320">
                  <c:v>2.3919308454453581</c:v>
                </c:pt>
                <c:pt idx="321">
                  <c:v>2.4294504031706645</c:v>
                </c:pt>
                <c:pt idx="322">
                  <c:v>2.4387778737113703</c:v>
                </c:pt>
                <c:pt idx="323">
                  <c:v>2.4676543491401373</c:v>
                </c:pt>
                <c:pt idx="324">
                  <c:v>2.5244975182200702</c:v>
                </c:pt>
                <c:pt idx="325">
                  <c:v>2.4981928486434328</c:v>
                </c:pt>
                <c:pt idx="326">
                  <c:v>2.5003339878427306</c:v>
                </c:pt>
                <c:pt idx="327">
                  <c:v>2.4749220926546913</c:v>
                </c:pt>
                <c:pt idx="328">
                  <c:v>2.4147397956930607</c:v>
                </c:pt>
                <c:pt idx="329">
                  <c:v>2.3947050559751744</c:v>
                </c:pt>
                <c:pt idx="330">
                  <c:v>2.3541761903952323</c:v>
                </c:pt>
                <c:pt idx="331">
                  <c:v>2.2811092153488581</c:v>
                </c:pt>
                <c:pt idx="332">
                  <c:v>2.154529198395815</c:v>
                </c:pt>
                <c:pt idx="333">
                  <c:v>2.1467655945725652</c:v>
                </c:pt>
                <c:pt idx="334">
                  <c:v>2.1409388525157906</c:v>
                </c:pt>
                <c:pt idx="335">
                  <c:v>2.1328000355184864</c:v>
                </c:pt>
                <c:pt idx="336">
                  <c:v>2.0314996102157257</c:v>
                </c:pt>
                <c:pt idx="337">
                  <c:v>1.9552786715190398</c:v>
                </c:pt>
                <c:pt idx="338">
                  <c:v>1.9602457523917067</c:v>
                </c:pt>
                <c:pt idx="339">
                  <c:v>1.8943373097568108</c:v>
                </c:pt>
                <c:pt idx="340">
                  <c:v>1.8702978553878145</c:v>
                </c:pt>
                <c:pt idx="341">
                  <c:v>1.7848406149602343</c:v>
                </c:pt>
                <c:pt idx="342">
                  <c:v>1.7763467815033194</c:v>
                </c:pt>
                <c:pt idx="343">
                  <c:v>1.7705556152661603</c:v>
                </c:pt>
                <c:pt idx="344">
                  <c:v>1.782449738963267</c:v>
                </c:pt>
                <c:pt idx="345">
                  <c:v>1.8120662180161891</c:v>
                </c:pt>
                <c:pt idx="346">
                  <c:v>1.8568108735698299</c:v>
                </c:pt>
                <c:pt idx="347">
                  <c:v>1.8685050116968898</c:v>
                </c:pt>
                <c:pt idx="348">
                  <c:v>1.8389380385230945</c:v>
                </c:pt>
                <c:pt idx="349">
                  <c:v>1.9334703834483635</c:v>
                </c:pt>
                <c:pt idx="350">
                  <c:v>1.987756020128699</c:v>
                </c:pt>
                <c:pt idx="351">
                  <c:v>1.9190168320276983</c:v>
                </c:pt>
                <c:pt idx="352">
                  <c:v>1.8282149688148701</c:v>
                </c:pt>
                <c:pt idx="353">
                  <c:v>1.8700324111050934</c:v>
                </c:pt>
                <c:pt idx="354">
                  <c:v>1.9350103399925058</c:v>
                </c:pt>
                <c:pt idx="355">
                  <c:v>1.91775794615481</c:v>
                </c:pt>
                <c:pt idx="356">
                  <c:v>1.833335941890246</c:v>
                </c:pt>
                <c:pt idx="357">
                  <c:v>1.8468318113390891</c:v>
                </c:pt>
                <c:pt idx="358">
                  <c:v>1.851158350201028</c:v>
                </c:pt>
                <c:pt idx="359">
                  <c:v>1.873553584258641</c:v>
                </c:pt>
                <c:pt idx="360">
                  <c:v>1.7873914005059302</c:v>
                </c:pt>
                <c:pt idx="361">
                  <c:v>1.7950338828529118</c:v>
                </c:pt>
                <c:pt idx="362">
                  <c:v>1.7670574784548192</c:v>
                </c:pt>
                <c:pt idx="363">
                  <c:v>1.8068612367999566</c:v>
                </c:pt>
                <c:pt idx="364">
                  <c:v>1.8102049161643579</c:v>
                </c:pt>
                <c:pt idx="365">
                  <c:v>1.7848738398052912</c:v>
                </c:pt>
                <c:pt idx="366">
                  <c:v>1.7454859612921396</c:v>
                </c:pt>
                <c:pt idx="367">
                  <c:v>1.7165161878759212</c:v>
                </c:pt>
                <c:pt idx="368">
                  <c:v>1.673667743551245</c:v>
                </c:pt>
                <c:pt idx="369">
                  <c:v>1.6497196957113265</c:v>
                </c:pt>
                <c:pt idx="370">
                  <c:v>1.6597197105973116</c:v>
                </c:pt>
                <c:pt idx="371">
                  <c:v>1.7171779430021579</c:v>
                </c:pt>
                <c:pt idx="372">
                  <c:v>1.7191377181795455</c:v>
                </c:pt>
                <c:pt idx="373">
                  <c:v>1.699223560978351</c:v>
                </c:pt>
                <c:pt idx="374">
                  <c:v>1.6888561368858861</c:v>
                </c:pt>
                <c:pt idx="375">
                  <c:v>1.7274689667056931</c:v>
                </c:pt>
                <c:pt idx="376">
                  <c:v>1.7279466449452616</c:v>
                </c:pt>
                <c:pt idx="377">
                  <c:v>1.7141945988610379</c:v>
                </c:pt>
                <c:pt idx="378">
                  <c:v>1.7149390017885748</c:v>
                </c:pt>
                <c:pt idx="379">
                  <c:v>1.7053192680899623</c:v>
                </c:pt>
                <c:pt idx="380">
                  <c:v>1.7177272105122143</c:v>
                </c:pt>
                <c:pt idx="381">
                  <c:v>1.7232703688549977</c:v>
                </c:pt>
                <c:pt idx="382">
                  <c:v>1.947018506998927</c:v>
                </c:pt>
                <c:pt idx="383">
                  <c:v>1.9219428011780801</c:v>
                </c:pt>
                <c:pt idx="384">
                  <c:v>1.8789111631478446</c:v>
                </c:pt>
                <c:pt idx="385">
                  <c:v>1.8592239185920394</c:v>
                </c:pt>
                <c:pt idx="386">
                  <c:v>1.7681170726443365</c:v>
                </c:pt>
                <c:pt idx="387">
                  <c:v>1.7811497782705421</c:v>
                </c:pt>
                <c:pt idx="388">
                  <c:v>1.7783302364891334</c:v>
                </c:pt>
                <c:pt idx="389">
                  <c:v>1.8029744658873272</c:v>
                </c:pt>
                <c:pt idx="390">
                  <c:v>1.813388557067966</c:v>
                </c:pt>
                <c:pt idx="391">
                  <c:v>1.7998991090548466</c:v>
                </c:pt>
                <c:pt idx="392">
                  <c:v>1.805321881670785</c:v>
                </c:pt>
                <c:pt idx="393">
                  <c:v>1.8389187882689715</c:v>
                </c:pt>
                <c:pt idx="394">
                  <c:v>1.8054221668260642</c:v>
                </c:pt>
                <c:pt idx="395">
                  <c:v>1.7675579341980425</c:v>
                </c:pt>
                <c:pt idx="396">
                  <c:v>1.8077982865683522</c:v>
                </c:pt>
                <c:pt idx="397">
                  <c:v>1.8492191756682683</c:v>
                </c:pt>
                <c:pt idx="398">
                  <c:v>1.9182156275286284</c:v>
                </c:pt>
                <c:pt idx="399">
                  <c:v>1.9346753420451428</c:v>
                </c:pt>
                <c:pt idx="400">
                  <c:v>1.872925683452515</c:v>
                </c:pt>
                <c:pt idx="401">
                  <c:v>1.8940089450801663</c:v>
                </c:pt>
                <c:pt idx="402">
                  <c:v>1.9288770383010503</c:v>
                </c:pt>
                <c:pt idx="403">
                  <c:v>1.8698012935321378</c:v>
                </c:pt>
                <c:pt idx="404">
                  <c:v>1.8727311175429404</c:v>
                </c:pt>
                <c:pt idx="405">
                  <c:v>1.8373254755530362</c:v>
                </c:pt>
                <c:pt idx="406">
                  <c:v>1.8874083645577404</c:v>
                </c:pt>
                <c:pt idx="407">
                  <c:v>1.9103478196424191</c:v>
                </c:pt>
                <c:pt idx="408">
                  <c:v>1.935634291247377</c:v>
                </c:pt>
                <c:pt idx="409">
                  <c:v>1.9546388519849056</c:v>
                </c:pt>
                <c:pt idx="410">
                  <c:v>2.0114436148630888</c:v>
                </c:pt>
                <c:pt idx="411">
                  <c:v>2.0147595072541029</c:v>
                </c:pt>
                <c:pt idx="412">
                  <c:v>1.9908840365970633</c:v>
                </c:pt>
                <c:pt idx="413">
                  <c:v>1.9931366085498816</c:v>
                </c:pt>
                <c:pt idx="414">
                  <c:v>2.0040449052294531</c:v>
                </c:pt>
                <c:pt idx="415">
                  <c:v>1.948547717318748</c:v>
                </c:pt>
                <c:pt idx="416">
                  <c:v>1.9391313309603611</c:v>
                </c:pt>
                <c:pt idx="417">
                  <c:v>1.9276774611729215</c:v>
                </c:pt>
                <c:pt idx="418">
                  <c:v>1.9747282656240324</c:v>
                </c:pt>
                <c:pt idx="419">
                  <c:v>1.9741551345490798</c:v>
                </c:pt>
                <c:pt idx="420">
                  <c:v>2.0402777079282353</c:v>
                </c:pt>
                <c:pt idx="421">
                  <c:v>2.1097755373846727</c:v>
                </c:pt>
                <c:pt idx="422">
                  <c:v>2.0597881796986357</c:v>
                </c:pt>
                <c:pt idx="423">
                  <c:v>2.2077516892417908</c:v>
                </c:pt>
                <c:pt idx="424">
                  <c:v>2.1927055787108181</c:v>
                </c:pt>
                <c:pt idx="425">
                  <c:v>2.1812044104466408</c:v>
                </c:pt>
                <c:pt idx="426">
                  <c:v>2.2455204986753863</c:v>
                </c:pt>
                <c:pt idx="427">
                  <c:v>2.3667714198929102</c:v>
                </c:pt>
                <c:pt idx="428">
                  <c:v>2.4837494588827949</c:v>
                </c:pt>
                <c:pt idx="429">
                  <c:v>2.5578112034643814</c:v>
                </c:pt>
                <c:pt idx="430">
                  <c:v>2.6904214682256038</c:v>
                </c:pt>
                <c:pt idx="431">
                  <c:v>2.6753828304145117</c:v>
                </c:pt>
                <c:pt idx="432">
                  <c:v>2.4674996136253555</c:v>
                </c:pt>
                <c:pt idx="433">
                  <c:v>2.4403626341026499</c:v>
                </c:pt>
                <c:pt idx="434">
                  <c:v>2.497291926657764</c:v>
                </c:pt>
                <c:pt idx="435">
                  <c:v>2.4933632230723282</c:v>
                </c:pt>
                <c:pt idx="436">
                  <c:v>2.5299216152146151</c:v>
                </c:pt>
                <c:pt idx="437">
                  <c:v>2.5413897844491378</c:v>
                </c:pt>
                <c:pt idx="438">
                  <c:v>2.4435901680323422</c:v>
                </c:pt>
                <c:pt idx="439">
                  <c:v>2.5338468793153379</c:v>
                </c:pt>
                <c:pt idx="440">
                  <c:v>2.4954101372432649</c:v>
                </c:pt>
                <c:pt idx="441">
                  <c:v>2.4440009767445834</c:v>
                </c:pt>
                <c:pt idx="442">
                  <c:v>2.4716432885463506</c:v>
                </c:pt>
                <c:pt idx="443">
                  <c:v>2.4372869584483081</c:v>
                </c:pt>
                <c:pt idx="444">
                  <c:v>2.4785198882842749</c:v>
                </c:pt>
                <c:pt idx="445">
                  <c:v>2.6157233773656117</c:v>
                </c:pt>
                <c:pt idx="446">
                  <c:v>2.672875889579287</c:v>
                </c:pt>
                <c:pt idx="447">
                  <c:v>2.6746101773884465</c:v>
                </c:pt>
                <c:pt idx="448">
                  <c:v>2.7172467659957897</c:v>
                </c:pt>
                <c:pt idx="449">
                  <c:v>2.7306576597420418</c:v>
                </c:pt>
                <c:pt idx="450">
                  <c:v>2.7477278064356354</c:v>
                </c:pt>
                <c:pt idx="451">
                  <c:v>2.7899963295245787</c:v>
                </c:pt>
                <c:pt idx="452">
                  <c:v>2.6603527041547048</c:v>
                </c:pt>
                <c:pt idx="453">
                  <c:v>2.6623519054484812</c:v>
                </c:pt>
                <c:pt idx="454">
                  <c:v>2.6245245130352299</c:v>
                </c:pt>
                <c:pt idx="455">
                  <c:v>2.6442336180017261</c:v>
                </c:pt>
                <c:pt idx="456">
                  <c:v>2.5953816459751335</c:v>
                </c:pt>
                <c:pt idx="457">
                  <c:v>2.7849713467579424</c:v>
                </c:pt>
                <c:pt idx="458">
                  <c:v>2.7150224138333079</c:v>
                </c:pt>
                <c:pt idx="459">
                  <c:v>2.5776292840872501</c:v>
                </c:pt>
                <c:pt idx="460">
                  <c:v>2.546929565006693</c:v>
                </c:pt>
                <c:pt idx="461">
                  <c:v>2.5195429194719305</c:v>
                </c:pt>
                <c:pt idx="462">
                  <c:v>2.5138869121467065</c:v>
                </c:pt>
                <c:pt idx="463">
                  <c:v>2.5222377092052617</c:v>
                </c:pt>
                <c:pt idx="464">
                  <c:v>2.5018147384404812</c:v>
                </c:pt>
                <c:pt idx="465">
                  <c:v>2.4536892622972033</c:v>
                </c:pt>
                <c:pt idx="466">
                  <c:v>2.3843475526301541</c:v>
                </c:pt>
                <c:pt idx="467">
                  <c:v>2.4259406374235133</c:v>
                </c:pt>
                <c:pt idx="468">
                  <c:v>2.4593514922120372</c:v>
                </c:pt>
                <c:pt idx="469">
                  <c:v>2.5119652949697659</c:v>
                </c:pt>
                <c:pt idx="470">
                  <c:v>2.5057313065440394</c:v>
                </c:pt>
                <c:pt idx="471">
                  <c:v>2.4644574491403404</c:v>
                </c:pt>
                <c:pt idx="472">
                  <c:v>2.4600293561202249</c:v>
                </c:pt>
                <c:pt idx="473">
                  <c:v>2.5147577999765605</c:v>
                </c:pt>
                <c:pt idx="474">
                  <c:v>2.5771860610629784</c:v>
                </c:pt>
                <c:pt idx="475">
                  <c:v>2.6434352542952957</c:v>
                </c:pt>
                <c:pt idx="476">
                  <c:v>2.6279634040697064</c:v>
                </c:pt>
                <c:pt idx="477">
                  <c:v>2.645212071062486</c:v>
                </c:pt>
                <c:pt idx="478">
                  <c:v>2.7311682960403898</c:v>
                </c:pt>
                <c:pt idx="479">
                  <c:v>2.7473401083926441</c:v>
                </c:pt>
                <c:pt idx="480">
                  <c:v>2.7867616165114746</c:v>
                </c:pt>
                <c:pt idx="481">
                  <c:v>2.8485753811950492</c:v>
                </c:pt>
                <c:pt idx="482">
                  <c:v>2.8638437025302719</c:v>
                </c:pt>
                <c:pt idx="483">
                  <c:v>2.8304581836847493</c:v>
                </c:pt>
                <c:pt idx="484">
                  <c:v>2.8532885863995414</c:v>
                </c:pt>
                <c:pt idx="485">
                  <c:v>2.7801552975542116</c:v>
                </c:pt>
                <c:pt idx="486">
                  <c:v>2.7695379859896447</c:v>
                </c:pt>
                <c:pt idx="487">
                  <c:v>2.6700991416503683</c:v>
                </c:pt>
                <c:pt idx="488">
                  <c:v>2.7509413975928418</c:v>
                </c:pt>
                <c:pt idx="489">
                  <c:v>2.6264159495909252</c:v>
                </c:pt>
                <c:pt idx="490">
                  <c:v>2.3521975188416766</c:v>
                </c:pt>
                <c:pt idx="491">
                  <c:v>2.4702484374995808</c:v>
                </c:pt>
                <c:pt idx="492">
                  <c:v>2.2718535190121472</c:v>
                </c:pt>
                <c:pt idx="493">
                  <c:v>2.217049594619803</c:v>
                </c:pt>
                <c:pt idx="494">
                  <c:v>2.109113845182701</c:v>
                </c:pt>
                <c:pt idx="495">
                  <c:v>2.0691110037684135</c:v>
                </c:pt>
                <c:pt idx="496">
                  <c:v>2.0296800026415487</c:v>
                </c:pt>
                <c:pt idx="497">
                  <c:v>2.0953521842211451</c:v>
                </c:pt>
                <c:pt idx="498">
                  <c:v>2.2662427316353941</c:v>
                </c:pt>
                <c:pt idx="499">
                  <c:v>2.3365464506687812</c:v>
                </c:pt>
                <c:pt idx="500">
                  <c:v>2.337970243059269</c:v>
                </c:pt>
                <c:pt idx="501">
                  <c:v>2.3612341725027637</c:v>
                </c:pt>
                <c:pt idx="502">
                  <c:v>2.3565742340609126</c:v>
                </c:pt>
                <c:pt idx="503">
                  <c:v>2.7878338109165486</c:v>
                </c:pt>
                <c:pt idx="504">
                  <c:v>2.73454171024555</c:v>
                </c:pt>
                <c:pt idx="505">
                  <c:v>2.7695341267820046</c:v>
                </c:pt>
                <c:pt idx="506">
                  <c:v>2.7791965058284451</c:v>
                </c:pt>
                <c:pt idx="507">
                  <c:v>2.8856019897833116</c:v>
                </c:pt>
                <c:pt idx="508">
                  <c:v>2.9252693387424142</c:v>
                </c:pt>
                <c:pt idx="509">
                  <c:v>2.7412380920001875</c:v>
                </c:pt>
                <c:pt idx="510">
                  <c:v>2.9351280813056442</c:v>
                </c:pt>
                <c:pt idx="511">
                  <c:v>2.9778592127443515</c:v>
                </c:pt>
                <c:pt idx="512">
                  <c:v>3.166435014252019</c:v>
                </c:pt>
                <c:pt idx="513">
                  <c:v>3.4934474622774041</c:v>
                </c:pt>
                <c:pt idx="514">
                  <c:v>3.648979410328113</c:v>
                </c:pt>
                <c:pt idx="515">
                  <c:v>3.7132436446843564</c:v>
                </c:pt>
                <c:pt idx="516">
                  <c:v>3.6784937025438618</c:v>
                </c:pt>
                <c:pt idx="517">
                  <c:v>3.8448894012525754</c:v>
                </c:pt>
                <c:pt idx="518">
                  <c:v>3.9537089426298864</c:v>
                </c:pt>
                <c:pt idx="519">
                  <c:v>3.7189539489475236</c:v>
                </c:pt>
                <c:pt idx="520">
                  <c:v>3.173707477387909</c:v>
                </c:pt>
                <c:pt idx="521">
                  <c:v>2.826557729098266</c:v>
                </c:pt>
                <c:pt idx="522">
                  <c:v>3.1845622202985964</c:v>
                </c:pt>
                <c:pt idx="523">
                  <c:v>3.357191588253297</c:v>
                </c:pt>
                <c:pt idx="524">
                  <c:v>3.2125176272133564</c:v>
                </c:pt>
                <c:pt idx="525">
                  <c:v>3.2918620784809609</c:v>
                </c:pt>
                <c:pt idx="526">
                  <c:v>3.6244069881302936</c:v>
                </c:pt>
                <c:pt idx="527">
                  <c:v>3.58219707012598</c:v>
                </c:pt>
                <c:pt idx="528">
                  <c:v>3.3606403052359175</c:v>
                </c:pt>
                <c:pt idx="529">
                  <c:v>2.9557542971715058</c:v>
                </c:pt>
                <c:pt idx="530">
                  <c:v>3.2385333586262042</c:v>
                </c:pt>
                <c:pt idx="531">
                  <c:v>3.1558515032071375</c:v>
                </c:pt>
                <c:pt idx="532">
                  <c:v>3.2159517057029818</c:v>
                </c:pt>
                <c:pt idx="533">
                  <c:v>3.2501537282777657</c:v>
                </c:pt>
                <c:pt idx="534">
                  <c:v>3.2626582496554932</c:v>
                </c:pt>
                <c:pt idx="535">
                  <c:v>3.4037975812204877</c:v>
                </c:pt>
                <c:pt idx="536">
                  <c:v>3.5296809067480726</c:v>
                </c:pt>
                <c:pt idx="537">
                  <c:v>3.4429920772802594</c:v>
                </c:pt>
                <c:pt idx="538">
                  <c:v>3.5308336355073875</c:v>
                </c:pt>
                <c:pt idx="539">
                  <c:v>3.5117671069463534</c:v>
                </c:pt>
                <c:pt idx="540">
                  <c:v>3.6101674956396748</c:v>
                </c:pt>
                <c:pt idx="541">
                  <c:v>3.6614778904662741</c:v>
                </c:pt>
                <c:pt idx="542">
                  <c:v>3.5825817843985672</c:v>
                </c:pt>
                <c:pt idx="543">
                  <c:v>3.6303922828659037</c:v>
                </c:pt>
                <c:pt idx="544">
                  <c:v>3.6662140649400587</c:v>
                </c:pt>
                <c:pt idx="545">
                  <c:v>3.7418524625127381</c:v>
                </c:pt>
                <c:pt idx="546">
                  <c:v>3.7035068819126948</c:v>
                </c:pt>
                <c:pt idx="547">
                  <c:v>3.4689466083055103</c:v>
                </c:pt>
                <c:pt idx="548">
                  <c:v>3.4124139903864741</c:v>
                </c:pt>
                <c:pt idx="549">
                  <c:v>3.5247390456116388</c:v>
                </c:pt>
                <c:pt idx="550">
                  <c:v>3.4590029615408477</c:v>
                </c:pt>
                <c:pt idx="551">
                  <c:v>3.5985174032242369</c:v>
                </c:pt>
                <c:pt idx="552">
                  <c:v>3.6854581229788388</c:v>
                </c:pt>
                <c:pt idx="553">
                  <c:v>3.6342794802051146</c:v>
                </c:pt>
                <c:pt idx="554">
                  <c:v>3.4500172900700643</c:v>
                </c:pt>
                <c:pt idx="555">
                  <c:v>3.4883023554967219</c:v>
                </c:pt>
                <c:pt idx="556">
                  <c:v>3.6003983837986575</c:v>
                </c:pt>
                <c:pt idx="557">
                  <c:v>3.6597152267923314</c:v>
                </c:pt>
                <c:pt idx="558">
                  <c:v>4.0025531422952643</c:v>
                </c:pt>
                <c:pt idx="559">
                  <c:v>4.1240573269052598</c:v>
                </c:pt>
                <c:pt idx="560">
                  <c:v>4.1836209355397171</c:v>
                </c:pt>
                <c:pt idx="561">
                  <c:v>3.9846661417821321</c:v>
                </c:pt>
                <c:pt idx="562">
                  <c:v>3.7544862835889781</c:v>
                </c:pt>
                <c:pt idx="563">
                  <c:v>3.7057406934138077</c:v>
                </c:pt>
                <c:pt idx="564">
                  <c:v>3.5807555982400712</c:v>
                </c:pt>
                <c:pt idx="565">
                  <c:v>3.5448763492387454</c:v>
                </c:pt>
                <c:pt idx="566">
                  <c:v>3.5994640066158023</c:v>
                </c:pt>
                <c:pt idx="567">
                  <c:v>3.6405829296225671</c:v>
                </c:pt>
                <c:pt idx="568">
                  <c:v>3.7323224425539996</c:v>
                </c:pt>
                <c:pt idx="569">
                  <c:v>3.6316483110401059</c:v>
                </c:pt>
                <c:pt idx="570">
                  <c:v>3.6537400433401572</c:v>
                </c:pt>
                <c:pt idx="571">
                  <c:v>3.691880358193687</c:v>
                </c:pt>
                <c:pt idx="572">
                  <c:v>3.7270069670005999</c:v>
                </c:pt>
                <c:pt idx="573">
                  <c:v>3.6637206615058053</c:v>
                </c:pt>
                <c:pt idx="574">
                  <c:v>3.7105681510602651</c:v>
                </c:pt>
                <c:pt idx="575">
                  <c:v>3.6914246222831766</c:v>
                </c:pt>
                <c:pt idx="576">
                  <c:v>3.8475073018106349</c:v>
                </c:pt>
                <c:pt idx="577">
                  <c:v>3.8135940377341546</c:v>
                </c:pt>
                <c:pt idx="578">
                  <c:v>3.9021374208679087</c:v>
                </c:pt>
                <c:pt idx="579">
                  <c:v>3.8106484024366689</c:v>
                </c:pt>
                <c:pt idx="580">
                  <c:v>3.7962686465334397</c:v>
                </c:pt>
                <c:pt idx="581">
                  <c:v>3.8200851327938099</c:v>
                </c:pt>
                <c:pt idx="582">
                  <c:v>3.8224109935101569</c:v>
                </c:pt>
                <c:pt idx="583">
                  <c:v>3.8519175291813696</c:v>
                </c:pt>
                <c:pt idx="584">
                  <c:v>4.0704502371325848</c:v>
                </c:pt>
                <c:pt idx="585">
                  <c:v>4.0951472616437297</c:v>
                </c:pt>
                <c:pt idx="586">
                  <c:v>4.0645091094910484</c:v>
                </c:pt>
                <c:pt idx="587">
                  <c:v>3.9368664588101185</c:v>
                </c:pt>
                <c:pt idx="588">
                  <c:v>3.9584536540270832</c:v>
                </c:pt>
                <c:pt idx="589">
                  <c:v>3.9756006278039067</c:v>
                </c:pt>
                <c:pt idx="590">
                  <c:v>3.9971797932936162</c:v>
                </c:pt>
                <c:pt idx="591">
                  <c:v>3.9021638852179663</c:v>
                </c:pt>
                <c:pt idx="592">
                  <c:v>3.8403337807348747</c:v>
                </c:pt>
                <c:pt idx="593">
                  <c:v>3.9528820087116374</c:v>
                </c:pt>
                <c:pt idx="594">
                  <c:v>3.9825413519405286</c:v>
                </c:pt>
                <c:pt idx="595">
                  <c:v>3.9905447359985042</c:v>
                </c:pt>
                <c:pt idx="596">
                  <c:v>3.9648095460504953</c:v>
                </c:pt>
                <c:pt idx="597">
                  <c:v>3.9827488599729395</c:v>
                </c:pt>
                <c:pt idx="598">
                  <c:v>3.8128772463747218</c:v>
                </c:pt>
                <c:pt idx="599">
                  <c:v>3.6783351607554375</c:v>
                </c:pt>
                <c:pt idx="600">
                  <c:v>3.6439543467502253</c:v>
                </c:pt>
                <c:pt idx="601">
                  <c:v>3.6549399699771143</c:v>
                </c:pt>
                <c:pt idx="602">
                  <c:v>3.6902322257098978</c:v>
                </c:pt>
                <c:pt idx="603">
                  <c:v>3.7343025234115093</c:v>
                </c:pt>
                <c:pt idx="604">
                  <c:v>3.7831635216461281</c:v>
                </c:pt>
                <c:pt idx="605">
                  <c:v>3.8813400154811148</c:v>
                </c:pt>
                <c:pt idx="606">
                  <c:v>3.8919842790067611</c:v>
                </c:pt>
                <c:pt idx="607">
                  <c:v>3.8444824856801141</c:v>
                </c:pt>
                <c:pt idx="608">
                  <c:v>3.7955983637401416</c:v>
                </c:pt>
                <c:pt idx="609">
                  <c:v>3.5900292823435733</c:v>
                </c:pt>
                <c:pt idx="610">
                  <c:v>3.5869143279978002</c:v>
                </c:pt>
                <c:pt idx="611">
                  <c:v>3.4342308582529175</c:v>
                </c:pt>
                <c:pt idx="612">
                  <c:v>3.2577040409440285</c:v>
                </c:pt>
                <c:pt idx="613">
                  <c:v>3.1116105372487683</c:v>
                </c:pt>
                <c:pt idx="614">
                  <c:v>3.0353122338235785</c:v>
                </c:pt>
                <c:pt idx="615">
                  <c:v>2.8695589481189825</c:v>
                </c:pt>
                <c:pt idx="616">
                  <c:v>2.9416614556350025</c:v>
                </c:pt>
                <c:pt idx="617">
                  <c:v>2.7879112145656006</c:v>
                </c:pt>
                <c:pt idx="618">
                  <c:v>2.7659819504755712</c:v>
                </c:pt>
                <c:pt idx="619">
                  <c:v>2.8198878117741013</c:v>
                </c:pt>
                <c:pt idx="620">
                  <c:v>2.8477137022922507</c:v>
                </c:pt>
                <c:pt idx="621">
                  <c:v>2.7806742151718629</c:v>
                </c:pt>
                <c:pt idx="622">
                  <c:v>2.8045734364387429</c:v>
                </c:pt>
                <c:pt idx="623">
                  <c:v>2.8119552845538593</c:v>
                </c:pt>
                <c:pt idx="624">
                  <c:v>2.7312992035366515</c:v>
                </c:pt>
                <c:pt idx="625">
                  <c:v>2.6491415729980821</c:v>
                </c:pt>
                <c:pt idx="626">
                  <c:v>2.649502358962144</c:v>
                </c:pt>
                <c:pt idx="627">
                  <c:v>2.6468738506830833</c:v>
                </c:pt>
                <c:pt idx="628">
                  <c:v>2.6421570685329572</c:v>
                </c:pt>
                <c:pt idx="629">
                  <c:v>2.6612441423419813</c:v>
                </c:pt>
                <c:pt idx="630">
                  <c:v>2.5746216817731096</c:v>
                </c:pt>
                <c:pt idx="631">
                  <c:v>2.5455399707960353</c:v>
                </c:pt>
                <c:pt idx="632">
                  <c:v>2.5447317309672961</c:v>
                </c:pt>
                <c:pt idx="633">
                  <c:v>2.5740852251226873</c:v>
                </c:pt>
                <c:pt idx="634">
                  <c:v>2.6111694164861108</c:v>
                </c:pt>
                <c:pt idx="635">
                  <c:v>2.6090017892251183</c:v>
                </c:pt>
                <c:pt idx="636">
                  <c:v>2.6722815976334378</c:v>
                </c:pt>
                <c:pt idx="637">
                  <c:v>2.5892938328294086</c:v>
                </c:pt>
                <c:pt idx="638">
                  <c:v>2.5471643507369239</c:v>
                </c:pt>
                <c:pt idx="639">
                  <c:v>2.2967074078841181</c:v>
                </c:pt>
                <c:pt idx="640">
                  <c:v>2.3256559845232894</c:v>
                </c:pt>
                <c:pt idx="641">
                  <c:v>2.1774537119849922</c:v>
                </c:pt>
                <c:pt idx="642">
                  <c:v>2.1423331840901003</c:v>
                </c:pt>
                <c:pt idx="643">
                  <c:v>2.1676445745686972</c:v>
                </c:pt>
                <c:pt idx="644">
                  <c:v>2.1937407292678111</c:v>
                </c:pt>
                <c:pt idx="645">
                  <c:v>2.2451519604853205</c:v>
                </c:pt>
                <c:pt idx="646">
                  <c:v>2.2007335048779151</c:v>
                </c:pt>
                <c:pt idx="647">
                  <c:v>2.1860187213499382</c:v>
                </c:pt>
                <c:pt idx="648">
                  <c:v>2.1421011665063485</c:v>
                </c:pt>
                <c:pt idx="649">
                  <c:v>2.0946341835267468</c:v>
                </c:pt>
                <c:pt idx="650">
                  <c:v>1.9542906488686138</c:v>
                </c:pt>
                <c:pt idx="651">
                  <c:v>1.9675630463950686</c:v>
                </c:pt>
                <c:pt idx="652">
                  <c:v>1.8655281748384636</c:v>
                </c:pt>
                <c:pt idx="653">
                  <c:v>1.9318469905272815</c:v>
                </c:pt>
                <c:pt idx="654">
                  <c:v>1.9541392388608014</c:v>
                </c:pt>
                <c:pt idx="655">
                  <c:v>1.9302406484558128</c:v>
                </c:pt>
                <c:pt idx="656">
                  <c:v>1.8494479502656471</c:v>
                </c:pt>
                <c:pt idx="657">
                  <c:v>1.8828032981125449</c:v>
                </c:pt>
                <c:pt idx="658">
                  <c:v>1.90030541573405</c:v>
                </c:pt>
                <c:pt idx="659">
                  <c:v>1.9183331634419656</c:v>
                </c:pt>
                <c:pt idx="660">
                  <c:v>1.9825553947978964</c:v>
                </c:pt>
                <c:pt idx="661">
                  <c:v>2.003005320047734</c:v>
                </c:pt>
                <c:pt idx="662">
                  <c:v>2.0129126168820983</c:v>
                </c:pt>
                <c:pt idx="663">
                  <c:v>1.9721561017417932</c:v>
                </c:pt>
                <c:pt idx="664">
                  <c:v>1.9613072011203365</c:v>
                </c:pt>
                <c:pt idx="665">
                  <c:v>2.0432533886195894</c:v>
                </c:pt>
                <c:pt idx="666">
                  <c:v>2.0155330600720567</c:v>
                </c:pt>
                <c:pt idx="667">
                  <c:v>2.0134989230600064</c:v>
                </c:pt>
                <c:pt idx="668">
                  <c:v>2.1254614277654231</c:v>
                </c:pt>
                <c:pt idx="669">
                  <c:v>2.1663505340556077</c:v>
                </c:pt>
                <c:pt idx="670">
                  <c:v>2.1148759174859562</c:v>
                </c:pt>
                <c:pt idx="671">
                  <c:v>2.0082103380083014</c:v>
                </c:pt>
                <c:pt idx="672">
                  <c:v>1.9642395562069026</c:v>
                </c:pt>
                <c:pt idx="673">
                  <c:v>1.9883846494535191</c:v>
                </c:pt>
                <c:pt idx="674">
                  <c:v>1.9254899401780659</c:v>
                </c:pt>
                <c:pt idx="675">
                  <c:v>1.9227228746332854</c:v>
                </c:pt>
                <c:pt idx="676">
                  <c:v>1.9246454434533522</c:v>
                </c:pt>
                <c:pt idx="677">
                  <c:v>1.9319107288972055</c:v>
                </c:pt>
                <c:pt idx="678">
                  <c:v>1.656086677553871</c:v>
                </c:pt>
                <c:pt idx="679">
                  <c:v>1.6232983646675923</c:v>
                </c:pt>
                <c:pt idx="680">
                  <c:v>1.6307778056669775</c:v>
                </c:pt>
                <c:pt idx="681">
                  <c:v>1.5390273698412693</c:v>
                </c:pt>
                <c:pt idx="682">
                  <c:v>1.4941521699250078</c:v>
                </c:pt>
                <c:pt idx="683">
                  <c:v>1.5027399878489309</c:v>
                </c:pt>
                <c:pt idx="684">
                  <c:v>1.4781412140288783</c:v>
                </c:pt>
                <c:pt idx="685">
                  <c:v>1.4590128044865376</c:v>
                </c:pt>
                <c:pt idx="686">
                  <c:v>1.4664642485144022</c:v>
                </c:pt>
                <c:pt idx="687">
                  <c:v>1.4061896281205413</c:v>
                </c:pt>
                <c:pt idx="688">
                  <c:v>1.359598914368076</c:v>
                </c:pt>
                <c:pt idx="689">
                  <c:v>1.3625488569959949</c:v>
                </c:pt>
                <c:pt idx="690">
                  <c:v>1.3425268049770152</c:v>
                </c:pt>
                <c:pt idx="691">
                  <c:v>1.3816184071434601</c:v>
                </c:pt>
                <c:pt idx="692">
                  <c:v>1.4362341635580611</c:v>
                </c:pt>
                <c:pt idx="693">
                  <c:v>1.3965709171100789</c:v>
                </c:pt>
                <c:pt idx="694">
                  <c:v>1.3836340778633358</c:v>
                </c:pt>
                <c:pt idx="695">
                  <c:v>1.3861127635646144</c:v>
                </c:pt>
                <c:pt idx="696">
                  <c:v>1.3684489679847669</c:v>
                </c:pt>
                <c:pt idx="697">
                  <c:v>1.3531580430902441</c:v>
                </c:pt>
                <c:pt idx="698">
                  <c:v>1.3517265191790098</c:v>
                </c:pt>
                <c:pt idx="699">
                  <c:v>1.3654546258037867</c:v>
                </c:pt>
                <c:pt idx="700">
                  <c:v>1.3764500339494623</c:v>
                </c:pt>
                <c:pt idx="701">
                  <c:v>1.367429031819434</c:v>
                </c:pt>
                <c:pt idx="702">
                  <c:v>1.3566958717717537</c:v>
                </c:pt>
                <c:pt idx="703">
                  <c:v>1.2936808004611462</c:v>
                </c:pt>
                <c:pt idx="704">
                  <c:v>1.3327845709950681</c:v>
                </c:pt>
                <c:pt idx="705">
                  <c:v>1.3311155300613084</c:v>
                </c:pt>
                <c:pt idx="706">
                  <c:v>1.2052497776505571</c:v>
                </c:pt>
                <c:pt idx="707">
                  <c:v>1.2435080657209134</c:v>
                </c:pt>
                <c:pt idx="708">
                  <c:v>1.2555592316625146</c:v>
                </c:pt>
                <c:pt idx="709">
                  <c:v>1.2810923093202682</c:v>
                </c:pt>
                <c:pt idx="710">
                  <c:v>1.2875761402832782</c:v>
                </c:pt>
                <c:pt idx="711">
                  <c:v>1.3061542075970161</c:v>
                </c:pt>
                <c:pt idx="712">
                  <c:v>1.3181978169833783</c:v>
                </c:pt>
                <c:pt idx="713">
                  <c:v>1.2959135717147523</c:v>
                </c:pt>
                <c:pt idx="714">
                  <c:v>1.3290906393264883</c:v>
                </c:pt>
                <c:pt idx="715">
                  <c:v>1.351220712698211</c:v>
                </c:pt>
                <c:pt idx="716">
                  <c:v>1.3761560775222754</c:v>
                </c:pt>
                <c:pt idx="717">
                  <c:v>1.3990943075347424</c:v>
                </c:pt>
                <c:pt idx="718">
                  <c:v>1.3523831079127497</c:v>
                </c:pt>
                <c:pt idx="719">
                  <c:v>1.3540937923298106</c:v>
                </c:pt>
                <c:pt idx="720">
                  <c:v>1.3175210366271635</c:v>
                </c:pt>
                <c:pt idx="721">
                  <c:v>1.3206443838135529</c:v>
                </c:pt>
                <c:pt idx="722">
                  <c:v>1.3003424882391894</c:v>
                </c:pt>
                <c:pt idx="723">
                  <c:v>1.3440369500111276</c:v>
                </c:pt>
                <c:pt idx="724">
                  <c:v>1.3291608751654351</c:v>
                </c:pt>
                <c:pt idx="725">
                  <c:v>1.3178430938098322</c:v>
                </c:pt>
                <c:pt idx="726">
                  <c:v>1.3182109387175398</c:v>
                </c:pt>
                <c:pt idx="727">
                  <c:v>1.3240738940995449</c:v>
                </c:pt>
                <c:pt idx="728">
                  <c:v>1.4511660716585149</c:v>
                </c:pt>
                <c:pt idx="729">
                  <c:v>1.4339692172251226</c:v>
                </c:pt>
                <c:pt idx="730">
                  <c:v>1.4586675058365712</c:v>
                </c:pt>
                <c:pt idx="731">
                  <c:v>1.4516734800629747</c:v>
                </c:pt>
                <c:pt idx="732">
                  <c:v>1.4941016524044248</c:v>
                </c:pt>
                <c:pt idx="733">
                  <c:v>1.4724676393695708</c:v>
                </c:pt>
                <c:pt idx="734">
                  <c:v>1.4852830805719175</c:v>
                </c:pt>
                <c:pt idx="735">
                  <c:v>1.4957657570225005</c:v>
                </c:pt>
                <c:pt idx="736">
                  <c:v>1.4868258987743479</c:v>
                </c:pt>
                <c:pt idx="737">
                  <c:v>1.4934465840116584</c:v>
                </c:pt>
                <c:pt idx="738">
                  <c:v>1.4762900196379609</c:v>
                </c:pt>
                <c:pt idx="739">
                  <c:v>1.4766892120062471</c:v>
                </c:pt>
                <c:pt idx="740">
                  <c:v>1.4455396942392016</c:v>
                </c:pt>
                <c:pt idx="741">
                  <c:v>1.2290109371482318</c:v>
                </c:pt>
                <c:pt idx="742">
                  <c:v>1.2116488085575128</c:v>
                </c:pt>
                <c:pt idx="743">
                  <c:v>1.1854029680208484</c:v>
                </c:pt>
                <c:pt idx="744">
                  <c:v>1.1891426823988853</c:v>
                </c:pt>
                <c:pt idx="745">
                  <c:v>1.1821261909733627</c:v>
                </c:pt>
                <c:pt idx="746">
                  <c:v>1.1794949448513878</c:v>
                </c:pt>
                <c:pt idx="747">
                  <c:v>1.1679980532602905</c:v>
                </c:pt>
                <c:pt idx="748">
                  <c:v>1.2500531711122136</c:v>
                </c:pt>
                <c:pt idx="749">
                  <c:v>1.243718527625044</c:v>
                </c:pt>
                <c:pt idx="750">
                  <c:v>1.2426751704850794</c:v>
                </c:pt>
                <c:pt idx="751">
                  <c:v>1.2828765377872815</c:v>
                </c:pt>
                <c:pt idx="752">
                  <c:v>1.273245777370964</c:v>
                </c:pt>
                <c:pt idx="753">
                  <c:v>1.2659903581268614</c:v>
                </c:pt>
                <c:pt idx="754">
                  <c:v>1.2690322218384293</c:v>
                </c:pt>
                <c:pt idx="755">
                  <c:v>1.2404808881555451</c:v>
                </c:pt>
                <c:pt idx="756">
                  <c:v>1.2482868142104315</c:v>
                </c:pt>
                <c:pt idx="757">
                  <c:v>1.2926128220921893</c:v>
                </c:pt>
                <c:pt idx="758">
                  <c:v>1.3665478122577805</c:v>
                </c:pt>
                <c:pt idx="759">
                  <c:v>1.3980526207680739</c:v>
                </c:pt>
                <c:pt idx="760">
                  <c:v>1.7241665819676295</c:v>
                </c:pt>
                <c:pt idx="761">
                  <c:v>1.7477121066286325</c:v>
                </c:pt>
                <c:pt idx="762">
                  <c:v>1.742906650451989</c:v>
                </c:pt>
                <c:pt idx="763">
                  <c:v>1.7342576546906661</c:v>
                </c:pt>
                <c:pt idx="764">
                  <c:v>1.7245291513365231</c:v>
                </c:pt>
                <c:pt idx="765">
                  <c:v>1.7934124165828491</c:v>
                </c:pt>
                <c:pt idx="766">
                  <c:v>1.8412144168829354</c:v>
                </c:pt>
                <c:pt idx="767">
                  <c:v>1.8576357754987887</c:v>
                </c:pt>
                <c:pt idx="768">
                  <c:v>1.8773264208906255</c:v>
                </c:pt>
                <c:pt idx="769">
                  <c:v>1.9091585839275929</c:v>
                </c:pt>
                <c:pt idx="770">
                  <c:v>1.9853279189206077</c:v>
                </c:pt>
                <c:pt idx="771">
                  <c:v>1.958189911402733</c:v>
                </c:pt>
                <c:pt idx="772">
                  <c:v>1.9927356621914059</c:v>
                </c:pt>
                <c:pt idx="773">
                  <c:v>2.0384108262180156</c:v>
                </c:pt>
                <c:pt idx="774">
                  <c:v>1.9708945747997382</c:v>
                </c:pt>
                <c:pt idx="775">
                  <c:v>1.9419880658332385</c:v>
                </c:pt>
                <c:pt idx="776">
                  <c:v>2.0636740767698769</c:v>
                </c:pt>
                <c:pt idx="777">
                  <c:v>2.0159766001794917</c:v>
                </c:pt>
                <c:pt idx="778">
                  <c:v>2.0181082383771334</c:v>
                </c:pt>
                <c:pt idx="779">
                  <c:v>2.1027036695549186</c:v>
                </c:pt>
                <c:pt idx="780">
                  <c:v>2.0998245771275359</c:v>
                </c:pt>
                <c:pt idx="781">
                  <c:v>2.0568055736015918</c:v>
                </c:pt>
                <c:pt idx="782">
                  <c:v>2.0638164537505967</c:v>
                </c:pt>
                <c:pt idx="783">
                  <c:v>2.0385489028719581</c:v>
                </c:pt>
                <c:pt idx="784">
                  <c:v>1.8869062953734053</c:v>
                </c:pt>
                <c:pt idx="785">
                  <c:v>1.854510609186182</c:v>
                </c:pt>
                <c:pt idx="786">
                  <c:v>1.8203690516644744</c:v>
                </c:pt>
                <c:pt idx="787">
                  <c:v>1.8328018421241363</c:v>
                </c:pt>
                <c:pt idx="788">
                  <c:v>1.7959444129603632</c:v>
                </c:pt>
                <c:pt idx="789">
                  <c:v>1.7839999617221165</c:v>
                </c:pt>
                <c:pt idx="790">
                  <c:v>1.7522885256881917</c:v>
                </c:pt>
                <c:pt idx="791">
                  <c:v>1.7370241737758054</c:v>
                </c:pt>
                <c:pt idx="792">
                  <c:v>1.729318677078248</c:v>
                </c:pt>
                <c:pt idx="793">
                  <c:v>1.8277879052559596</c:v>
                </c:pt>
                <c:pt idx="794">
                  <c:v>1.8311603061781176</c:v>
                </c:pt>
                <c:pt idx="795">
                  <c:v>1.7751367356139369</c:v>
                </c:pt>
                <c:pt idx="796">
                  <c:v>1.7290324609130099</c:v>
                </c:pt>
                <c:pt idx="797">
                  <c:v>1.7322409770759484</c:v>
                </c:pt>
                <c:pt idx="798">
                  <c:v>1.7051714951366732</c:v>
                </c:pt>
                <c:pt idx="799">
                  <c:v>1.6271104990795311</c:v>
                </c:pt>
                <c:pt idx="800">
                  <c:v>1.5778446120017489</c:v>
                </c:pt>
                <c:pt idx="801">
                  <c:v>1.5344776541122358</c:v>
                </c:pt>
                <c:pt idx="802">
                  <c:v>1.4582099476832837</c:v>
                </c:pt>
                <c:pt idx="803">
                  <c:v>1.4938991613111641</c:v>
                </c:pt>
                <c:pt idx="804">
                  <c:v>1.5122052965790695</c:v>
                </c:pt>
                <c:pt idx="805">
                  <c:v>1.518818010660886</c:v>
                </c:pt>
                <c:pt idx="806">
                  <c:v>1.4606312737367482</c:v>
                </c:pt>
                <c:pt idx="807">
                  <c:v>1.4173342259082926</c:v>
                </c:pt>
                <c:pt idx="808">
                  <c:v>1.4692145498093954</c:v>
                </c:pt>
                <c:pt idx="809">
                  <c:v>1.5131823390262167</c:v>
                </c:pt>
                <c:pt idx="810">
                  <c:v>1.5263873235150411</c:v>
                </c:pt>
                <c:pt idx="811">
                  <c:v>1.5055018150755817</c:v>
                </c:pt>
                <c:pt idx="812">
                  <c:v>1.6013783873143017</c:v>
                </c:pt>
                <c:pt idx="813">
                  <c:v>1.6304764507412093</c:v>
                </c:pt>
                <c:pt idx="814">
                  <c:v>1.7118292958053063</c:v>
                </c:pt>
                <c:pt idx="815">
                  <c:v>1.7580502873497352</c:v>
                </c:pt>
                <c:pt idx="816">
                  <c:v>1.9163094378791437</c:v>
                </c:pt>
                <c:pt idx="817">
                  <c:v>1.8576027328134466</c:v>
                </c:pt>
                <c:pt idx="818">
                  <c:v>1.819452233013801</c:v>
                </c:pt>
                <c:pt idx="819">
                  <c:v>1.8110066829689841</c:v>
                </c:pt>
                <c:pt idx="820">
                  <c:v>1.8032734387517633</c:v>
                </c:pt>
                <c:pt idx="821">
                  <c:v>1.7865759487633519</c:v>
                </c:pt>
                <c:pt idx="822">
                  <c:v>1.7650475768284424</c:v>
                </c:pt>
                <c:pt idx="823">
                  <c:v>1.7517799159938221</c:v>
                </c:pt>
                <c:pt idx="824">
                  <c:v>1.7036857439667075</c:v>
                </c:pt>
                <c:pt idx="825">
                  <c:v>1.6295026091924871</c:v>
                </c:pt>
                <c:pt idx="826">
                  <c:v>1.6122692574679116</c:v>
                </c:pt>
                <c:pt idx="827">
                  <c:v>1.6790136319217168</c:v>
                </c:pt>
                <c:pt idx="828">
                  <c:v>1.6317700443898426</c:v>
                </c:pt>
                <c:pt idx="829">
                  <c:v>1.6186639971961532</c:v>
                </c:pt>
                <c:pt idx="830">
                  <c:v>1.5742997935962935</c:v>
                </c:pt>
                <c:pt idx="831">
                  <c:v>1.5837243827120859</c:v>
                </c:pt>
                <c:pt idx="832">
                  <c:v>1.5484608109506941</c:v>
                </c:pt>
                <c:pt idx="833">
                  <c:v>1.5999779081223804</c:v>
                </c:pt>
                <c:pt idx="834">
                  <c:v>1.6266807479739114</c:v>
                </c:pt>
                <c:pt idx="835">
                  <c:v>1.6318114505364136</c:v>
                </c:pt>
                <c:pt idx="836">
                  <c:v>1.6824960642731428</c:v>
                </c:pt>
                <c:pt idx="837">
                  <c:v>1.6548295740435617</c:v>
                </c:pt>
                <c:pt idx="838">
                  <c:v>1.6518280018441216</c:v>
                </c:pt>
                <c:pt idx="839">
                  <c:v>1.6735759903039473</c:v>
                </c:pt>
                <c:pt idx="840">
                  <c:v>1.6466807414449243</c:v>
                </c:pt>
                <c:pt idx="841">
                  <c:v>1.6639270967070636</c:v>
                </c:pt>
                <c:pt idx="842">
                  <c:v>1.7059750779187137</c:v>
                </c:pt>
                <c:pt idx="843">
                  <c:v>1.6647702145530565</c:v>
                </c:pt>
                <c:pt idx="844">
                  <c:v>1.6409411412019734</c:v>
                </c:pt>
                <c:pt idx="845">
                  <c:v>1.8081565446994385</c:v>
                </c:pt>
                <c:pt idx="846">
                  <c:v>1.7838165308880316</c:v>
                </c:pt>
                <c:pt idx="847">
                  <c:v>1.7870915603591342</c:v>
                </c:pt>
                <c:pt idx="848">
                  <c:v>1.8111646750072665</c:v>
                </c:pt>
                <c:pt idx="849">
                  <c:v>1.766052383837307</c:v>
                </c:pt>
                <c:pt idx="850">
                  <c:v>1.7769413946550399</c:v>
                </c:pt>
                <c:pt idx="851">
                  <c:v>1.6729769349298078</c:v>
                </c:pt>
                <c:pt idx="852">
                  <c:v>1.7161377085098637</c:v>
                </c:pt>
                <c:pt idx="853">
                  <c:v>1.7559872719045626</c:v>
                </c:pt>
                <c:pt idx="854">
                  <c:v>1.7958795304811241</c:v>
                </c:pt>
                <c:pt idx="855">
                  <c:v>1.8460915569174579</c:v>
                </c:pt>
                <c:pt idx="856">
                  <c:v>1.7930891181353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B14-4644-A450-B53DC86BF2CB}"/>
            </c:ext>
          </c:extLst>
        </c:ser>
        <c:ser>
          <c:idx val="1"/>
          <c:order val="1"/>
          <c:tx>
            <c:strRef>
              <c:f>零售!$AV$1</c:f>
              <c:strCache>
                <c:ptCount val="1"/>
                <c:pt idx="0">
                  <c:v>均值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ysDash"/>
              <a:round/>
            </a:ln>
          </c:spPr>
          <c:marker>
            <c:symbol val="none"/>
          </c:marker>
          <c:cat>
            <c:numRef>
              <c:f>零售!$AM$2:$AM$1213</c:f>
              <c:numCache>
                <c:formatCode>m/d/yyyy</c:formatCode>
                <c:ptCount val="1212"/>
                <c:pt idx="0">
                  <c:v>38450</c:v>
                </c:pt>
                <c:pt idx="1">
                  <c:v>38457</c:v>
                </c:pt>
                <c:pt idx="2">
                  <c:v>38464</c:v>
                </c:pt>
                <c:pt idx="3">
                  <c:v>38471</c:v>
                </c:pt>
                <c:pt idx="4">
                  <c:v>38485</c:v>
                </c:pt>
                <c:pt idx="5">
                  <c:v>38492</c:v>
                </c:pt>
                <c:pt idx="6">
                  <c:v>38499</c:v>
                </c:pt>
                <c:pt idx="7">
                  <c:v>38506</c:v>
                </c:pt>
                <c:pt idx="8">
                  <c:v>38513</c:v>
                </c:pt>
                <c:pt idx="9">
                  <c:v>38520</c:v>
                </c:pt>
                <c:pt idx="10">
                  <c:v>38527</c:v>
                </c:pt>
                <c:pt idx="11">
                  <c:v>38534</c:v>
                </c:pt>
                <c:pt idx="12">
                  <c:v>38541</c:v>
                </c:pt>
                <c:pt idx="13">
                  <c:v>38548</c:v>
                </c:pt>
                <c:pt idx="14">
                  <c:v>38555</c:v>
                </c:pt>
                <c:pt idx="15">
                  <c:v>38562</c:v>
                </c:pt>
                <c:pt idx="16">
                  <c:v>38569</c:v>
                </c:pt>
                <c:pt idx="17">
                  <c:v>38576</c:v>
                </c:pt>
                <c:pt idx="18">
                  <c:v>38583</c:v>
                </c:pt>
                <c:pt idx="19">
                  <c:v>38590</c:v>
                </c:pt>
                <c:pt idx="20">
                  <c:v>38597</c:v>
                </c:pt>
                <c:pt idx="21">
                  <c:v>38604</c:v>
                </c:pt>
                <c:pt idx="22">
                  <c:v>38611</c:v>
                </c:pt>
                <c:pt idx="23">
                  <c:v>38618</c:v>
                </c:pt>
                <c:pt idx="24">
                  <c:v>38625</c:v>
                </c:pt>
                <c:pt idx="25">
                  <c:v>38639</c:v>
                </c:pt>
                <c:pt idx="26">
                  <c:v>38646</c:v>
                </c:pt>
                <c:pt idx="27">
                  <c:v>38653</c:v>
                </c:pt>
                <c:pt idx="28">
                  <c:v>38660</c:v>
                </c:pt>
                <c:pt idx="29">
                  <c:v>38667</c:v>
                </c:pt>
                <c:pt idx="30">
                  <c:v>38674</c:v>
                </c:pt>
                <c:pt idx="31">
                  <c:v>38681</c:v>
                </c:pt>
                <c:pt idx="32">
                  <c:v>38688</c:v>
                </c:pt>
                <c:pt idx="33">
                  <c:v>38695</c:v>
                </c:pt>
                <c:pt idx="34">
                  <c:v>38702</c:v>
                </c:pt>
                <c:pt idx="35">
                  <c:v>38709</c:v>
                </c:pt>
                <c:pt idx="36">
                  <c:v>38716</c:v>
                </c:pt>
                <c:pt idx="37">
                  <c:v>38723</c:v>
                </c:pt>
                <c:pt idx="38">
                  <c:v>38730</c:v>
                </c:pt>
                <c:pt idx="39">
                  <c:v>38737</c:v>
                </c:pt>
                <c:pt idx="40">
                  <c:v>38742</c:v>
                </c:pt>
                <c:pt idx="41">
                  <c:v>38758</c:v>
                </c:pt>
                <c:pt idx="42">
                  <c:v>38765</c:v>
                </c:pt>
                <c:pt idx="43">
                  <c:v>38772</c:v>
                </c:pt>
                <c:pt idx="44">
                  <c:v>38779</c:v>
                </c:pt>
                <c:pt idx="45">
                  <c:v>38786</c:v>
                </c:pt>
                <c:pt idx="46">
                  <c:v>38793</c:v>
                </c:pt>
                <c:pt idx="47">
                  <c:v>38800</c:v>
                </c:pt>
                <c:pt idx="48">
                  <c:v>38807</c:v>
                </c:pt>
                <c:pt idx="49">
                  <c:v>38814</c:v>
                </c:pt>
                <c:pt idx="50">
                  <c:v>38821</c:v>
                </c:pt>
                <c:pt idx="51">
                  <c:v>38828</c:v>
                </c:pt>
                <c:pt idx="52">
                  <c:v>38835</c:v>
                </c:pt>
                <c:pt idx="53">
                  <c:v>38849</c:v>
                </c:pt>
                <c:pt idx="54">
                  <c:v>38856</c:v>
                </c:pt>
                <c:pt idx="55">
                  <c:v>38863</c:v>
                </c:pt>
                <c:pt idx="56">
                  <c:v>38870</c:v>
                </c:pt>
                <c:pt idx="57">
                  <c:v>38877</c:v>
                </c:pt>
                <c:pt idx="58">
                  <c:v>38884</c:v>
                </c:pt>
                <c:pt idx="59">
                  <c:v>38891</c:v>
                </c:pt>
                <c:pt idx="60">
                  <c:v>38898</c:v>
                </c:pt>
                <c:pt idx="61">
                  <c:v>38905</c:v>
                </c:pt>
                <c:pt idx="62">
                  <c:v>38912</c:v>
                </c:pt>
                <c:pt idx="63">
                  <c:v>38919</c:v>
                </c:pt>
                <c:pt idx="64">
                  <c:v>38926</c:v>
                </c:pt>
                <c:pt idx="65">
                  <c:v>38933</c:v>
                </c:pt>
                <c:pt idx="66">
                  <c:v>38940</c:v>
                </c:pt>
                <c:pt idx="67">
                  <c:v>38947</c:v>
                </c:pt>
                <c:pt idx="68">
                  <c:v>38954</c:v>
                </c:pt>
                <c:pt idx="69">
                  <c:v>38961</c:v>
                </c:pt>
                <c:pt idx="70">
                  <c:v>38968</c:v>
                </c:pt>
                <c:pt idx="71">
                  <c:v>38975</c:v>
                </c:pt>
                <c:pt idx="72">
                  <c:v>38982</c:v>
                </c:pt>
                <c:pt idx="73">
                  <c:v>38989</c:v>
                </c:pt>
                <c:pt idx="74">
                  <c:v>39003</c:v>
                </c:pt>
                <c:pt idx="75">
                  <c:v>39010</c:v>
                </c:pt>
                <c:pt idx="76">
                  <c:v>39017</c:v>
                </c:pt>
                <c:pt idx="77">
                  <c:v>39024</c:v>
                </c:pt>
                <c:pt idx="78">
                  <c:v>39031</c:v>
                </c:pt>
                <c:pt idx="79">
                  <c:v>39038</c:v>
                </c:pt>
                <c:pt idx="80">
                  <c:v>39045</c:v>
                </c:pt>
                <c:pt idx="81">
                  <c:v>39052</c:v>
                </c:pt>
                <c:pt idx="82">
                  <c:v>39059</c:v>
                </c:pt>
                <c:pt idx="83">
                  <c:v>39066</c:v>
                </c:pt>
                <c:pt idx="84">
                  <c:v>39073</c:v>
                </c:pt>
                <c:pt idx="85">
                  <c:v>39080</c:v>
                </c:pt>
                <c:pt idx="86">
                  <c:v>39087</c:v>
                </c:pt>
                <c:pt idx="87">
                  <c:v>39094</c:v>
                </c:pt>
                <c:pt idx="88">
                  <c:v>39101</c:v>
                </c:pt>
                <c:pt idx="89">
                  <c:v>39108</c:v>
                </c:pt>
                <c:pt idx="90">
                  <c:v>39115</c:v>
                </c:pt>
                <c:pt idx="91">
                  <c:v>39122</c:v>
                </c:pt>
                <c:pt idx="92">
                  <c:v>39129</c:v>
                </c:pt>
                <c:pt idx="93">
                  <c:v>39143</c:v>
                </c:pt>
                <c:pt idx="94">
                  <c:v>39150</c:v>
                </c:pt>
                <c:pt idx="95">
                  <c:v>39157</c:v>
                </c:pt>
                <c:pt idx="96">
                  <c:v>39164</c:v>
                </c:pt>
                <c:pt idx="97">
                  <c:v>39171</c:v>
                </c:pt>
                <c:pt idx="98">
                  <c:v>39178</c:v>
                </c:pt>
                <c:pt idx="99">
                  <c:v>39185</c:v>
                </c:pt>
                <c:pt idx="100">
                  <c:v>39192</c:v>
                </c:pt>
                <c:pt idx="101">
                  <c:v>39199</c:v>
                </c:pt>
                <c:pt idx="102">
                  <c:v>39202</c:v>
                </c:pt>
                <c:pt idx="103">
                  <c:v>39213</c:v>
                </c:pt>
                <c:pt idx="104">
                  <c:v>39220</c:v>
                </c:pt>
                <c:pt idx="105">
                  <c:v>39227</c:v>
                </c:pt>
                <c:pt idx="106">
                  <c:v>39234</c:v>
                </c:pt>
                <c:pt idx="107">
                  <c:v>39241</c:v>
                </c:pt>
                <c:pt idx="108">
                  <c:v>39248</c:v>
                </c:pt>
                <c:pt idx="109">
                  <c:v>39255</c:v>
                </c:pt>
                <c:pt idx="110">
                  <c:v>39262</c:v>
                </c:pt>
                <c:pt idx="111">
                  <c:v>39269</c:v>
                </c:pt>
                <c:pt idx="112">
                  <c:v>39276</c:v>
                </c:pt>
                <c:pt idx="113">
                  <c:v>39283</c:v>
                </c:pt>
                <c:pt idx="114">
                  <c:v>39290</c:v>
                </c:pt>
                <c:pt idx="115">
                  <c:v>39297</c:v>
                </c:pt>
                <c:pt idx="116">
                  <c:v>39304</c:v>
                </c:pt>
                <c:pt idx="117">
                  <c:v>39311</c:v>
                </c:pt>
                <c:pt idx="118">
                  <c:v>39318</c:v>
                </c:pt>
                <c:pt idx="119">
                  <c:v>39325</c:v>
                </c:pt>
                <c:pt idx="120">
                  <c:v>39332</c:v>
                </c:pt>
                <c:pt idx="121">
                  <c:v>39339</c:v>
                </c:pt>
                <c:pt idx="122">
                  <c:v>39346</c:v>
                </c:pt>
                <c:pt idx="123">
                  <c:v>39353</c:v>
                </c:pt>
                <c:pt idx="124">
                  <c:v>39367</c:v>
                </c:pt>
                <c:pt idx="125">
                  <c:v>39374</c:v>
                </c:pt>
                <c:pt idx="126">
                  <c:v>39381</c:v>
                </c:pt>
                <c:pt idx="127">
                  <c:v>39388</c:v>
                </c:pt>
                <c:pt idx="128">
                  <c:v>39395</c:v>
                </c:pt>
                <c:pt idx="129">
                  <c:v>39402</c:v>
                </c:pt>
                <c:pt idx="130">
                  <c:v>39409</c:v>
                </c:pt>
                <c:pt idx="131">
                  <c:v>39416</c:v>
                </c:pt>
                <c:pt idx="132">
                  <c:v>39423</c:v>
                </c:pt>
                <c:pt idx="133">
                  <c:v>39430</c:v>
                </c:pt>
                <c:pt idx="134">
                  <c:v>39437</c:v>
                </c:pt>
                <c:pt idx="135">
                  <c:v>39444</c:v>
                </c:pt>
                <c:pt idx="136">
                  <c:v>39451</c:v>
                </c:pt>
                <c:pt idx="137">
                  <c:v>39458</c:v>
                </c:pt>
                <c:pt idx="138">
                  <c:v>39465</c:v>
                </c:pt>
                <c:pt idx="139">
                  <c:v>39472</c:v>
                </c:pt>
                <c:pt idx="140">
                  <c:v>39479</c:v>
                </c:pt>
                <c:pt idx="141">
                  <c:v>39483</c:v>
                </c:pt>
                <c:pt idx="142">
                  <c:v>39493</c:v>
                </c:pt>
                <c:pt idx="143">
                  <c:v>39500</c:v>
                </c:pt>
                <c:pt idx="144">
                  <c:v>39507</c:v>
                </c:pt>
                <c:pt idx="145">
                  <c:v>39514</c:v>
                </c:pt>
                <c:pt idx="146">
                  <c:v>39521</c:v>
                </c:pt>
                <c:pt idx="147">
                  <c:v>39528</c:v>
                </c:pt>
                <c:pt idx="148">
                  <c:v>39535</c:v>
                </c:pt>
                <c:pt idx="149">
                  <c:v>39541</c:v>
                </c:pt>
                <c:pt idx="150">
                  <c:v>39549</c:v>
                </c:pt>
                <c:pt idx="151">
                  <c:v>39556</c:v>
                </c:pt>
                <c:pt idx="152">
                  <c:v>39563</c:v>
                </c:pt>
                <c:pt idx="153">
                  <c:v>39568</c:v>
                </c:pt>
                <c:pt idx="154">
                  <c:v>39577</c:v>
                </c:pt>
                <c:pt idx="155">
                  <c:v>39584</c:v>
                </c:pt>
                <c:pt idx="156">
                  <c:v>39591</c:v>
                </c:pt>
                <c:pt idx="157">
                  <c:v>39598</c:v>
                </c:pt>
                <c:pt idx="158">
                  <c:v>39605</c:v>
                </c:pt>
                <c:pt idx="159">
                  <c:v>39612</c:v>
                </c:pt>
                <c:pt idx="160">
                  <c:v>39619</c:v>
                </c:pt>
                <c:pt idx="161">
                  <c:v>39626</c:v>
                </c:pt>
                <c:pt idx="162">
                  <c:v>39633</c:v>
                </c:pt>
                <c:pt idx="163">
                  <c:v>39640</c:v>
                </c:pt>
                <c:pt idx="164">
                  <c:v>39647</c:v>
                </c:pt>
                <c:pt idx="165">
                  <c:v>39654</c:v>
                </c:pt>
                <c:pt idx="166">
                  <c:v>39661</c:v>
                </c:pt>
                <c:pt idx="167">
                  <c:v>39668</c:v>
                </c:pt>
                <c:pt idx="168">
                  <c:v>39675</c:v>
                </c:pt>
                <c:pt idx="169">
                  <c:v>39682</c:v>
                </c:pt>
                <c:pt idx="170">
                  <c:v>39689</c:v>
                </c:pt>
                <c:pt idx="171">
                  <c:v>39696</c:v>
                </c:pt>
                <c:pt idx="172">
                  <c:v>39703</c:v>
                </c:pt>
                <c:pt idx="173">
                  <c:v>39710</c:v>
                </c:pt>
                <c:pt idx="174">
                  <c:v>39717</c:v>
                </c:pt>
                <c:pt idx="175">
                  <c:v>39731</c:v>
                </c:pt>
                <c:pt idx="176">
                  <c:v>39738</c:v>
                </c:pt>
                <c:pt idx="177">
                  <c:v>39745</c:v>
                </c:pt>
                <c:pt idx="178">
                  <c:v>39752</c:v>
                </c:pt>
                <c:pt idx="179">
                  <c:v>39759</c:v>
                </c:pt>
                <c:pt idx="180">
                  <c:v>39766</c:v>
                </c:pt>
                <c:pt idx="181">
                  <c:v>39773</c:v>
                </c:pt>
                <c:pt idx="182">
                  <c:v>39780</c:v>
                </c:pt>
                <c:pt idx="183">
                  <c:v>39787</c:v>
                </c:pt>
                <c:pt idx="184">
                  <c:v>39794</c:v>
                </c:pt>
                <c:pt idx="185">
                  <c:v>39801</c:v>
                </c:pt>
                <c:pt idx="186">
                  <c:v>39808</c:v>
                </c:pt>
                <c:pt idx="187">
                  <c:v>39813</c:v>
                </c:pt>
                <c:pt idx="188">
                  <c:v>39822</c:v>
                </c:pt>
                <c:pt idx="189">
                  <c:v>39829</c:v>
                </c:pt>
                <c:pt idx="190">
                  <c:v>39836</c:v>
                </c:pt>
                <c:pt idx="191">
                  <c:v>39850</c:v>
                </c:pt>
                <c:pt idx="192">
                  <c:v>39857</c:v>
                </c:pt>
                <c:pt idx="193">
                  <c:v>39864</c:v>
                </c:pt>
                <c:pt idx="194">
                  <c:v>39871</c:v>
                </c:pt>
                <c:pt idx="195">
                  <c:v>39878</c:v>
                </c:pt>
                <c:pt idx="196">
                  <c:v>39885</c:v>
                </c:pt>
                <c:pt idx="197">
                  <c:v>39892</c:v>
                </c:pt>
                <c:pt idx="198">
                  <c:v>39899</c:v>
                </c:pt>
                <c:pt idx="199">
                  <c:v>39906</c:v>
                </c:pt>
                <c:pt idx="200">
                  <c:v>39913</c:v>
                </c:pt>
                <c:pt idx="201">
                  <c:v>39920</c:v>
                </c:pt>
                <c:pt idx="202">
                  <c:v>39927</c:v>
                </c:pt>
                <c:pt idx="203">
                  <c:v>39933</c:v>
                </c:pt>
                <c:pt idx="204">
                  <c:v>39941</c:v>
                </c:pt>
                <c:pt idx="205">
                  <c:v>39948</c:v>
                </c:pt>
                <c:pt idx="206">
                  <c:v>39955</c:v>
                </c:pt>
                <c:pt idx="207">
                  <c:v>39960</c:v>
                </c:pt>
                <c:pt idx="208">
                  <c:v>39969</c:v>
                </c:pt>
                <c:pt idx="209">
                  <c:v>39976</c:v>
                </c:pt>
                <c:pt idx="210">
                  <c:v>39983</c:v>
                </c:pt>
                <c:pt idx="211">
                  <c:v>39990</c:v>
                </c:pt>
                <c:pt idx="212">
                  <c:v>39997</c:v>
                </c:pt>
                <c:pt idx="213">
                  <c:v>40004</c:v>
                </c:pt>
                <c:pt idx="214">
                  <c:v>40011</c:v>
                </c:pt>
                <c:pt idx="215">
                  <c:v>40018</c:v>
                </c:pt>
                <c:pt idx="216">
                  <c:v>40025</c:v>
                </c:pt>
                <c:pt idx="217">
                  <c:v>40032</c:v>
                </c:pt>
                <c:pt idx="218">
                  <c:v>40039</c:v>
                </c:pt>
                <c:pt idx="219">
                  <c:v>40046</c:v>
                </c:pt>
                <c:pt idx="220">
                  <c:v>40053</c:v>
                </c:pt>
                <c:pt idx="221">
                  <c:v>40060</c:v>
                </c:pt>
                <c:pt idx="222">
                  <c:v>40067</c:v>
                </c:pt>
                <c:pt idx="223">
                  <c:v>40074</c:v>
                </c:pt>
                <c:pt idx="224">
                  <c:v>40081</c:v>
                </c:pt>
                <c:pt idx="225">
                  <c:v>40086</c:v>
                </c:pt>
                <c:pt idx="226">
                  <c:v>40095</c:v>
                </c:pt>
                <c:pt idx="227">
                  <c:v>40102</c:v>
                </c:pt>
                <c:pt idx="228">
                  <c:v>40109</c:v>
                </c:pt>
                <c:pt idx="229">
                  <c:v>40116</c:v>
                </c:pt>
                <c:pt idx="230">
                  <c:v>40123</c:v>
                </c:pt>
                <c:pt idx="231">
                  <c:v>40130</c:v>
                </c:pt>
                <c:pt idx="232">
                  <c:v>40137</c:v>
                </c:pt>
                <c:pt idx="233">
                  <c:v>40144</c:v>
                </c:pt>
                <c:pt idx="234">
                  <c:v>40151</c:v>
                </c:pt>
                <c:pt idx="235">
                  <c:v>40158</c:v>
                </c:pt>
                <c:pt idx="236">
                  <c:v>40165</c:v>
                </c:pt>
                <c:pt idx="237">
                  <c:v>40172</c:v>
                </c:pt>
                <c:pt idx="238">
                  <c:v>40178</c:v>
                </c:pt>
                <c:pt idx="239">
                  <c:v>40186</c:v>
                </c:pt>
                <c:pt idx="240">
                  <c:v>40193</c:v>
                </c:pt>
                <c:pt idx="241">
                  <c:v>40200</c:v>
                </c:pt>
                <c:pt idx="242">
                  <c:v>40207</c:v>
                </c:pt>
                <c:pt idx="243">
                  <c:v>40214</c:v>
                </c:pt>
                <c:pt idx="244">
                  <c:v>40221</c:v>
                </c:pt>
                <c:pt idx="245">
                  <c:v>40235</c:v>
                </c:pt>
                <c:pt idx="246">
                  <c:v>40242</c:v>
                </c:pt>
                <c:pt idx="247">
                  <c:v>40249</c:v>
                </c:pt>
                <c:pt idx="248">
                  <c:v>40256</c:v>
                </c:pt>
                <c:pt idx="249">
                  <c:v>40263</c:v>
                </c:pt>
                <c:pt idx="250">
                  <c:v>40270</c:v>
                </c:pt>
                <c:pt idx="251">
                  <c:v>40277</c:v>
                </c:pt>
                <c:pt idx="252">
                  <c:v>40284</c:v>
                </c:pt>
                <c:pt idx="253">
                  <c:v>40291</c:v>
                </c:pt>
                <c:pt idx="254">
                  <c:v>40298</c:v>
                </c:pt>
                <c:pt idx="255">
                  <c:v>40305</c:v>
                </c:pt>
                <c:pt idx="256">
                  <c:v>40312</c:v>
                </c:pt>
                <c:pt idx="257">
                  <c:v>40319</c:v>
                </c:pt>
                <c:pt idx="258">
                  <c:v>40326</c:v>
                </c:pt>
                <c:pt idx="259">
                  <c:v>40333</c:v>
                </c:pt>
                <c:pt idx="260">
                  <c:v>40340</c:v>
                </c:pt>
                <c:pt idx="261">
                  <c:v>40347</c:v>
                </c:pt>
                <c:pt idx="262">
                  <c:v>40354</c:v>
                </c:pt>
                <c:pt idx="263">
                  <c:v>40361</c:v>
                </c:pt>
                <c:pt idx="264">
                  <c:v>40368</c:v>
                </c:pt>
                <c:pt idx="265">
                  <c:v>40375</c:v>
                </c:pt>
                <c:pt idx="266">
                  <c:v>40382</c:v>
                </c:pt>
                <c:pt idx="267">
                  <c:v>40389</c:v>
                </c:pt>
                <c:pt idx="268">
                  <c:v>40396</c:v>
                </c:pt>
                <c:pt idx="269">
                  <c:v>40403</c:v>
                </c:pt>
                <c:pt idx="270">
                  <c:v>40410</c:v>
                </c:pt>
                <c:pt idx="271">
                  <c:v>40417</c:v>
                </c:pt>
                <c:pt idx="272">
                  <c:v>40424</c:v>
                </c:pt>
                <c:pt idx="273">
                  <c:v>40431</c:v>
                </c:pt>
                <c:pt idx="274">
                  <c:v>40438</c:v>
                </c:pt>
                <c:pt idx="275">
                  <c:v>40442</c:v>
                </c:pt>
                <c:pt idx="276">
                  <c:v>40451</c:v>
                </c:pt>
                <c:pt idx="277">
                  <c:v>40459</c:v>
                </c:pt>
                <c:pt idx="278">
                  <c:v>40466</c:v>
                </c:pt>
                <c:pt idx="279">
                  <c:v>40473</c:v>
                </c:pt>
                <c:pt idx="280">
                  <c:v>40480</c:v>
                </c:pt>
                <c:pt idx="281">
                  <c:v>40487</c:v>
                </c:pt>
                <c:pt idx="282">
                  <c:v>40494</c:v>
                </c:pt>
                <c:pt idx="283">
                  <c:v>40501</c:v>
                </c:pt>
                <c:pt idx="284">
                  <c:v>40508</c:v>
                </c:pt>
                <c:pt idx="285">
                  <c:v>40515</c:v>
                </c:pt>
                <c:pt idx="286">
                  <c:v>40522</c:v>
                </c:pt>
                <c:pt idx="287">
                  <c:v>40529</c:v>
                </c:pt>
                <c:pt idx="288">
                  <c:v>40536</c:v>
                </c:pt>
                <c:pt idx="289">
                  <c:v>40543</c:v>
                </c:pt>
                <c:pt idx="290">
                  <c:v>40550</c:v>
                </c:pt>
                <c:pt idx="291">
                  <c:v>40557</c:v>
                </c:pt>
                <c:pt idx="292">
                  <c:v>40564</c:v>
                </c:pt>
                <c:pt idx="293">
                  <c:v>40571</c:v>
                </c:pt>
                <c:pt idx="294">
                  <c:v>40575</c:v>
                </c:pt>
                <c:pt idx="295">
                  <c:v>40585</c:v>
                </c:pt>
                <c:pt idx="296">
                  <c:v>40592</c:v>
                </c:pt>
                <c:pt idx="297">
                  <c:v>40599</c:v>
                </c:pt>
                <c:pt idx="298">
                  <c:v>40606</c:v>
                </c:pt>
                <c:pt idx="299">
                  <c:v>40613</c:v>
                </c:pt>
                <c:pt idx="300">
                  <c:v>40620</c:v>
                </c:pt>
                <c:pt idx="301">
                  <c:v>40627</c:v>
                </c:pt>
                <c:pt idx="302">
                  <c:v>40634</c:v>
                </c:pt>
                <c:pt idx="303">
                  <c:v>40641</c:v>
                </c:pt>
                <c:pt idx="304">
                  <c:v>40648</c:v>
                </c:pt>
                <c:pt idx="305">
                  <c:v>40655</c:v>
                </c:pt>
                <c:pt idx="306">
                  <c:v>40662</c:v>
                </c:pt>
                <c:pt idx="307">
                  <c:v>40669</c:v>
                </c:pt>
                <c:pt idx="308">
                  <c:v>40676</c:v>
                </c:pt>
                <c:pt idx="309">
                  <c:v>40683</c:v>
                </c:pt>
                <c:pt idx="310">
                  <c:v>40690</c:v>
                </c:pt>
                <c:pt idx="311">
                  <c:v>40697</c:v>
                </c:pt>
                <c:pt idx="312">
                  <c:v>40704</c:v>
                </c:pt>
                <c:pt idx="313">
                  <c:v>40711</c:v>
                </c:pt>
                <c:pt idx="314">
                  <c:v>40718</c:v>
                </c:pt>
                <c:pt idx="315">
                  <c:v>40725</c:v>
                </c:pt>
                <c:pt idx="316">
                  <c:v>40732</c:v>
                </c:pt>
                <c:pt idx="317">
                  <c:v>40739</c:v>
                </c:pt>
                <c:pt idx="318">
                  <c:v>40746</c:v>
                </c:pt>
                <c:pt idx="319">
                  <c:v>40753</c:v>
                </c:pt>
                <c:pt idx="320">
                  <c:v>40760</c:v>
                </c:pt>
                <c:pt idx="321">
                  <c:v>40767</c:v>
                </c:pt>
                <c:pt idx="322">
                  <c:v>40774</c:v>
                </c:pt>
                <c:pt idx="323">
                  <c:v>40781</c:v>
                </c:pt>
                <c:pt idx="324">
                  <c:v>40788</c:v>
                </c:pt>
                <c:pt idx="325">
                  <c:v>40795</c:v>
                </c:pt>
                <c:pt idx="326">
                  <c:v>40802</c:v>
                </c:pt>
                <c:pt idx="327">
                  <c:v>40809</c:v>
                </c:pt>
                <c:pt idx="328">
                  <c:v>40816</c:v>
                </c:pt>
                <c:pt idx="329">
                  <c:v>40830</c:v>
                </c:pt>
                <c:pt idx="330">
                  <c:v>40837</c:v>
                </c:pt>
                <c:pt idx="331">
                  <c:v>40844</c:v>
                </c:pt>
                <c:pt idx="332">
                  <c:v>40851</c:v>
                </c:pt>
                <c:pt idx="333">
                  <c:v>40858</c:v>
                </c:pt>
                <c:pt idx="334">
                  <c:v>40865</c:v>
                </c:pt>
                <c:pt idx="335">
                  <c:v>40872</c:v>
                </c:pt>
                <c:pt idx="336">
                  <c:v>40879</c:v>
                </c:pt>
                <c:pt idx="337">
                  <c:v>40886</c:v>
                </c:pt>
                <c:pt idx="338">
                  <c:v>40893</c:v>
                </c:pt>
                <c:pt idx="339">
                  <c:v>40900</c:v>
                </c:pt>
                <c:pt idx="340">
                  <c:v>40907</c:v>
                </c:pt>
                <c:pt idx="341">
                  <c:v>40914</c:v>
                </c:pt>
                <c:pt idx="342">
                  <c:v>40921</c:v>
                </c:pt>
                <c:pt idx="343">
                  <c:v>40928</c:v>
                </c:pt>
                <c:pt idx="344">
                  <c:v>40942</c:v>
                </c:pt>
                <c:pt idx="345">
                  <c:v>40949</c:v>
                </c:pt>
                <c:pt idx="346">
                  <c:v>40956</c:v>
                </c:pt>
                <c:pt idx="347">
                  <c:v>40963</c:v>
                </c:pt>
                <c:pt idx="348">
                  <c:v>40970</c:v>
                </c:pt>
                <c:pt idx="349">
                  <c:v>40977</c:v>
                </c:pt>
                <c:pt idx="350">
                  <c:v>40984</c:v>
                </c:pt>
                <c:pt idx="351">
                  <c:v>40991</c:v>
                </c:pt>
                <c:pt idx="352">
                  <c:v>40998</c:v>
                </c:pt>
                <c:pt idx="353">
                  <c:v>41005</c:v>
                </c:pt>
                <c:pt idx="354">
                  <c:v>41012</c:v>
                </c:pt>
                <c:pt idx="355">
                  <c:v>41019</c:v>
                </c:pt>
                <c:pt idx="356">
                  <c:v>41026</c:v>
                </c:pt>
                <c:pt idx="357">
                  <c:v>41033</c:v>
                </c:pt>
                <c:pt idx="358">
                  <c:v>41040</c:v>
                </c:pt>
                <c:pt idx="359">
                  <c:v>41047</c:v>
                </c:pt>
                <c:pt idx="360">
                  <c:v>41054</c:v>
                </c:pt>
                <c:pt idx="361">
                  <c:v>41061</c:v>
                </c:pt>
                <c:pt idx="362">
                  <c:v>41068</c:v>
                </c:pt>
                <c:pt idx="363">
                  <c:v>41075</c:v>
                </c:pt>
                <c:pt idx="364">
                  <c:v>41081</c:v>
                </c:pt>
                <c:pt idx="365">
                  <c:v>41089</c:v>
                </c:pt>
                <c:pt idx="366">
                  <c:v>41096</c:v>
                </c:pt>
                <c:pt idx="367">
                  <c:v>41103</c:v>
                </c:pt>
                <c:pt idx="368">
                  <c:v>41110</c:v>
                </c:pt>
                <c:pt idx="369">
                  <c:v>41117</c:v>
                </c:pt>
                <c:pt idx="370">
                  <c:v>41124</c:v>
                </c:pt>
                <c:pt idx="371">
                  <c:v>41131</c:v>
                </c:pt>
                <c:pt idx="372">
                  <c:v>41138</c:v>
                </c:pt>
                <c:pt idx="373">
                  <c:v>41145</c:v>
                </c:pt>
                <c:pt idx="374">
                  <c:v>41152</c:v>
                </c:pt>
                <c:pt idx="375">
                  <c:v>41159</c:v>
                </c:pt>
                <c:pt idx="376">
                  <c:v>41166</c:v>
                </c:pt>
                <c:pt idx="377">
                  <c:v>41173</c:v>
                </c:pt>
                <c:pt idx="378">
                  <c:v>41180</c:v>
                </c:pt>
                <c:pt idx="379">
                  <c:v>41194</c:v>
                </c:pt>
                <c:pt idx="380">
                  <c:v>41201</c:v>
                </c:pt>
                <c:pt idx="381">
                  <c:v>41208</c:v>
                </c:pt>
                <c:pt idx="382">
                  <c:v>41215</c:v>
                </c:pt>
                <c:pt idx="383">
                  <c:v>41222</c:v>
                </c:pt>
                <c:pt idx="384">
                  <c:v>41229</c:v>
                </c:pt>
                <c:pt idx="385">
                  <c:v>41236</c:v>
                </c:pt>
                <c:pt idx="386">
                  <c:v>41243</c:v>
                </c:pt>
                <c:pt idx="387">
                  <c:v>41250</c:v>
                </c:pt>
                <c:pt idx="388">
                  <c:v>41257</c:v>
                </c:pt>
                <c:pt idx="389">
                  <c:v>41264</c:v>
                </c:pt>
                <c:pt idx="390">
                  <c:v>41271</c:v>
                </c:pt>
                <c:pt idx="391">
                  <c:v>41278</c:v>
                </c:pt>
                <c:pt idx="392">
                  <c:v>41285</c:v>
                </c:pt>
                <c:pt idx="393">
                  <c:v>41292</c:v>
                </c:pt>
                <c:pt idx="394">
                  <c:v>41299</c:v>
                </c:pt>
                <c:pt idx="395">
                  <c:v>41306</c:v>
                </c:pt>
                <c:pt idx="396">
                  <c:v>41313</c:v>
                </c:pt>
                <c:pt idx="397">
                  <c:v>41327</c:v>
                </c:pt>
                <c:pt idx="398">
                  <c:v>41334</c:v>
                </c:pt>
                <c:pt idx="399">
                  <c:v>41341</c:v>
                </c:pt>
                <c:pt idx="400">
                  <c:v>41348</c:v>
                </c:pt>
                <c:pt idx="401">
                  <c:v>41355</c:v>
                </c:pt>
                <c:pt idx="402">
                  <c:v>41362</c:v>
                </c:pt>
                <c:pt idx="403">
                  <c:v>41367</c:v>
                </c:pt>
                <c:pt idx="404">
                  <c:v>41376</c:v>
                </c:pt>
                <c:pt idx="405">
                  <c:v>41383</c:v>
                </c:pt>
                <c:pt idx="406">
                  <c:v>41390</c:v>
                </c:pt>
                <c:pt idx="407">
                  <c:v>41397</c:v>
                </c:pt>
                <c:pt idx="408">
                  <c:v>41404</c:v>
                </c:pt>
                <c:pt idx="409">
                  <c:v>41411</c:v>
                </c:pt>
                <c:pt idx="410">
                  <c:v>41418</c:v>
                </c:pt>
                <c:pt idx="411">
                  <c:v>41425</c:v>
                </c:pt>
                <c:pt idx="412">
                  <c:v>41432</c:v>
                </c:pt>
                <c:pt idx="413">
                  <c:v>41439</c:v>
                </c:pt>
                <c:pt idx="414">
                  <c:v>41446</c:v>
                </c:pt>
                <c:pt idx="415">
                  <c:v>41453</c:v>
                </c:pt>
                <c:pt idx="416">
                  <c:v>41460</c:v>
                </c:pt>
                <c:pt idx="417">
                  <c:v>41467</c:v>
                </c:pt>
                <c:pt idx="418">
                  <c:v>41474</c:v>
                </c:pt>
                <c:pt idx="419">
                  <c:v>41481</c:v>
                </c:pt>
                <c:pt idx="420">
                  <c:v>41488</c:v>
                </c:pt>
                <c:pt idx="421">
                  <c:v>41495</c:v>
                </c:pt>
                <c:pt idx="422">
                  <c:v>41502</c:v>
                </c:pt>
                <c:pt idx="423">
                  <c:v>41509</c:v>
                </c:pt>
                <c:pt idx="424">
                  <c:v>41516</c:v>
                </c:pt>
                <c:pt idx="425">
                  <c:v>41523</c:v>
                </c:pt>
                <c:pt idx="426">
                  <c:v>41530</c:v>
                </c:pt>
                <c:pt idx="427">
                  <c:v>41535</c:v>
                </c:pt>
                <c:pt idx="428">
                  <c:v>41544</c:v>
                </c:pt>
                <c:pt idx="429">
                  <c:v>41547</c:v>
                </c:pt>
                <c:pt idx="430">
                  <c:v>41558</c:v>
                </c:pt>
                <c:pt idx="431">
                  <c:v>41565</c:v>
                </c:pt>
                <c:pt idx="432">
                  <c:v>41572</c:v>
                </c:pt>
                <c:pt idx="433">
                  <c:v>41579</c:v>
                </c:pt>
                <c:pt idx="434">
                  <c:v>41586</c:v>
                </c:pt>
                <c:pt idx="435">
                  <c:v>41593</c:v>
                </c:pt>
                <c:pt idx="436">
                  <c:v>41600</c:v>
                </c:pt>
                <c:pt idx="437">
                  <c:v>41607</c:v>
                </c:pt>
                <c:pt idx="438">
                  <c:v>41614</c:v>
                </c:pt>
                <c:pt idx="439">
                  <c:v>41621</c:v>
                </c:pt>
                <c:pt idx="440">
                  <c:v>41628</c:v>
                </c:pt>
                <c:pt idx="441">
                  <c:v>41635</c:v>
                </c:pt>
                <c:pt idx="442">
                  <c:v>41642</c:v>
                </c:pt>
                <c:pt idx="443">
                  <c:v>41649</c:v>
                </c:pt>
                <c:pt idx="444">
                  <c:v>41656</c:v>
                </c:pt>
                <c:pt idx="445">
                  <c:v>41663</c:v>
                </c:pt>
                <c:pt idx="446">
                  <c:v>41669</c:v>
                </c:pt>
                <c:pt idx="447">
                  <c:v>41677</c:v>
                </c:pt>
                <c:pt idx="448">
                  <c:v>41684</c:v>
                </c:pt>
                <c:pt idx="449">
                  <c:v>41691</c:v>
                </c:pt>
                <c:pt idx="450">
                  <c:v>41698</c:v>
                </c:pt>
                <c:pt idx="451">
                  <c:v>41705</c:v>
                </c:pt>
                <c:pt idx="452">
                  <c:v>41712</c:v>
                </c:pt>
                <c:pt idx="453">
                  <c:v>41719</c:v>
                </c:pt>
                <c:pt idx="454">
                  <c:v>41726</c:v>
                </c:pt>
                <c:pt idx="455">
                  <c:v>41733</c:v>
                </c:pt>
                <c:pt idx="456">
                  <c:v>41740</c:v>
                </c:pt>
                <c:pt idx="457">
                  <c:v>41747</c:v>
                </c:pt>
                <c:pt idx="458">
                  <c:v>41754</c:v>
                </c:pt>
                <c:pt idx="459">
                  <c:v>41759</c:v>
                </c:pt>
                <c:pt idx="460">
                  <c:v>41768</c:v>
                </c:pt>
                <c:pt idx="461">
                  <c:v>41775</c:v>
                </c:pt>
                <c:pt idx="462">
                  <c:v>41782</c:v>
                </c:pt>
                <c:pt idx="463">
                  <c:v>41789</c:v>
                </c:pt>
                <c:pt idx="464">
                  <c:v>41796</c:v>
                </c:pt>
                <c:pt idx="465">
                  <c:v>41803</c:v>
                </c:pt>
                <c:pt idx="466">
                  <c:v>41810</c:v>
                </c:pt>
                <c:pt idx="467">
                  <c:v>41817</c:v>
                </c:pt>
                <c:pt idx="468">
                  <c:v>41824</c:v>
                </c:pt>
                <c:pt idx="469">
                  <c:v>41831</c:v>
                </c:pt>
                <c:pt idx="470">
                  <c:v>41838</c:v>
                </c:pt>
                <c:pt idx="471">
                  <c:v>41845</c:v>
                </c:pt>
                <c:pt idx="472">
                  <c:v>41852</c:v>
                </c:pt>
                <c:pt idx="473">
                  <c:v>41859</c:v>
                </c:pt>
                <c:pt idx="474">
                  <c:v>41866</c:v>
                </c:pt>
                <c:pt idx="475">
                  <c:v>41873</c:v>
                </c:pt>
                <c:pt idx="476">
                  <c:v>41880</c:v>
                </c:pt>
                <c:pt idx="477">
                  <c:v>41887</c:v>
                </c:pt>
                <c:pt idx="478">
                  <c:v>41894</c:v>
                </c:pt>
                <c:pt idx="479">
                  <c:v>41901</c:v>
                </c:pt>
                <c:pt idx="480">
                  <c:v>41908</c:v>
                </c:pt>
                <c:pt idx="481">
                  <c:v>41912</c:v>
                </c:pt>
                <c:pt idx="482">
                  <c:v>41922</c:v>
                </c:pt>
                <c:pt idx="483">
                  <c:v>41929</c:v>
                </c:pt>
                <c:pt idx="484">
                  <c:v>41936</c:v>
                </c:pt>
                <c:pt idx="485">
                  <c:v>41943</c:v>
                </c:pt>
                <c:pt idx="486">
                  <c:v>41950</c:v>
                </c:pt>
                <c:pt idx="487">
                  <c:v>41957</c:v>
                </c:pt>
                <c:pt idx="488">
                  <c:v>41964</c:v>
                </c:pt>
                <c:pt idx="489">
                  <c:v>41971</c:v>
                </c:pt>
                <c:pt idx="490">
                  <c:v>41978</c:v>
                </c:pt>
                <c:pt idx="491">
                  <c:v>41985</c:v>
                </c:pt>
                <c:pt idx="492">
                  <c:v>41992</c:v>
                </c:pt>
                <c:pt idx="493">
                  <c:v>41999</c:v>
                </c:pt>
                <c:pt idx="494">
                  <c:v>42004</c:v>
                </c:pt>
                <c:pt idx="495">
                  <c:v>42013</c:v>
                </c:pt>
                <c:pt idx="496">
                  <c:v>42020</c:v>
                </c:pt>
                <c:pt idx="497">
                  <c:v>42027</c:v>
                </c:pt>
                <c:pt idx="498">
                  <c:v>42034</c:v>
                </c:pt>
                <c:pt idx="499">
                  <c:v>42041</c:v>
                </c:pt>
                <c:pt idx="500">
                  <c:v>42048</c:v>
                </c:pt>
                <c:pt idx="501">
                  <c:v>42052</c:v>
                </c:pt>
                <c:pt idx="502">
                  <c:v>42062</c:v>
                </c:pt>
                <c:pt idx="503">
                  <c:v>42069</c:v>
                </c:pt>
                <c:pt idx="504">
                  <c:v>42076</c:v>
                </c:pt>
                <c:pt idx="505">
                  <c:v>42083</c:v>
                </c:pt>
                <c:pt idx="506">
                  <c:v>42090</c:v>
                </c:pt>
                <c:pt idx="507">
                  <c:v>42097</c:v>
                </c:pt>
                <c:pt idx="508">
                  <c:v>42104</c:v>
                </c:pt>
                <c:pt idx="509">
                  <c:v>42111</c:v>
                </c:pt>
                <c:pt idx="510">
                  <c:v>42118</c:v>
                </c:pt>
                <c:pt idx="511">
                  <c:v>42124</c:v>
                </c:pt>
                <c:pt idx="512">
                  <c:v>42132</c:v>
                </c:pt>
                <c:pt idx="513">
                  <c:v>42139</c:v>
                </c:pt>
                <c:pt idx="514">
                  <c:v>42146</c:v>
                </c:pt>
                <c:pt idx="515">
                  <c:v>42153</c:v>
                </c:pt>
                <c:pt idx="516">
                  <c:v>42160</c:v>
                </c:pt>
                <c:pt idx="517">
                  <c:v>42167</c:v>
                </c:pt>
                <c:pt idx="518">
                  <c:v>42174</c:v>
                </c:pt>
                <c:pt idx="519">
                  <c:v>42181</c:v>
                </c:pt>
                <c:pt idx="520">
                  <c:v>42188</c:v>
                </c:pt>
                <c:pt idx="521">
                  <c:v>42195</c:v>
                </c:pt>
                <c:pt idx="522">
                  <c:v>42202</c:v>
                </c:pt>
                <c:pt idx="523">
                  <c:v>42209</c:v>
                </c:pt>
                <c:pt idx="524">
                  <c:v>42216</c:v>
                </c:pt>
                <c:pt idx="525">
                  <c:v>42223</c:v>
                </c:pt>
                <c:pt idx="526">
                  <c:v>42230</c:v>
                </c:pt>
                <c:pt idx="527">
                  <c:v>42237</c:v>
                </c:pt>
                <c:pt idx="528">
                  <c:v>42244</c:v>
                </c:pt>
                <c:pt idx="529">
                  <c:v>42249</c:v>
                </c:pt>
                <c:pt idx="530">
                  <c:v>42258</c:v>
                </c:pt>
                <c:pt idx="531">
                  <c:v>42265</c:v>
                </c:pt>
                <c:pt idx="532">
                  <c:v>42272</c:v>
                </c:pt>
                <c:pt idx="533">
                  <c:v>42277</c:v>
                </c:pt>
                <c:pt idx="534">
                  <c:v>42286</c:v>
                </c:pt>
                <c:pt idx="535">
                  <c:v>42293</c:v>
                </c:pt>
                <c:pt idx="536">
                  <c:v>42300</c:v>
                </c:pt>
                <c:pt idx="537">
                  <c:v>42307</c:v>
                </c:pt>
                <c:pt idx="538">
                  <c:v>42314</c:v>
                </c:pt>
                <c:pt idx="539">
                  <c:v>42321</c:v>
                </c:pt>
                <c:pt idx="540">
                  <c:v>42328</c:v>
                </c:pt>
                <c:pt idx="541">
                  <c:v>42335</c:v>
                </c:pt>
                <c:pt idx="542">
                  <c:v>42342</c:v>
                </c:pt>
                <c:pt idx="543">
                  <c:v>42349</c:v>
                </c:pt>
                <c:pt idx="544">
                  <c:v>42356</c:v>
                </c:pt>
                <c:pt idx="545">
                  <c:v>42363</c:v>
                </c:pt>
                <c:pt idx="546">
                  <c:v>42369</c:v>
                </c:pt>
                <c:pt idx="547">
                  <c:v>42377</c:v>
                </c:pt>
                <c:pt idx="548">
                  <c:v>42384</c:v>
                </c:pt>
                <c:pt idx="549">
                  <c:v>42391</c:v>
                </c:pt>
                <c:pt idx="550">
                  <c:v>42398</c:v>
                </c:pt>
                <c:pt idx="551">
                  <c:v>42405</c:v>
                </c:pt>
                <c:pt idx="552">
                  <c:v>42419</c:v>
                </c:pt>
                <c:pt idx="553">
                  <c:v>42426</c:v>
                </c:pt>
                <c:pt idx="554">
                  <c:v>42433</c:v>
                </c:pt>
                <c:pt idx="555">
                  <c:v>42440</c:v>
                </c:pt>
                <c:pt idx="556">
                  <c:v>42447</c:v>
                </c:pt>
                <c:pt idx="557">
                  <c:v>42454</c:v>
                </c:pt>
                <c:pt idx="558">
                  <c:v>42461</c:v>
                </c:pt>
                <c:pt idx="559">
                  <c:v>42468</c:v>
                </c:pt>
                <c:pt idx="560">
                  <c:v>42475</c:v>
                </c:pt>
                <c:pt idx="561">
                  <c:v>42482</c:v>
                </c:pt>
                <c:pt idx="562">
                  <c:v>42489</c:v>
                </c:pt>
                <c:pt idx="563">
                  <c:v>42496</c:v>
                </c:pt>
                <c:pt idx="564">
                  <c:v>42503</c:v>
                </c:pt>
                <c:pt idx="565">
                  <c:v>42510</c:v>
                </c:pt>
                <c:pt idx="566">
                  <c:v>42517</c:v>
                </c:pt>
                <c:pt idx="567">
                  <c:v>42524</c:v>
                </c:pt>
                <c:pt idx="568">
                  <c:v>42529</c:v>
                </c:pt>
                <c:pt idx="569">
                  <c:v>42538</c:v>
                </c:pt>
                <c:pt idx="570">
                  <c:v>42545</c:v>
                </c:pt>
                <c:pt idx="571">
                  <c:v>42552</c:v>
                </c:pt>
                <c:pt idx="572">
                  <c:v>42559</c:v>
                </c:pt>
                <c:pt idx="573">
                  <c:v>42566</c:v>
                </c:pt>
                <c:pt idx="574">
                  <c:v>42573</c:v>
                </c:pt>
                <c:pt idx="575">
                  <c:v>42580</c:v>
                </c:pt>
                <c:pt idx="576">
                  <c:v>42587</c:v>
                </c:pt>
                <c:pt idx="577">
                  <c:v>42594</c:v>
                </c:pt>
                <c:pt idx="578">
                  <c:v>42601</c:v>
                </c:pt>
                <c:pt idx="579">
                  <c:v>42608</c:v>
                </c:pt>
                <c:pt idx="580">
                  <c:v>42615</c:v>
                </c:pt>
                <c:pt idx="581">
                  <c:v>42622</c:v>
                </c:pt>
                <c:pt idx="582">
                  <c:v>42627</c:v>
                </c:pt>
                <c:pt idx="583">
                  <c:v>42636</c:v>
                </c:pt>
                <c:pt idx="584">
                  <c:v>42643</c:v>
                </c:pt>
                <c:pt idx="585">
                  <c:v>42657</c:v>
                </c:pt>
                <c:pt idx="586">
                  <c:v>42664</c:v>
                </c:pt>
                <c:pt idx="587">
                  <c:v>42671</c:v>
                </c:pt>
                <c:pt idx="588">
                  <c:v>42678</c:v>
                </c:pt>
                <c:pt idx="589">
                  <c:v>42685</c:v>
                </c:pt>
                <c:pt idx="590">
                  <c:v>42692</c:v>
                </c:pt>
                <c:pt idx="591">
                  <c:v>42699</c:v>
                </c:pt>
                <c:pt idx="592">
                  <c:v>42706</c:v>
                </c:pt>
                <c:pt idx="593">
                  <c:v>42713</c:v>
                </c:pt>
                <c:pt idx="594">
                  <c:v>42720</c:v>
                </c:pt>
                <c:pt idx="595">
                  <c:v>42727</c:v>
                </c:pt>
                <c:pt idx="596">
                  <c:v>42734</c:v>
                </c:pt>
                <c:pt idx="597">
                  <c:v>42741</c:v>
                </c:pt>
                <c:pt idx="598">
                  <c:v>42748</c:v>
                </c:pt>
                <c:pt idx="599">
                  <c:v>42755</c:v>
                </c:pt>
                <c:pt idx="600">
                  <c:v>42761</c:v>
                </c:pt>
                <c:pt idx="601">
                  <c:v>42769</c:v>
                </c:pt>
                <c:pt idx="602">
                  <c:v>42776</c:v>
                </c:pt>
                <c:pt idx="603">
                  <c:v>42783</c:v>
                </c:pt>
                <c:pt idx="604">
                  <c:v>42790</c:v>
                </c:pt>
                <c:pt idx="605">
                  <c:v>42797</c:v>
                </c:pt>
                <c:pt idx="606">
                  <c:v>42804</c:v>
                </c:pt>
                <c:pt idx="607">
                  <c:v>42811</c:v>
                </c:pt>
                <c:pt idx="608">
                  <c:v>42818</c:v>
                </c:pt>
                <c:pt idx="609">
                  <c:v>42825</c:v>
                </c:pt>
                <c:pt idx="610">
                  <c:v>42832</c:v>
                </c:pt>
                <c:pt idx="611">
                  <c:v>42839</c:v>
                </c:pt>
                <c:pt idx="612">
                  <c:v>42846</c:v>
                </c:pt>
                <c:pt idx="613">
                  <c:v>42853</c:v>
                </c:pt>
                <c:pt idx="614">
                  <c:v>42860</c:v>
                </c:pt>
                <c:pt idx="615">
                  <c:v>42867</c:v>
                </c:pt>
                <c:pt idx="616">
                  <c:v>42874</c:v>
                </c:pt>
                <c:pt idx="617">
                  <c:v>42881</c:v>
                </c:pt>
                <c:pt idx="618">
                  <c:v>42888</c:v>
                </c:pt>
                <c:pt idx="619">
                  <c:v>42895</c:v>
                </c:pt>
                <c:pt idx="620">
                  <c:v>42902</c:v>
                </c:pt>
                <c:pt idx="621">
                  <c:v>42909</c:v>
                </c:pt>
                <c:pt idx="622">
                  <c:v>42916</c:v>
                </c:pt>
                <c:pt idx="623">
                  <c:v>42923</c:v>
                </c:pt>
                <c:pt idx="624">
                  <c:v>42930</c:v>
                </c:pt>
                <c:pt idx="625">
                  <c:v>42937</c:v>
                </c:pt>
                <c:pt idx="626">
                  <c:v>42944</c:v>
                </c:pt>
                <c:pt idx="627">
                  <c:v>42951</c:v>
                </c:pt>
                <c:pt idx="628">
                  <c:v>42958</c:v>
                </c:pt>
                <c:pt idx="629">
                  <c:v>42965</c:v>
                </c:pt>
                <c:pt idx="630">
                  <c:v>42972</c:v>
                </c:pt>
                <c:pt idx="631">
                  <c:v>42979</c:v>
                </c:pt>
                <c:pt idx="632">
                  <c:v>42986</c:v>
                </c:pt>
                <c:pt idx="633">
                  <c:v>42993</c:v>
                </c:pt>
                <c:pt idx="634">
                  <c:v>43000</c:v>
                </c:pt>
                <c:pt idx="635">
                  <c:v>43007</c:v>
                </c:pt>
                <c:pt idx="636">
                  <c:v>43021</c:v>
                </c:pt>
                <c:pt idx="637">
                  <c:v>43028</c:v>
                </c:pt>
                <c:pt idx="638">
                  <c:v>43035</c:v>
                </c:pt>
                <c:pt idx="639">
                  <c:v>43042</c:v>
                </c:pt>
                <c:pt idx="640">
                  <c:v>43049</c:v>
                </c:pt>
                <c:pt idx="641">
                  <c:v>43056</c:v>
                </c:pt>
                <c:pt idx="642">
                  <c:v>43063</c:v>
                </c:pt>
                <c:pt idx="643">
                  <c:v>43070</c:v>
                </c:pt>
                <c:pt idx="644">
                  <c:v>43077</c:v>
                </c:pt>
                <c:pt idx="645">
                  <c:v>43084</c:v>
                </c:pt>
                <c:pt idx="646">
                  <c:v>43091</c:v>
                </c:pt>
                <c:pt idx="647">
                  <c:v>43098</c:v>
                </c:pt>
                <c:pt idx="648">
                  <c:v>43105</c:v>
                </c:pt>
                <c:pt idx="649">
                  <c:v>43112</c:v>
                </c:pt>
                <c:pt idx="650">
                  <c:v>43119</c:v>
                </c:pt>
                <c:pt idx="651">
                  <c:v>43126</c:v>
                </c:pt>
                <c:pt idx="652">
                  <c:v>43133</c:v>
                </c:pt>
                <c:pt idx="653">
                  <c:v>43140</c:v>
                </c:pt>
                <c:pt idx="654">
                  <c:v>43145</c:v>
                </c:pt>
                <c:pt idx="655">
                  <c:v>43154</c:v>
                </c:pt>
                <c:pt idx="656">
                  <c:v>43161</c:v>
                </c:pt>
                <c:pt idx="657">
                  <c:v>43168</c:v>
                </c:pt>
                <c:pt idx="658">
                  <c:v>43175</c:v>
                </c:pt>
                <c:pt idx="659">
                  <c:v>43182</c:v>
                </c:pt>
                <c:pt idx="660">
                  <c:v>43189</c:v>
                </c:pt>
                <c:pt idx="661">
                  <c:v>43194</c:v>
                </c:pt>
                <c:pt idx="662">
                  <c:v>43203</c:v>
                </c:pt>
                <c:pt idx="663">
                  <c:v>43210</c:v>
                </c:pt>
                <c:pt idx="664">
                  <c:v>43217</c:v>
                </c:pt>
                <c:pt idx="665">
                  <c:v>43224</c:v>
                </c:pt>
                <c:pt idx="666">
                  <c:v>43231</c:v>
                </c:pt>
                <c:pt idx="667">
                  <c:v>43238</c:v>
                </c:pt>
                <c:pt idx="668">
                  <c:v>43245</c:v>
                </c:pt>
                <c:pt idx="669">
                  <c:v>43252</c:v>
                </c:pt>
                <c:pt idx="670">
                  <c:v>43259</c:v>
                </c:pt>
                <c:pt idx="671">
                  <c:v>43266</c:v>
                </c:pt>
                <c:pt idx="672">
                  <c:v>43273</c:v>
                </c:pt>
                <c:pt idx="673">
                  <c:v>43280</c:v>
                </c:pt>
                <c:pt idx="674">
                  <c:v>43287</c:v>
                </c:pt>
                <c:pt idx="675">
                  <c:v>43294</c:v>
                </c:pt>
                <c:pt idx="676">
                  <c:v>43301</c:v>
                </c:pt>
                <c:pt idx="677">
                  <c:v>43308</c:v>
                </c:pt>
                <c:pt idx="678">
                  <c:v>43315</c:v>
                </c:pt>
                <c:pt idx="679">
                  <c:v>43322</c:v>
                </c:pt>
                <c:pt idx="680">
                  <c:v>43329</c:v>
                </c:pt>
                <c:pt idx="681">
                  <c:v>43336</c:v>
                </c:pt>
                <c:pt idx="682">
                  <c:v>43343</c:v>
                </c:pt>
                <c:pt idx="683">
                  <c:v>43350</c:v>
                </c:pt>
                <c:pt idx="684">
                  <c:v>43357</c:v>
                </c:pt>
                <c:pt idx="685">
                  <c:v>43364</c:v>
                </c:pt>
                <c:pt idx="686">
                  <c:v>43371</c:v>
                </c:pt>
                <c:pt idx="687">
                  <c:v>43385</c:v>
                </c:pt>
                <c:pt idx="688">
                  <c:v>43392</c:v>
                </c:pt>
                <c:pt idx="689">
                  <c:v>43399</c:v>
                </c:pt>
                <c:pt idx="690">
                  <c:v>43406</c:v>
                </c:pt>
                <c:pt idx="691">
                  <c:v>43413</c:v>
                </c:pt>
                <c:pt idx="692">
                  <c:v>43420</c:v>
                </c:pt>
                <c:pt idx="693">
                  <c:v>43427</c:v>
                </c:pt>
                <c:pt idx="694">
                  <c:v>43434</c:v>
                </c:pt>
                <c:pt idx="695">
                  <c:v>43441</c:v>
                </c:pt>
                <c:pt idx="696">
                  <c:v>43448</c:v>
                </c:pt>
                <c:pt idx="697">
                  <c:v>43455</c:v>
                </c:pt>
                <c:pt idx="698">
                  <c:v>43462</c:v>
                </c:pt>
                <c:pt idx="699">
                  <c:v>43469</c:v>
                </c:pt>
                <c:pt idx="700">
                  <c:v>43476</c:v>
                </c:pt>
                <c:pt idx="701">
                  <c:v>43483</c:v>
                </c:pt>
                <c:pt idx="702">
                  <c:v>43490</c:v>
                </c:pt>
                <c:pt idx="703">
                  <c:v>43497</c:v>
                </c:pt>
                <c:pt idx="704">
                  <c:v>43511</c:v>
                </c:pt>
                <c:pt idx="705">
                  <c:v>43518</c:v>
                </c:pt>
                <c:pt idx="706">
                  <c:v>43525</c:v>
                </c:pt>
                <c:pt idx="707">
                  <c:v>43532</c:v>
                </c:pt>
                <c:pt idx="708">
                  <c:v>43539</c:v>
                </c:pt>
                <c:pt idx="709">
                  <c:v>43546</c:v>
                </c:pt>
                <c:pt idx="710">
                  <c:v>43553</c:v>
                </c:pt>
                <c:pt idx="711">
                  <c:v>43559</c:v>
                </c:pt>
                <c:pt idx="712">
                  <c:v>43567</c:v>
                </c:pt>
                <c:pt idx="713">
                  <c:v>43574</c:v>
                </c:pt>
                <c:pt idx="714">
                  <c:v>43581</c:v>
                </c:pt>
                <c:pt idx="715">
                  <c:v>43585</c:v>
                </c:pt>
                <c:pt idx="716">
                  <c:v>43595</c:v>
                </c:pt>
                <c:pt idx="717">
                  <c:v>43602</c:v>
                </c:pt>
                <c:pt idx="718">
                  <c:v>43609</c:v>
                </c:pt>
                <c:pt idx="719">
                  <c:v>43616</c:v>
                </c:pt>
                <c:pt idx="720">
                  <c:v>43622</c:v>
                </c:pt>
                <c:pt idx="721">
                  <c:v>43630</c:v>
                </c:pt>
                <c:pt idx="722">
                  <c:v>43637</c:v>
                </c:pt>
                <c:pt idx="723">
                  <c:v>43644</c:v>
                </c:pt>
                <c:pt idx="724">
                  <c:v>43651</c:v>
                </c:pt>
                <c:pt idx="725">
                  <c:v>43658</c:v>
                </c:pt>
                <c:pt idx="726">
                  <c:v>43665</c:v>
                </c:pt>
                <c:pt idx="727">
                  <c:v>43672</c:v>
                </c:pt>
                <c:pt idx="728">
                  <c:v>43679</c:v>
                </c:pt>
                <c:pt idx="729">
                  <c:v>43686</c:v>
                </c:pt>
                <c:pt idx="730">
                  <c:v>43693</c:v>
                </c:pt>
                <c:pt idx="731">
                  <c:v>43700</c:v>
                </c:pt>
                <c:pt idx="732">
                  <c:v>43707</c:v>
                </c:pt>
                <c:pt idx="733">
                  <c:v>43714</c:v>
                </c:pt>
                <c:pt idx="734">
                  <c:v>43720</c:v>
                </c:pt>
                <c:pt idx="735">
                  <c:v>43728</c:v>
                </c:pt>
                <c:pt idx="736">
                  <c:v>43735</c:v>
                </c:pt>
                <c:pt idx="737">
                  <c:v>43738</c:v>
                </c:pt>
                <c:pt idx="738">
                  <c:v>43749</c:v>
                </c:pt>
                <c:pt idx="739">
                  <c:v>43756</c:v>
                </c:pt>
                <c:pt idx="740">
                  <c:v>43763</c:v>
                </c:pt>
                <c:pt idx="741">
                  <c:v>43770</c:v>
                </c:pt>
                <c:pt idx="742">
                  <c:v>43777</c:v>
                </c:pt>
                <c:pt idx="743">
                  <c:v>43784</c:v>
                </c:pt>
                <c:pt idx="744">
                  <c:v>43791</c:v>
                </c:pt>
                <c:pt idx="745">
                  <c:v>43798</c:v>
                </c:pt>
                <c:pt idx="746">
                  <c:v>43805</c:v>
                </c:pt>
                <c:pt idx="747">
                  <c:v>43812</c:v>
                </c:pt>
                <c:pt idx="748">
                  <c:v>43819</c:v>
                </c:pt>
                <c:pt idx="749">
                  <c:v>43826</c:v>
                </c:pt>
                <c:pt idx="750">
                  <c:v>43833</c:v>
                </c:pt>
                <c:pt idx="751">
                  <c:v>43840</c:v>
                </c:pt>
                <c:pt idx="752">
                  <c:v>43847</c:v>
                </c:pt>
                <c:pt idx="753">
                  <c:v>43853</c:v>
                </c:pt>
                <c:pt idx="754">
                  <c:v>43868</c:v>
                </c:pt>
                <c:pt idx="755">
                  <c:v>43875</c:v>
                </c:pt>
                <c:pt idx="756">
                  <c:v>43882</c:v>
                </c:pt>
                <c:pt idx="757">
                  <c:v>43889</c:v>
                </c:pt>
                <c:pt idx="758">
                  <c:v>43896</c:v>
                </c:pt>
                <c:pt idx="759">
                  <c:v>43903</c:v>
                </c:pt>
                <c:pt idx="760">
                  <c:v>43910</c:v>
                </c:pt>
                <c:pt idx="761">
                  <c:v>43917</c:v>
                </c:pt>
                <c:pt idx="762">
                  <c:v>43924</c:v>
                </c:pt>
                <c:pt idx="763">
                  <c:v>43931</c:v>
                </c:pt>
                <c:pt idx="764">
                  <c:v>43938</c:v>
                </c:pt>
                <c:pt idx="765">
                  <c:v>43945</c:v>
                </c:pt>
                <c:pt idx="766">
                  <c:v>43951</c:v>
                </c:pt>
                <c:pt idx="767">
                  <c:v>43959</c:v>
                </c:pt>
                <c:pt idx="768">
                  <c:v>43966</c:v>
                </c:pt>
                <c:pt idx="769">
                  <c:v>43973</c:v>
                </c:pt>
                <c:pt idx="770">
                  <c:v>43980</c:v>
                </c:pt>
                <c:pt idx="771">
                  <c:v>43987</c:v>
                </c:pt>
                <c:pt idx="772">
                  <c:v>43994</c:v>
                </c:pt>
                <c:pt idx="773">
                  <c:v>44001</c:v>
                </c:pt>
                <c:pt idx="774">
                  <c:v>44006</c:v>
                </c:pt>
                <c:pt idx="775">
                  <c:v>44015</c:v>
                </c:pt>
                <c:pt idx="776">
                  <c:v>44022</c:v>
                </c:pt>
                <c:pt idx="777">
                  <c:v>44029</c:v>
                </c:pt>
                <c:pt idx="778">
                  <c:v>44036</c:v>
                </c:pt>
                <c:pt idx="779">
                  <c:v>44043</c:v>
                </c:pt>
                <c:pt idx="780">
                  <c:v>44050</c:v>
                </c:pt>
                <c:pt idx="781">
                  <c:v>44057</c:v>
                </c:pt>
                <c:pt idx="782">
                  <c:v>44064</c:v>
                </c:pt>
                <c:pt idx="783">
                  <c:v>44071</c:v>
                </c:pt>
                <c:pt idx="784">
                  <c:v>44078</c:v>
                </c:pt>
                <c:pt idx="785">
                  <c:v>44085</c:v>
                </c:pt>
                <c:pt idx="786">
                  <c:v>44092</c:v>
                </c:pt>
                <c:pt idx="787">
                  <c:v>44099</c:v>
                </c:pt>
                <c:pt idx="788">
                  <c:v>44104</c:v>
                </c:pt>
                <c:pt idx="789">
                  <c:v>44113</c:v>
                </c:pt>
                <c:pt idx="790">
                  <c:v>44120</c:v>
                </c:pt>
                <c:pt idx="791">
                  <c:v>44127</c:v>
                </c:pt>
                <c:pt idx="792">
                  <c:v>44134</c:v>
                </c:pt>
                <c:pt idx="793">
                  <c:v>44141</c:v>
                </c:pt>
                <c:pt idx="794">
                  <c:v>44148</c:v>
                </c:pt>
                <c:pt idx="795">
                  <c:v>44155</c:v>
                </c:pt>
                <c:pt idx="796">
                  <c:v>44162</c:v>
                </c:pt>
                <c:pt idx="797">
                  <c:v>44169</c:v>
                </c:pt>
                <c:pt idx="798">
                  <c:v>44176</c:v>
                </c:pt>
                <c:pt idx="799">
                  <c:v>44183</c:v>
                </c:pt>
                <c:pt idx="800">
                  <c:v>44190</c:v>
                </c:pt>
                <c:pt idx="801">
                  <c:v>44196</c:v>
                </c:pt>
                <c:pt idx="802">
                  <c:v>44204</c:v>
                </c:pt>
                <c:pt idx="803">
                  <c:v>44211</c:v>
                </c:pt>
                <c:pt idx="804">
                  <c:v>44218</c:v>
                </c:pt>
                <c:pt idx="805">
                  <c:v>44225</c:v>
                </c:pt>
                <c:pt idx="806">
                  <c:v>44232</c:v>
                </c:pt>
                <c:pt idx="807">
                  <c:v>44237</c:v>
                </c:pt>
                <c:pt idx="808">
                  <c:v>44246</c:v>
                </c:pt>
                <c:pt idx="809">
                  <c:v>44253</c:v>
                </c:pt>
                <c:pt idx="810">
                  <c:v>44260</c:v>
                </c:pt>
                <c:pt idx="811">
                  <c:v>44267</c:v>
                </c:pt>
                <c:pt idx="812">
                  <c:v>44274</c:v>
                </c:pt>
                <c:pt idx="813">
                  <c:v>44281</c:v>
                </c:pt>
                <c:pt idx="814">
                  <c:v>44288</c:v>
                </c:pt>
                <c:pt idx="815">
                  <c:v>44295</c:v>
                </c:pt>
                <c:pt idx="816">
                  <c:v>44302</c:v>
                </c:pt>
                <c:pt idx="817">
                  <c:v>44309</c:v>
                </c:pt>
                <c:pt idx="818">
                  <c:v>44316</c:v>
                </c:pt>
                <c:pt idx="819">
                  <c:v>44323</c:v>
                </c:pt>
                <c:pt idx="820">
                  <c:v>44330</c:v>
                </c:pt>
                <c:pt idx="821">
                  <c:v>44337</c:v>
                </c:pt>
                <c:pt idx="822">
                  <c:v>44344</c:v>
                </c:pt>
                <c:pt idx="823">
                  <c:v>44351</c:v>
                </c:pt>
                <c:pt idx="824">
                  <c:v>44358</c:v>
                </c:pt>
                <c:pt idx="825">
                  <c:v>44365</c:v>
                </c:pt>
                <c:pt idx="826">
                  <c:v>44372</c:v>
                </c:pt>
                <c:pt idx="827">
                  <c:v>44379</c:v>
                </c:pt>
                <c:pt idx="828">
                  <c:v>44386</c:v>
                </c:pt>
                <c:pt idx="829">
                  <c:v>44393</c:v>
                </c:pt>
                <c:pt idx="830">
                  <c:v>44400</c:v>
                </c:pt>
                <c:pt idx="831">
                  <c:v>44407</c:v>
                </c:pt>
                <c:pt idx="832">
                  <c:v>44414</c:v>
                </c:pt>
                <c:pt idx="833">
                  <c:v>44421</c:v>
                </c:pt>
                <c:pt idx="834">
                  <c:v>44428</c:v>
                </c:pt>
                <c:pt idx="835">
                  <c:v>44435</c:v>
                </c:pt>
                <c:pt idx="836">
                  <c:v>44442</c:v>
                </c:pt>
                <c:pt idx="837">
                  <c:v>44449</c:v>
                </c:pt>
                <c:pt idx="838">
                  <c:v>44456</c:v>
                </c:pt>
                <c:pt idx="839">
                  <c:v>44463</c:v>
                </c:pt>
                <c:pt idx="840">
                  <c:v>44469</c:v>
                </c:pt>
                <c:pt idx="841">
                  <c:v>44477</c:v>
                </c:pt>
                <c:pt idx="842">
                  <c:v>44484</c:v>
                </c:pt>
                <c:pt idx="843">
                  <c:v>44491</c:v>
                </c:pt>
                <c:pt idx="844">
                  <c:v>44498</c:v>
                </c:pt>
                <c:pt idx="845">
                  <c:v>44505</c:v>
                </c:pt>
                <c:pt idx="846">
                  <c:v>44512</c:v>
                </c:pt>
                <c:pt idx="847">
                  <c:v>44519</c:v>
                </c:pt>
                <c:pt idx="848">
                  <c:v>44526</c:v>
                </c:pt>
                <c:pt idx="849">
                  <c:v>44533</c:v>
                </c:pt>
                <c:pt idx="850">
                  <c:v>44540</c:v>
                </c:pt>
                <c:pt idx="851">
                  <c:v>44547</c:v>
                </c:pt>
                <c:pt idx="852">
                  <c:v>44554</c:v>
                </c:pt>
                <c:pt idx="853">
                  <c:v>44561</c:v>
                </c:pt>
                <c:pt idx="854">
                  <c:v>44568</c:v>
                </c:pt>
                <c:pt idx="855">
                  <c:v>44575</c:v>
                </c:pt>
                <c:pt idx="856">
                  <c:v>44582</c:v>
                </c:pt>
              </c:numCache>
            </c:numRef>
          </c:cat>
          <c:val>
            <c:numRef>
              <c:f>零售!$AV$2:$AV$1216</c:f>
              <c:numCache>
                <c:formatCode>0.00_);[Red]\(0.00\)</c:formatCode>
                <c:ptCount val="1215"/>
                <c:pt idx="0">
                  <c:v>2.1760328961224538</c:v>
                </c:pt>
                <c:pt idx="1">
                  <c:v>2.1760328961224538</c:v>
                </c:pt>
                <c:pt idx="2">
                  <c:v>2.1760328961224538</c:v>
                </c:pt>
                <c:pt idx="3">
                  <c:v>2.1760328961224538</c:v>
                </c:pt>
                <c:pt idx="4">
                  <c:v>2.1760328961224538</c:v>
                </c:pt>
                <c:pt idx="5">
                  <c:v>2.1760328961224538</c:v>
                </c:pt>
                <c:pt idx="6">
                  <c:v>2.1760328961224538</c:v>
                </c:pt>
                <c:pt idx="7">
                  <c:v>2.1760328961224538</c:v>
                </c:pt>
                <c:pt idx="8">
                  <c:v>2.1760328961224538</c:v>
                </c:pt>
                <c:pt idx="9">
                  <c:v>2.1760328961224538</c:v>
                </c:pt>
                <c:pt idx="10">
                  <c:v>2.1760328961224538</c:v>
                </c:pt>
                <c:pt idx="11">
                  <c:v>2.1760328961224538</c:v>
                </c:pt>
                <c:pt idx="12">
                  <c:v>2.1760328961224538</c:v>
                </c:pt>
                <c:pt idx="13">
                  <c:v>2.1760328961224538</c:v>
                </c:pt>
                <c:pt idx="14">
                  <c:v>2.1760328961224538</c:v>
                </c:pt>
                <c:pt idx="15">
                  <c:v>2.1760328961224538</c:v>
                </c:pt>
                <c:pt idx="16">
                  <c:v>2.1760328961224538</c:v>
                </c:pt>
                <c:pt idx="17">
                  <c:v>2.1760328961224538</c:v>
                </c:pt>
                <c:pt idx="18">
                  <c:v>2.1760328961224538</c:v>
                </c:pt>
                <c:pt idx="19">
                  <c:v>2.1760328961224538</c:v>
                </c:pt>
                <c:pt idx="20">
                  <c:v>2.1760328961224538</c:v>
                </c:pt>
                <c:pt idx="21">
                  <c:v>2.1760328961224538</c:v>
                </c:pt>
                <c:pt idx="22">
                  <c:v>2.1760328961224538</c:v>
                </c:pt>
                <c:pt idx="23">
                  <c:v>2.1760328961224538</c:v>
                </c:pt>
                <c:pt idx="24">
                  <c:v>2.1760328961224538</c:v>
                </c:pt>
                <c:pt idx="25">
                  <c:v>2.1760328961224538</c:v>
                </c:pt>
                <c:pt idx="26">
                  <c:v>2.1760328961224538</c:v>
                </c:pt>
                <c:pt idx="27">
                  <c:v>2.1760328961224538</c:v>
                </c:pt>
                <c:pt idx="28">
                  <c:v>2.1760328961224538</c:v>
                </c:pt>
                <c:pt idx="29">
                  <c:v>2.1760328961224538</c:v>
                </c:pt>
                <c:pt idx="30">
                  <c:v>2.1760328961224538</c:v>
                </c:pt>
                <c:pt idx="31">
                  <c:v>2.1760328961224538</c:v>
                </c:pt>
                <c:pt idx="32">
                  <c:v>2.1760328961224538</c:v>
                </c:pt>
                <c:pt idx="33">
                  <c:v>2.1760328961224538</c:v>
                </c:pt>
                <c:pt idx="34">
                  <c:v>2.1760328961224538</c:v>
                </c:pt>
                <c:pt idx="35">
                  <c:v>2.1760328961224538</c:v>
                </c:pt>
                <c:pt idx="36">
                  <c:v>2.1760328961224538</c:v>
                </c:pt>
                <c:pt idx="37">
                  <c:v>2.1760328961224538</c:v>
                </c:pt>
                <c:pt idx="38">
                  <c:v>2.1760328961224538</c:v>
                </c:pt>
                <c:pt idx="39">
                  <c:v>2.1760328961224538</c:v>
                </c:pt>
                <c:pt idx="40">
                  <c:v>2.1760328961224538</c:v>
                </c:pt>
                <c:pt idx="41">
                  <c:v>2.1760328961224538</c:v>
                </c:pt>
                <c:pt idx="42">
                  <c:v>2.1760328961224538</c:v>
                </c:pt>
                <c:pt idx="43">
                  <c:v>2.1760328961224538</c:v>
                </c:pt>
                <c:pt idx="44">
                  <c:v>2.1760328961224538</c:v>
                </c:pt>
                <c:pt idx="45">
                  <c:v>2.1760328961224538</c:v>
                </c:pt>
                <c:pt idx="46">
                  <c:v>2.1760328961224538</c:v>
                </c:pt>
                <c:pt idx="47">
                  <c:v>2.1760328961224538</c:v>
                </c:pt>
                <c:pt idx="48">
                  <c:v>2.1760328961224538</c:v>
                </c:pt>
                <c:pt idx="49">
                  <c:v>2.1760328961224538</c:v>
                </c:pt>
                <c:pt idx="50">
                  <c:v>2.1760328961224538</c:v>
                </c:pt>
                <c:pt idx="51">
                  <c:v>2.1760328961224538</c:v>
                </c:pt>
                <c:pt idx="52">
                  <c:v>2.1760328961224538</c:v>
                </c:pt>
                <c:pt idx="53">
                  <c:v>2.1760328961224538</c:v>
                </c:pt>
                <c:pt idx="54">
                  <c:v>2.1760328961224538</c:v>
                </c:pt>
                <c:pt idx="55">
                  <c:v>2.1760328961224538</c:v>
                </c:pt>
                <c:pt idx="56">
                  <c:v>2.1760328961224538</c:v>
                </c:pt>
                <c:pt idx="57">
                  <c:v>2.1760328961224538</c:v>
                </c:pt>
                <c:pt idx="58">
                  <c:v>2.1760328961224538</c:v>
                </c:pt>
                <c:pt idx="59">
                  <c:v>2.1760328961224538</c:v>
                </c:pt>
                <c:pt idx="60">
                  <c:v>2.1760328961224538</c:v>
                </c:pt>
                <c:pt idx="61">
                  <c:v>2.1760328961224538</c:v>
                </c:pt>
                <c:pt idx="62">
                  <c:v>2.1760328961224538</c:v>
                </c:pt>
                <c:pt idx="63">
                  <c:v>2.1760328961224538</c:v>
                </c:pt>
                <c:pt idx="64">
                  <c:v>2.1760328961224538</c:v>
                </c:pt>
                <c:pt idx="65">
                  <c:v>2.1760328961224538</c:v>
                </c:pt>
                <c:pt idx="66">
                  <c:v>2.1760328961224538</c:v>
                </c:pt>
                <c:pt idx="67">
                  <c:v>2.1760328961224538</c:v>
                </c:pt>
                <c:pt idx="68">
                  <c:v>2.1760328961224538</c:v>
                </c:pt>
                <c:pt idx="69">
                  <c:v>2.1760328961224538</c:v>
                </c:pt>
                <c:pt idx="70">
                  <c:v>2.1760328961224538</c:v>
                </c:pt>
                <c:pt idx="71">
                  <c:v>2.1760328961224538</c:v>
                </c:pt>
                <c:pt idx="72">
                  <c:v>2.1760328961224538</c:v>
                </c:pt>
                <c:pt idx="73">
                  <c:v>2.1760328961224538</c:v>
                </c:pt>
                <c:pt idx="74">
                  <c:v>2.1760328961224538</c:v>
                </c:pt>
                <c:pt idx="75">
                  <c:v>2.1760328961224538</c:v>
                </c:pt>
                <c:pt idx="76">
                  <c:v>2.1760328961224538</c:v>
                </c:pt>
                <c:pt idx="77">
                  <c:v>2.1760328961224538</c:v>
                </c:pt>
                <c:pt idx="78">
                  <c:v>2.1760328961224538</c:v>
                </c:pt>
                <c:pt idx="79">
                  <c:v>2.1760328961224538</c:v>
                </c:pt>
                <c:pt idx="80">
                  <c:v>2.1760328961224538</c:v>
                </c:pt>
                <c:pt idx="81">
                  <c:v>2.1760328961224538</c:v>
                </c:pt>
                <c:pt idx="82">
                  <c:v>2.1760328961224538</c:v>
                </c:pt>
                <c:pt idx="83">
                  <c:v>2.1760328961224538</c:v>
                </c:pt>
                <c:pt idx="84">
                  <c:v>2.1760328961224538</c:v>
                </c:pt>
                <c:pt idx="85">
                  <c:v>2.1760328961224538</c:v>
                </c:pt>
                <c:pt idx="86">
                  <c:v>2.1760328961224538</c:v>
                </c:pt>
                <c:pt idx="87">
                  <c:v>2.1760328961224538</c:v>
                </c:pt>
                <c:pt idx="88">
                  <c:v>2.1760328961224538</c:v>
                </c:pt>
                <c:pt idx="89">
                  <c:v>2.1760328961224538</c:v>
                </c:pt>
                <c:pt idx="90">
                  <c:v>2.1760328961224538</c:v>
                </c:pt>
                <c:pt idx="91">
                  <c:v>2.1760328961224538</c:v>
                </c:pt>
                <c:pt idx="92">
                  <c:v>2.1760328961224538</c:v>
                </c:pt>
                <c:pt idx="93">
                  <c:v>2.1760328961224538</c:v>
                </c:pt>
                <c:pt idx="94">
                  <c:v>2.1760328961224538</c:v>
                </c:pt>
                <c:pt idx="95">
                  <c:v>2.1760328961224538</c:v>
                </c:pt>
                <c:pt idx="96">
                  <c:v>2.1760328961224538</c:v>
                </c:pt>
                <c:pt idx="97">
                  <c:v>2.1760328961224538</c:v>
                </c:pt>
                <c:pt idx="98">
                  <c:v>2.1760328961224538</c:v>
                </c:pt>
                <c:pt idx="99">
                  <c:v>2.1760328961224538</c:v>
                </c:pt>
                <c:pt idx="100">
                  <c:v>2.1760328961224538</c:v>
                </c:pt>
                <c:pt idx="101">
                  <c:v>2.1760328961224538</c:v>
                </c:pt>
                <c:pt idx="102">
                  <c:v>2.1760328961224538</c:v>
                </c:pt>
                <c:pt idx="103">
                  <c:v>2.1760328961224538</c:v>
                </c:pt>
                <c:pt idx="104">
                  <c:v>2.1760328961224538</c:v>
                </c:pt>
                <c:pt idx="105">
                  <c:v>2.1760328961224538</c:v>
                </c:pt>
                <c:pt idx="106">
                  <c:v>2.1760328961224538</c:v>
                </c:pt>
                <c:pt idx="107">
                  <c:v>2.1760328961224538</c:v>
                </c:pt>
                <c:pt idx="108">
                  <c:v>2.1760328961224538</c:v>
                </c:pt>
                <c:pt idx="109">
                  <c:v>2.1760328961224538</c:v>
                </c:pt>
                <c:pt idx="110">
                  <c:v>2.1760328961224538</c:v>
                </c:pt>
                <c:pt idx="111">
                  <c:v>2.1760328961224538</c:v>
                </c:pt>
                <c:pt idx="112">
                  <c:v>2.1760328961224538</c:v>
                </c:pt>
                <c:pt idx="113">
                  <c:v>2.1760328961224538</c:v>
                </c:pt>
                <c:pt idx="114">
                  <c:v>2.1760328961224538</c:v>
                </c:pt>
                <c:pt idx="115">
                  <c:v>2.1760328961224538</c:v>
                </c:pt>
                <c:pt idx="116">
                  <c:v>2.1760328961224538</c:v>
                </c:pt>
                <c:pt idx="117">
                  <c:v>2.1760328961224538</c:v>
                </c:pt>
                <c:pt idx="118">
                  <c:v>2.1760328961224538</c:v>
                </c:pt>
                <c:pt idx="119">
                  <c:v>2.1760328961224538</c:v>
                </c:pt>
                <c:pt idx="120">
                  <c:v>2.1760328961224538</c:v>
                </c:pt>
                <c:pt idx="121">
                  <c:v>2.1760328961224538</c:v>
                </c:pt>
                <c:pt idx="122">
                  <c:v>2.1760328961224538</c:v>
                </c:pt>
                <c:pt idx="123">
                  <c:v>2.1760328961224538</c:v>
                </c:pt>
                <c:pt idx="124">
                  <c:v>2.1760328961224538</c:v>
                </c:pt>
                <c:pt idx="125">
                  <c:v>2.1760328961224538</c:v>
                </c:pt>
                <c:pt idx="126">
                  <c:v>2.1760328961224538</c:v>
                </c:pt>
                <c:pt idx="127">
                  <c:v>2.1760328961224538</c:v>
                </c:pt>
                <c:pt idx="128">
                  <c:v>2.1760328961224538</c:v>
                </c:pt>
                <c:pt idx="129">
                  <c:v>2.1760328961224538</c:v>
                </c:pt>
                <c:pt idx="130">
                  <c:v>2.1760328961224538</c:v>
                </c:pt>
                <c:pt idx="131">
                  <c:v>2.1760328961224538</c:v>
                </c:pt>
                <c:pt idx="132">
                  <c:v>2.1760328961224538</c:v>
                </c:pt>
                <c:pt idx="133">
                  <c:v>2.1760328961224538</c:v>
                </c:pt>
                <c:pt idx="134">
                  <c:v>2.1760328961224538</c:v>
                </c:pt>
                <c:pt idx="135">
                  <c:v>2.1760328961224538</c:v>
                </c:pt>
                <c:pt idx="136">
                  <c:v>2.1760328961224538</c:v>
                </c:pt>
                <c:pt idx="137">
                  <c:v>2.1760328961224538</c:v>
                </c:pt>
                <c:pt idx="138">
                  <c:v>2.1760328961224538</c:v>
                </c:pt>
                <c:pt idx="139">
                  <c:v>2.1760328961224538</c:v>
                </c:pt>
                <c:pt idx="140">
                  <c:v>2.1760328961224538</c:v>
                </c:pt>
                <c:pt idx="141">
                  <c:v>2.1760328961224538</c:v>
                </c:pt>
                <c:pt idx="142">
                  <c:v>2.1760328961224538</c:v>
                </c:pt>
                <c:pt idx="143">
                  <c:v>2.1760328961224538</c:v>
                </c:pt>
                <c:pt idx="144">
                  <c:v>2.1760328961224538</c:v>
                </c:pt>
                <c:pt idx="145">
                  <c:v>2.1760328961224538</c:v>
                </c:pt>
                <c:pt idx="146">
                  <c:v>2.1760328961224538</c:v>
                </c:pt>
                <c:pt idx="147">
                  <c:v>2.1760328961224538</c:v>
                </c:pt>
                <c:pt idx="148">
                  <c:v>2.1760328961224538</c:v>
                </c:pt>
                <c:pt idx="149">
                  <c:v>2.1760328961224538</c:v>
                </c:pt>
                <c:pt idx="150">
                  <c:v>2.1760328961224538</c:v>
                </c:pt>
                <c:pt idx="151">
                  <c:v>2.1760328961224538</c:v>
                </c:pt>
                <c:pt idx="152">
                  <c:v>2.1760328961224538</c:v>
                </c:pt>
                <c:pt idx="153">
                  <c:v>2.1760328961224538</c:v>
                </c:pt>
                <c:pt idx="154">
                  <c:v>2.1760328961224538</c:v>
                </c:pt>
                <c:pt idx="155">
                  <c:v>2.1760328961224538</c:v>
                </c:pt>
                <c:pt idx="156">
                  <c:v>2.1760328961224538</c:v>
                </c:pt>
                <c:pt idx="157">
                  <c:v>2.1760328961224538</c:v>
                </c:pt>
                <c:pt idx="158">
                  <c:v>2.1760328961224538</c:v>
                </c:pt>
                <c:pt idx="159">
                  <c:v>2.1760328961224538</c:v>
                </c:pt>
                <c:pt idx="160">
                  <c:v>2.1760328961224538</c:v>
                </c:pt>
                <c:pt idx="161">
                  <c:v>2.1760328961224538</c:v>
                </c:pt>
                <c:pt idx="162">
                  <c:v>2.1760328961224538</c:v>
                </c:pt>
                <c:pt idx="163">
                  <c:v>2.1760328961224538</c:v>
                </c:pt>
                <c:pt idx="164">
                  <c:v>2.1760328961224538</c:v>
                </c:pt>
                <c:pt idx="165">
                  <c:v>2.1760328961224538</c:v>
                </c:pt>
                <c:pt idx="166">
                  <c:v>2.1760328961224538</c:v>
                </c:pt>
                <c:pt idx="167">
                  <c:v>2.1760328961224538</c:v>
                </c:pt>
                <c:pt idx="168">
                  <c:v>2.1760328961224538</c:v>
                </c:pt>
                <c:pt idx="169">
                  <c:v>2.1760328961224538</c:v>
                </c:pt>
                <c:pt idx="170">
                  <c:v>2.1760328961224538</c:v>
                </c:pt>
                <c:pt idx="171">
                  <c:v>2.1760328961224538</c:v>
                </c:pt>
                <c:pt idx="172">
                  <c:v>2.1760328961224538</c:v>
                </c:pt>
                <c:pt idx="173">
                  <c:v>2.1760328961224538</c:v>
                </c:pt>
                <c:pt idx="174">
                  <c:v>2.1760328961224538</c:v>
                </c:pt>
                <c:pt idx="175">
                  <c:v>2.1760328961224538</c:v>
                </c:pt>
                <c:pt idx="176">
                  <c:v>2.1760328961224538</c:v>
                </c:pt>
                <c:pt idx="177">
                  <c:v>2.1760328961224538</c:v>
                </c:pt>
                <c:pt idx="178">
                  <c:v>2.1760328961224538</c:v>
                </c:pt>
                <c:pt idx="179">
                  <c:v>2.1760328961224538</c:v>
                </c:pt>
                <c:pt idx="180">
                  <c:v>2.1760328961224538</c:v>
                </c:pt>
                <c:pt idx="181">
                  <c:v>2.1760328961224538</c:v>
                </c:pt>
                <c:pt idx="182">
                  <c:v>2.1760328961224538</c:v>
                </c:pt>
                <c:pt idx="183">
                  <c:v>2.1760328961224538</c:v>
                </c:pt>
                <c:pt idx="184">
                  <c:v>2.1760328961224538</c:v>
                </c:pt>
                <c:pt idx="185">
                  <c:v>2.1760328961224538</c:v>
                </c:pt>
                <c:pt idx="186">
                  <c:v>2.1760328961224538</c:v>
                </c:pt>
                <c:pt idx="187">
                  <c:v>2.1760328961224538</c:v>
                </c:pt>
                <c:pt idx="188">
                  <c:v>2.1760328961224538</c:v>
                </c:pt>
                <c:pt idx="189">
                  <c:v>2.1760328961224538</c:v>
                </c:pt>
                <c:pt idx="190">
                  <c:v>2.1760328961224538</c:v>
                </c:pt>
                <c:pt idx="191">
                  <c:v>2.1760328961224538</c:v>
                </c:pt>
                <c:pt idx="192">
                  <c:v>2.1760328961224538</c:v>
                </c:pt>
                <c:pt idx="193">
                  <c:v>2.1760328961224538</c:v>
                </c:pt>
                <c:pt idx="194">
                  <c:v>2.1760328961224538</c:v>
                </c:pt>
                <c:pt idx="195">
                  <c:v>2.1760328961224538</c:v>
                </c:pt>
                <c:pt idx="196">
                  <c:v>2.1760328961224538</c:v>
                </c:pt>
                <c:pt idx="197">
                  <c:v>2.1760328961224538</c:v>
                </c:pt>
                <c:pt idx="198">
                  <c:v>2.1760328961224538</c:v>
                </c:pt>
                <c:pt idx="199">
                  <c:v>2.1760328961224538</c:v>
                </c:pt>
                <c:pt idx="200">
                  <c:v>2.1760328961224538</c:v>
                </c:pt>
                <c:pt idx="201">
                  <c:v>2.1760328961224538</c:v>
                </c:pt>
                <c:pt idx="202">
                  <c:v>2.1760328961224538</c:v>
                </c:pt>
                <c:pt idx="203">
                  <c:v>2.1760328961224538</c:v>
                </c:pt>
                <c:pt idx="204">
                  <c:v>2.1760328961224538</c:v>
                </c:pt>
                <c:pt idx="205">
                  <c:v>2.1760328961224538</c:v>
                </c:pt>
                <c:pt idx="206">
                  <c:v>2.1760328961224538</c:v>
                </c:pt>
                <c:pt idx="207">
                  <c:v>2.1760328961224538</c:v>
                </c:pt>
                <c:pt idx="208">
                  <c:v>2.1760328961224538</c:v>
                </c:pt>
                <c:pt idx="209">
                  <c:v>2.1760328961224538</c:v>
                </c:pt>
                <c:pt idx="210">
                  <c:v>2.1760328961224538</c:v>
                </c:pt>
                <c:pt idx="211">
                  <c:v>2.1760328961224538</c:v>
                </c:pt>
                <c:pt idx="212">
                  <c:v>2.1760328961224538</c:v>
                </c:pt>
                <c:pt idx="213">
                  <c:v>2.1760328961224538</c:v>
                </c:pt>
                <c:pt idx="214">
                  <c:v>2.1760328961224538</c:v>
                </c:pt>
                <c:pt idx="215">
                  <c:v>2.1760328961224538</c:v>
                </c:pt>
                <c:pt idx="216">
                  <c:v>2.1760328961224538</c:v>
                </c:pt>
                <c:pt idx="217">
                  <c:v>2.1760328961224538</c:v>
                </c:pt>
                <c:pt idx="218">
                  <c:v>2.1760328961224538</c:v>
                </c:pt>
                <c:pt idx="219">
                  <c:v>2.1760328961224538</c:v>
                </c:pt>
                <c:pt idx="220">
                  <c:v>2.1760328961224538</c:v>
                </c:pt>
                <c:pt idx="221">
                  <c:v>2.1760328961224538</c:v>
                </c:pt>
                <c:pt idx="222">
                  <c:v>2.1760328961224538</c:v>
                </c:pt>
                <c:pt idx="223">
                  <c:v>2.1760328961224538</c:v>
                </c:pt>
                <c:pt idx="224">
                  <c:v>2.1760328961224538</c:v>
                </c:pt>
                <c:pt idx="225">
                  <c:v>2.1760328961224538</c:v>
                </c:pt>
                <c:pt idx="226">
                  <c:v>2.1760328961224538</c:v>
                </c:pt>
                <c:pt idx="227">
                  <c:v>2.1760328961224538</c:v>
                </c:pt>
                <c:pt idx="228">
                  <c:v>2.1760328961224538</c:v>
                </c:pt>
                <c:pt idx="229">
                  <c:v>2.1760328961224538</c:v>
                </c:pt>
                <c:pt idx="230">
                  <c:v>2.1760328961224538</c:v>
                </c:pt>
                <c:pt idx="231">
                  <c:v>2.1760328961224538</c:v>
                </c:pt>
                <c:pt idx="232">
                  <c:v>2.1760328961224538</c:v>
                </c:pt>
                <c:pt idx="233">
                  <c:v>2.1760328961224538</c:v>
                </c:pt>
                <c:pt idx="234">
                  <c:v>2.1760328961224538</c:v>
                </c:pt>
                <c:pt idx="235">
                  <c:v>2.1760328961224538</c:v>
                </c:pt>
                <c:pt idx="236">
                  <c:v>2.1760328961224538</c:v>
                </c:pt>
                <c:pt idx="237">
                  <c:v>2.1760328961224538</c:v>
                </c:pt>
                <c:pt idx="238">
                  <c:v>2.1760328961224538</c:v>
                </c:pt>
                <c:pt idx="239">
                  <c:v>2.1760328961224538</c:v>
                </c:pt>
                <c:pt idx="240">
                  <c:v>2.1760328961224538</c:v>
                </c:pt>
                <c:pt idx="241">
                  <c:v>2.1760328961224538</c:v>
                </c:pt>
                <c:pt idx="242">
                  <c:v>2.1760328961224538</c:v>
                </c:pt>
                <c:pt idx="243">
                  <c:v>2.1760328961224538</c:v>
                </c:pt>
                <c:pt idx="244">
                  <c:v>2.1760328961224538</c:v>
                </c:pt>
                <c:pt idx="245">
                  <c:v>2.1760328961224538</c:v>
                </c:pt>
                <c:pt idx="246">
                  <c:v>2.1760328961224538</c:v>
                </c:pt>
                <c:pt idx="247">
                  <c:v>2.1760328961224538</c:v>
                </c:pt>
                <c:pt idx="248">
                  <c:v>2.1760328961224538</c:v>
                </c:pt>
                <c:pt idx="249">
                  <c:v>2.1760328961224538</c:v>
                </c:pt>
                <c:pt idx="250">
                  <c:v>2.1760328961224538</c:v>
                </c:pt>
                <c:pt idx="251">
                  <c:v>2.1760328961224538</c:v>
                </c:pt>
                <c:pt idx="252">
                  <c:v>2.1760328961224538</c:v>
                </c:pt>
                <c:pt idx="253">
                  <c:v>2.1760328961224538</c:v>
                </c:pt>
                <c:pt idx="254">
                  <c:v>2.1760328961224538</c:v>
                </c:pt>
                <c:pt idx="255">
                  <c:v>2.1760328961224538</c:v>
                </c:pt>
                <c:pt idx="256">
                  <c:v>2.1760328961224538</c:v>
                </c:pt>
                <c:pt idx="257">
                  <c:v>2.1760328961224538</c:v>
                </c:pt>
                <c:pt idx="258">
                  <c:v>2.1760328961224538</c:v>
                </c:pt>
                <c:pt idx="259">
                  <c:v>2.1760328961224538</c:v>
                </c:pt>
                <c:pt idx="260">
                  <c:v>2.1760328961224538</c:v>
                </c:pt>
                <c:pt idx="261">
                  <c:v>2.1760328961224538</c:v>
                </c:pt>
                <c:pt idx="262">
                  <c:v>2.1760328961224538</c:v>
                </c:pt>
                <c:pt idx="263">
                  <c:v>2.1760328961224538</c:v>
                </c:pt>
                <c:pt idx="264">
                  <c:v>2.1760328961224538</c:v>
                </c:pt>
                <c:pt idx="265">
                  <c:v>2.1760328961224538</c:v>
                </c:pt>
                <c:pt idx="266">
                  <c:v>2.1760328961224538</c:v>
                </c:pt>
                <c:pt idx="267">
                  <c:v>2.1760328961224538</c:v>
                </c:pt>
                <c:pt idx="268">
                  <c:v>2.1760328961224538</c:v>
                </c:pt>
                <c:pt idx="269">
                  <c:v>2.1760328961224538</c:v>
                </c:pt>
                <c:pt idx="270">
                  <c:v>2.1760328961224538</c:v>
                </c:pt>
                <c:pt idx="271">
                  <c:v>2.1760328961224538</c:v>
                </c:pt>
                <c:pt idx="272">
                  <c:v>2.1760328961224538</c:v>
                </c:pt>
                <c:pt idx="273">
                  <c:v>2.1760328961224538</c:v>
                </c:pt>
                <c:pt idx="274">
                  <c:v>2.1760328961224538</c:v>
                </c:pt>
                <c:pt idx="275">
                  <c:v>2.1760328961224538</c:v>
                </c:pt>
                <c:pt idx="276">
                  <c:v>2.1760328961224538</c:v>
                </c:pt>
                <c:pt idx="277">
                  <c:v>2.1760328961224538</c:v>
                </c:pt>
                <c:pt idx="278">
                  <c:v>2.1760328961224538</c:v>
                </c:pt>
                <c:pt idx="279">
                  <c:v>2.1760328961224538</c:v>
                </c:pt>
                <c:pt idx="280">
                  <c:v>2.1760328961224538</c:v>
                </c:pt>
                <c:pt idx="281">
                  <c:v>2.1760328961224538</c:v>
                </c:pt>
                <c:pt idx="282">
                  <c:v>2.1760328961224538</c:v>
                </c:pt>
                <c:pt idx="283">
                  <c:v>2.1760328961224538</c:v>
                </c:pt>
                <c:pt idx="284">
                  <c:v>2.1760328961224538</c:v>
                </c:pt>
                <c:pt idx="285">
                  <c:v>2.1760328961224538</c:v>
                </c:pt>
                <c:pt idx="286">
                  <c:v>2.1760328961224538</c:v>
                </c:pt>
                <c:pt idx="287">
                  <c:v>2.1760328961224538</c:v>
                </c:pt>
                <c:pt idx="288">
                  <c:v>2.1760328961224538</c:v>
                </c:pt>
                <c:pt idx="289">
                  <c:v>2.1760328961224538</c:v>
                </c:pt>
                <c:pt idx="290">
                  <c:v>2.1760328961224538</c:v>
                </c:pt>
                <c:pt idx="291">
                  <c:v>2.1760328961224538</c:v>
                </c:pt>
                <c:pt idx="292">
                  <c:v>2.1760328961224538</c:v>
                </c:pt>
                <c:pt idx="293">
                  <c:v>2.1760328961224538</c:v>
                </c:pt>
                <c:pt idx="294">
                  <c:v>2.1760328961224538</c:v>
                </c:pt>
                <c:pt idx="295">
                  <c:v>2.1760328961224538</c:v>
                </c:pt>
                <c:pt idx="296">
                  <c:v>2.1760328961224538</c:v>
                </c:pt>
                <c:pt idx="297">
                  <c:v>2.1760328961224538</c:v>
                </c:pt>
                <c:pt idx="298">
                  <c:v>2.1760328961224538</c:v>
                </c:pt>
                <c:pt idx="299">
                  <c:v>2.1760328961224538</c:v>
                </c:pt>
                <c:pt idx="300">
                  <c:v>2.1760328961224538</c:v>
                </c:pt>
                <c:pt idx="301">
                  <c:v>2.1760328961224538</c:v>
                </c:pt>
                <c:pt idx="302">
                  <c:v>2.1760328961224538</c:v>
                </c:pt>
                <c:pt idx="303">
                  <c:v>2.1760328961224538</c:v>
                </c:pt>
                <c:pt idx="304">
                  <c:v>2.1760328961224538</c:v>
                </c:pt>
                <c:pt idx="305">
                  <c:v>2.1760328961224538</c:v>
                </c:pt>
                <c:pt idx="306">
                  <c:v>2.1760328961224538</c:v>
                </c:pt>
                <c:pt idx="307">
                  <c:v>2.1760328961224538</c:v>
                </c:pt>
                <c:pt idx="308">
                  <c:v>2.1760328961224538</c:v>
                </c:pt>
                <c:pt idx="309">
                  <c:v>2.1760328961224538</c:v>
                </c:pt>
                <c:pt idx="310">
                  <c:v>2.1760328961224538</c:v>
                </c:pt>
                <c:pt idx="311">
                  <c:v>2.1760328961224538</c:v>
                </c:pt>
                <c:pt idx="312">
                  <c:v>2.1760328961224538</c:v>
                </c:pt>
                <c:pt idx="313">
                  <c:v>2.1760328961224538</c:v>
                </c:pt>
                <c:pt idx="314">
                  <c:v>2.1760328961224538</c:v>
                </c:pt>
                <c:pt idx="315">
                  <c:v>2.1760328961224538</c:v>
                </c:pt>
                <c:pt idx="316">
                  <c:v>2.1760328961224538</c:v>
                </c:pt>
                <c:pt idx="317">
                  <c:v>2.1760328961224538</c:v>
                </c:pt>
                <c:pt idx="318">
                  <c:v>2.1760328961224538</c:v>
                </c:pt>
                <c:pt idx="319">
                  <c:v>2.1760328961224538</c:v>
                </c:pt>
                <c:pt idx="320">
                  <c:v>2.1760328961224538</c:v>
                </c:pt>
                <c:pt idx="321">
                  <c:v>2.1760328961224538</c:v>
                </c:pt>
                <c:pt idx="322">
                  <c:v>2.1760328961224538</c:v>
                </c:pt>
                <c:pt idx="323">
                  <c:v>2.1760328961224538</c:v>
                </c:pt>
                <c:pt idx="324">
                  <c:v>2.1760328961224538</c:v>
                </c:pt>
                <c:pt idx="325">
                  <c:v>2.1760328961224538</c:v>
                </c:pt>
                <c:pt idx="326">
                  <c:v>2.1760328961224538</c:v>
                </c:pt>
                <c:pt idx="327">
                  <c:v>2.1760328961224538</c:v>
                </c:pt>
                <c:pt idx="328">
                  <c:v>2.1760328961224538</c:v>
                </c:pt>
                <c:pt idx="329">
                  <c:v>2.1760328961224538</c:v>
                </c:pt>
                <c:pt idx="330">
                  <c:v>2.1760328961224538</c:v>
                </c:pt>
                <c:pt idx="331">
                  <c:v>2.1760328961224538</c:v>
                </c:pt>
                <c:pt idx="332">
                  <c:v>2.1760328961224538</c:v>
                </c:pt>
                <c:pt idx="333">
                  <c:v>2.1760328961224538</c:v>
                </c:pt>
                <c:pt idx="334">
                  <c:v>2.1760328961224538</c:v>
                </c:pt>
                <c:pt idx="335">
                  <c:v>2.1760328961224538</c:v>
                </c:pt>
                <c:pt idx="336">
                  <c:v>2.1760328961224538</c:v>
                </c:pt>
                <c:pt idx="337">
                  <c:v>2.1760328961224538</c:v>
                </c:pt>
                <c:pt idx="338">
                  <c:v>2.1760328961224538</c:v>
                </c:pt>
                <c:pt idx="339">
                  <c:v>2.1760328961224538</c:v>
                </c:pt>
                <c:pt idx="340">
                  <c:v>2.1760328961224538</c:v>
                </c:pt>
                <c:pt idx="341">
                  <c:v>2.1760328961224538</c:v>
                </c:pt>
                <c:pt idx="342">
                  <c:v>2.1760328961224538</c:v>
                </c:pt>
                <c:pt idx="343">
                  <c:v>2.1760328961224538</c:v>
                </c:pt>
                <c:pt idx="344">
                  <c:v>2.1760328961224538</c:v>
                </c:pt>
                <c:pt idx="345">
                  <c:v>2.1760328961224538</c:v>
                </c:pt>
                <c:pt idx="346">
                  <c:v>2.1760328961224538</c:v>
                </c:pt>
                <c:pt idx="347">
                  <c:v>2.1760328961224538</c:v>
                </c:pt>
                <c:pt idx="348">
                  <c:v>2.1760328961224538</c:v>
                </c:pt>
                <c:pt idx="349">
                  <c:v>2.1760328961224538</c:v>
                </c:pt>
                <c:pt idx="350">
                  <c:v>2.1760328961224538</c:v>
                </c:pt>
                <c:pt idx="351">
                  <c:v>2.1760328961224538</c:v>
                </c:pt>
                <c:pt idx="352">
                  <c:v>2.1760328961224538</c:v>
                </c:pt>
                <c:pt idx="353">
                  <c:v>2.1760328961224538</c:v>
                </c:pt>
                <c:pt idx="354">
                  <c:v>2.1760328961224538</c:v>
                </c:pt>
                <c:pt idx="355">
                  <c:v>2.1760328961224538</c:v>
                </c:pt>
                <c:pt idx="356">
                  <c:v>2.1760328961224538</c:v>
                </c:pt>
                <c:pt idx="357">
                  <c:v>2.1760328961224538</c:v>
                </c:pt>
                <c:pt idx="358">
                  <c:v>2.1760328961224538</c:v>
                </c:pt>
                <c:pt idx="359">
                  <c:v>2.1760328961224538</c:v>
                </c:pt>
                <c:pt idx="360">
                  <c:v>2.1760328961224538</c:v>
                </c:pt>
                <c:pt idx="361">
                  <c:v>2.1760328961224538</c:v>
                </c:pt>
                <c:pt idx="362">
                  <c:v>2.1760328961224538</c:v>
                </c:pt>
                <c:pt idx="363">
                  <c:v>2.1760328961224538</c:v>
                </c:pt>
                <c:pt idx="364">
                  <c:v>2.1760328961224538</c:v>
                </c:pt>
                <c:pt idx="365">
                  <c:v>2.1760328961224538</c:v>
                </c:pt>
                <c:pt idx="366">
                  <c:v>2.1760328961224538</c:v>
                </c:pt>
                <c:pt idx="367">
                  <c:v>2.1760328961224538</c:v>
                </c:pt>
                <c:pt idx="368">
                  <c:v>2.1760328961224538</c:v>
                </c:pt>
                <c:pt idx="369">
                  <c:v>2.1760328961224538</c:v>
                </c:pt>
                <c:pt idx="370">
                  <c:v>2.1760328961224538</c:v>
                </c:pt>
                <c:pt idx="371">
                  <c:v>2.1760328961224538</c:v>
                </c:pt>
                <c:pt idx="372">
                  <c:v>2.1760328961224538</c:v>
                </c:pt>
                <c:pt idx="373">
                  <c:v>2.1760328961224538</c:v>
                </c:pt>
                <c:pt idx="374">
                  <c:v>2.1760328961224538</c:v>
                </c:pt>
                <c:pt idx="375">
                  <c:v>2.1760328961224538</c:v>
                </c:pt>
                <c:pt idx="376">
                  <c:v>2.1760328961224538</c:v>
                </c:pt>
                <c:pt idx="377">
                  <c:v>2.1760328961224538</c:v>
                </c:pt>
                <c:pt idx="378">
                  <c:v>2.1760328961224538</c:v>
                </c:pt>
                <c:pt idx="379">
                  <c:v>2.1760328961224538</c:v>
                </c:pt>
                <c:pt idx="380">
                  <c:v>2.1760328961224538</c:v>
                </c:pt>
                <c:pt idx="381">
                  <c:v>2.1760328961224538</c:v>
                </c:pt>
                <c:pt idx="382">
                  <c:v>2.1760328961224538</c:v>
                </c:pt>
                <c:pt idx="383">
                  <c:v>2.1760328961224538</c:v>
                </c:pt>
                <c:pt idx="384">
                  <c:v>2.1760328961224538</c:v>
                </c:pt>
                <c:pt idx="385">
                  <c:v>2.1760328961224538</c:v>
                </c:pt>
                <c:pt idx="386">
                  <c:v>2.1760328961224538</c:v>
                </c:pt>
                <c:pt idx="387">
                  <c:v>2.1760328961224538</c:v>
                </c:pt>
                <c:pt idx="388">
                  <c:v>2.1760328961224538</c:v>
                </c:pt>
                <c:pt idx="389">
                  <c:v>2.1760328961224538</c:v>
                </c:pt>
                <c:pt idx="390">
                  <c:v>2.1760328961224538</c:v>
                </c:pt>
                <c:pt idx="391">
                  <c:v>2.1760328961224538</c:v>
                </c:pt>
                <c:pt idx="392">
                  <c:v>2.1760328961224538</c:v>
                </c:pt>
                <c:pt idx="393">
                  <c:v>2.1760328961224538</c:v>
                </c:pt>
                <c:pt idx="394">
                  <c:v>2.1760328961224538</c:v>
                </c:pt>
                <c:pt idx="395">
                  <c:v>2.1760328961224538</c:v>
                </c:pt>
                <c:pt idx="396">
                  <c:v>2.1760328961224538</c:v>
                </c:pt>
                <c:pt idx="397">
                  <c:v>2.1760328961224538</c:v>
                </c:pt>
                <c:pt idx="398">
                  <c:v>2.1760328961224538</c:v>
                </c:pt>
                <c:pt idx="399">
                  <c:v>2.1760328961224538</c:v>
                </c:pt>
                <c:pt idx="400">
                  <c:v>2.1760328961224538</c:v>
                </c:pt>
                <c:pt idx="401">
                  <c:v>2.1760328961224538</c:v>
                </c:pt>
                <c:pt idx="402">
                  <c:v>2.1760328961224538</c:v>
                </c:pt>
                <c:pt idx="403">
                  <c:v>2.1760328961224538</c:v>
                </c:pt>
                <c:pt idx="404">
                  <c:v>2.1760328961224538</c:v>
                </c:pt>
                <c:pt idx="405">
                  <c:v>2.1760328961224538</c:v>
                </c:pt>
                <c:pt idx="406">
                  <c:v>2.1760328961224538</c:v>
                </c:pt>
                <c:pt idx="407">
                  <c:v>2.1760328961224538</c:v>
                </c:pt>
                <c:pt idx="408">
                  <c:v>2.1760328961224538</c:v>
                </c:pt>
                <c:pt idx="409">
                  <c:v>2.1760328961224538</c:v>
                </c:pt>
                <c:pt idx="410">
                  <c:v>2.1760328961224538</c:v>
                </c:pt>
                <c:pt idx="411">
                  <c:v>2.1760328961224538</c:v>
                </c:pt>
                <c:pt idx="412">
                  <c:v>2.1760328961224538</c:v>
                </c:pt>
                <c:pt idx="413">
                  <c:v>2.1760328961224538</c:v>
                </c:pt>
                <c:pt idx="414">
                  <c:v>2.1760328961224538</c:v>
                </c:pt>
                <c:pt idx="415">
                  <c:v>2.1760328961224538</c:v>
                </c:pt>
                <c:pt idx="416">
                  <c:v>2.1760328961224538</c:v>
                </c:pt>
                <c:pt idx="417">
                  <c:v>2.1760328961224538</c:v>
                </c:pt>
                <c:pt idx="418">
                  <c:v>2.1760328961224538</c:v>
                </c:pt>
                <c:pt idx="419">
                  <c:v>2.1760328961224538</c:v>
                </c:pt>
                <c:pt idx="420">
                  <c:v>2.1760328961224538</c:v>
                </c:pt>
                <c:pt idx="421">
                  <c:v>2.1760328961224538</c:v>
                </c:pt>
                <c:pt idx="422">
                  <c:v>2.1760328961224538</c:v>
                </c:pt>
                <c:pt idx="423">
                  <c:v>2.1760328961224538</c:v>
                </c:pt>
                <c:pt idx="424">
                  <c:v>2.1760328961224538</c:v>
                </c:pt>
                <c:pt idx="425">
                  <c:v>2.1760328961224538</c:v>
                </c:pt>
                <c:pt idx="426">
                  <c:v>2.1760328961224538</c:v>
                </c:pt>
                <c:pt idx="427">
                  <c:v>2.1760328961224538</c:v>
                </c:pt>
                <c:pt idx="428">
                  <c:v>2.1760328961224538</c:v>
                </c:pt>
                <c:pt idx="429">
                  <c:v>2.1760328961224538</c:v>
                </c:pt>
                <c:pt idx="430">
                  <c:v>2.1760328961224538</c:v>
                </c:pt>
                <c:pt idx="431">
                  <c:v>2.1760328961224538</c:v>
                </c:pt>
                <c:pt idx="432">
                  <c:v>2.1760328961224538</c:v>
                </c:pt>
                <c:pt idx="433">
                  <c:v>2.1760328961224538</c:v>
                </c:pt>
                <c:pt idx="434">
                  <c:v>2.1760328961224538</c:v>
                </c:pt>
                <c:pt idx="435">
                  <c:v>2.1760328961224538</c:v>
                </c:pt>
                <c:pt idx="436">
                  <c:v>2.1760328961224538</c:v>
                </c:pt>
                <c:pt idx="437">
                  <c:v>2.1760328961224538</c:v>
                </c:pt>
                <c:pt idx="438">
                  <c:v>2.1760328961224538</c:v>
                </c:pt>
                <c:pt idx="439">
                  <c:v>2.1760328961224538</c:v>
                </c:pt>
                <c:pt idx="440">
                  <c:v>2.1760328961224538</c:v>
                </c:pt>
                <c:pt idx="441">
                  <c:v>2.1760328961224538</c:v>
                </c:pt>
                <c:pt idx="442">
                  <c:v>2.1760328961224538</c:v>
                </c:pt>
                <c:pt idx="443">
                  <c:v>2.1760328961224538</c:v>
                </c:pt>
                <c:pt idx="444">
                  <c:v>2.1760328961224538</c:v>
                </c:pt>
                <c:pt idx="445">
                  <c:v>2.1760328961224538</c:v>
                </c:pt>
                <c:pt idx="446">
                  <c:v>2.1760328961224538</c:v>
                </c:pt>
                <c:pt idx="447">
                  <c:v>2.1760328961224538</c:v>
                </c:pt>
                <c:pt idx="448">
                  <c:v>2.1760328961224538</c:v>
                </c:pt>
                <c:pt idx="449">
                  <c:v>2.1760328961224538</c:v>
                </c:pt>
                <c:pt idx="450">
                  <c:v>2.1760328961224538</c:v>
                </c:pt>
                <c:pt idx="451">
                  <c:v>2.1760328961224538</c:v>
                </c:pt>
                <c:pt idx="452">
                  <c:v>2.1760328961224538</c:v>
                </c:pt>
                <c:pt idx="453">
                  <c:v>2.1760328961224538</c:v>
                </c:pt>
                <c:pt idx="454">
                  <c:v>2.1760328961224538</c:v>
                </c:pt>
                <c:pt idx="455">
                  <c:v>2.1760328961224538</c:v>
                </c:pt>
                <c:pt idx="456">
                  <c:v>2.1760328961224538</c:v>
                </c:pt>
                <c:pt idx="457">
                  <c:v>2.1760328961224538</c:v>
                </c:pt>
                <c:pt idx="458">
                  <c:v>2.1760328961224538</c:v>
                </c:pt>
                <c:pt idx="459">
                  <c:v>2.1760328961224538</c:v>
                </c:pt>
                <c:pt idx="460">
                  <c:v>2.1760328961224538</c:v>
                </c:pt>
                <c:pt idx="461">
                  <c:v>2.1760328961224538</c:v>
                </c:pt>
                <c:pt idx="462">
                  <c:v>2.1760328961224538</c:v>
                </c:pt>
                <c:pt idx="463">
                  <c:v>2.1760328961224538</c:v>
                </c:pt>
                <c:pt idx="464">
                  <c:v>2.1760328961224538</c:v>
                </c:pt>
                <c:pt idx="465">
                  <c:v>2.1760328961224538</c:v>
                </c:pt>
                <c:pt idx="466">
                  <c:v>2.1760328961224538</c:v>
                </c:pt>
                <c:pt idx="467">
                  <c:v>2.1760328961224538</c:v>
                </c:pt>
                <c:pt idx="468">
                  <c:v>2.1760328961224538</c:v>
                </c:pt>
                <c:pt idx="469">
                  <c:v>2.1760328961224538</c:v>
                </c:pt>
                <c:pt idx="470">
                  <c:v>2.1760328961224538</c:v>
                </c:pt>
                <c:pt idx="471">
                  <c:v>2.1760328961224538</c:v>
                </c:pt>
                <c:pt idx="472">
                  <c:v>2.1760328961224538</c:v>
                </c:pt>
                <c:pt idx="473">
                  <c:v>2.1760328961224538</c:v>
                </c:pt>
                <c:pt idx="474">
                  <c:v>2.1760328961224538</c:v>
                </c:pt>
                <c:pt idx="475">
                  <c:v>2.1760328961224538</c:v>
                </c:pt>
                <c:pt idx="476">
                  <c:v>2.1760328961224538</c:v>
                </c:pt>
                <c:pt idx="477">
                  <c:v>2.1760328961224538</c:v>
                </c:pt>
                <c:pt idx="478">
                  <c:v>2.1760328961224538</c:v>
                </c:pt>
                <c:pt idx="479">
                  <c:v>2.1760328961224538</c:v>
                </c:pt>
                <c:pt idx="480">
                  <c:v>2.1760328961224538</c:v>
                </c:pt>
                <c:pt idx="481">
                  <c:v>2.1760328961224538</c:v>
                </c:pt>
                <c:pt idx="482">
                  <c:v>2.1760328961224538</c:v>
                </c:pt>
                <c:pt idx="483">
                  <c:v>2.1760328961224538</c:v>
                </c:pt>
                <c:pt idx="484">
                  <c:v>2.1760328961224538</c:v>
                </c:pt>
                <c:pt idx="485">
                  <c:v>2.1760328961224538</c:v>
                </c:pt>
                <c:pt idx="486">
                  <c:v>2.1760328961224538</c:v>
                </c:pt>
                <c:pt idx="487">
                  <c:v>2.1760328961224538</c:v>
                </c:pt>
                <c:pt idx="488">
                  <c:v>2.1760328961224538</c:v>
                </c:pt>
                <c:pt idx="489">
                  <c:v>2.1760328961224538</c:v>
                </c:pt>
                <c:pt idx="490">
                  <c:v>2.1760328961224538</c:v>
                </c:pt>
                <c:pt idx="491">
                  <c:v>2.1760328961224538</c:v>
                </c:pt>
                <c:pt idx="492">
                  <c:v>2.1760328961224538</c:v>
                </c:pt>
                <c:pt idx="493">
                  <c:v>2.1760328961224538</c:v>
                </c:pt>
                <c:pt idx="494">
                  <c:v>2.1760328961224538</c:v>
                </c:pt>
                <c:pt idx="495">
                  <c:v>2.1760328961224538</c:v>
                </c:pt>
                <c:pt idx="496">
                  <c:v>2.1760328961224538</c:v>
                </c:pt>
                <c:pt idx="497">
                  <c:v>2.1760328961224538</c:v>
                </c:pt>
                <c:pt idx="498">
                  <c:v>2.1760328961224538</c:v>
                </c:pt>
                <c:pt idx="499">
                  <c:v>2.1760328961224538</c:v>
                </c:pt>
                <c:pt idx="500">
                  <c:v>2.1760328961224538</c:v>
                </c:pt>
                <c:pt idx="501">
                  <c:v>2.1760328961224538</c:v>
                </c:pt>
                <c:pt idx="502">
                  <c:v>2.1760328961224538</c:v>
                </c:pt>
                <c:pt idx="503">
                  <c:v>2.1760328961224538</c:v>
                </c:pt>
                <c:pt idx="504">
                  <c:v>2.1760328961224538</c:v>
                </c:pt>
                <c:pt idx="505">
                  <c:v>2.1760328961224538</c:v>
                </c:pt>
                <c:pt idx="506">
                  <c:v>2.1760328961224538</c:v>
                </c:pt>
                <c:pt idx="507">
                  <c:v>2.1760328961224538</c:v>
                </c:pt>
                <c:pt idx="508">
                  <c:v>2.1760328961224538</c:v>
                </c:pt>
                <c:pt idx="509">
                  <c:v>2.1760328961224538</c:v>
                </c:pt>
                <c:pt idx="510">
                  <c:v>2.1760328961224538</c:v>
                </c:pt>
                <c:pt idx="511">
                  <c:v>2.1760328961224538</c:v>
                </c:pt>
                <c:pt idx="512">
                  <c:v>2.1760328961224538</c:v>
                </c:pt>
                <c:pt idx="513">
                  <c:v>2.1760328961224538</c:v>
                </c:pt>
                <c:pt idx="514">
                  <c:v>2.1760328961224538</c:v>
                </c:pt>
                <c:pt idx="515">
                  <c:v>2.1760328961224538</c:v>
                </c:pt>
                <c:pt idx="516">
                  <c:v>2.1760328961224538</c:v>
                </c:pt>
                <c:pt idx="517">
                  <c:v>2.1760328961224538</c:v>
                </c:pt>
                <c:pt idx="518">
                  <c:v>2.1760328961224538</c:v>
                </c:pt>
                <c:pt idx="519">
                  <c:v>2.1760328961224538</c:v>
                </c:pt>
                <c:pt idx="520">
                  <c:v>2.1760328961224538</c:v>
                </c:pt>
                <c:pt idx="521">
                  <c:v>2.1760328961224538</c:v>
                </c:pt>
                <c:pt idx="522">
                  <c:v>2.1760328961224538</c:v>
                </c:pt>
                <c:pt idx="523">
                  <c:v>2.1760328961224538</c:v>
                </c:pt>
                <c:pt idx="524">
                  <c:v>2.1760328961224538</c:v>
                </c:pt>
                <c:pt idx="525">
                  <c:v>2.1760328961224538</c:v>
                </c:pt>
                <c:pt idx="526">
                  <c:v>2.1760328961224538</c:v>
                </c:pt>
                <c:pt idx="527">
                  <c:v>2.1760328961224538</c:v>
                </c:pt>
                <c:pt idx="528">
                  <c:v>2.1760328961224538</c:v>
                </c:pt>
                <c:pt idx="529">
                  <c:v>2.1760328961224538</c:v>
                </c:pt>
                <c:pt idx="530">
                  <c:v>2.1760328961224538</c:v>
                </c:pt>
                <c:pt idx="531">
                  <c:v>2.1760328961224538</c:v>
                </c:pt>
                <c:pt idx="532">
                  <c:v>2.1760328961224538</c:v>
                </c:pt>
                <c:pt idx="533">
                  <c:v>2.1760328961224538</c:v>
                </c:pt>
                <c:pt idx="534">
                  <c:v>2.1760328961224538</c:v>
                </c:pt>
                <c:pt idx="535">
                  <c:v>2.1760328961224538</c:v>
                </c:pt>
                <c:pt idx="536">
                  <c:v>2.1760328961224538</c:v>
                </c:pt>
                <c:pt idx="537">
                  <c:v>2.1760328961224538</c:v>
                </c:pt>
                <c:pt idx="538">
                  <c:v>2.1760328961224538</c:v>
                </c:pt>
                <c:pt idx="539">
                  <c:v>2.1760328961224538</c:v>
                </c:pt>
                <c:pt idx="540">
                  <c:v>2.1760328961224538</c:v>
                </c:pt>
                <c:pt idx="541">
                  <c:v>2.1760328961224538</c:v>
                </c:pt>
                <c:pt idx="542">
                  <c:v>2.1760328961224538</c:v>
                </c:pt>
                <c:pt idx="543">
                  <c:v>2.1760328961224538</c:v>
                </c:pt>
                <c:pt idx="544">
                  <c:v>2.1760328961224538</c:v>
                </c:pt>
                <c:pt idx="545">
                  <c:v>2.1760328961224538</c:v>
                </c:pt>
                <c:pt idx="546">
                  <c:v>2.1760328961224538</c:v>
                </c:pt>
                <c:pt idx="547">
                  <c:v>2.1760328961224538</c:v>
                </c:pt>
                <c:pt idx="548">
                  <c:v>2.1760328961224538</c:v>
                </c:pt>
                <c:pt idx="549">
                  <c:v>2.1760328961224538</c:v>
                </c:pt>
                <c:pt idx="550">
                  <c:v>2.1760328961224538</c:v>
                </c:pt>
                <c:pt idx="551">
                  <c:v>2.1760328961224538</c:v>
                </c:pt>
                <c:pt idx="552">
                  <c:v>2.1760328961224538</c:v>
                </c:pt>
                <c:pt idx="553">
                  <c:v>2.1760328961224538</c:v>
                </c:pt>
                <c:pt idx="554">
                  <c:v>2.1760328961224538</c:v>
                </c:pt>
                <c:pt idx="555">
                  <c:v>2.1760328961224538</c:v>
                </c:pt>
                <c:pt idx="556">
                  <c:v>2.1760328961224538</c:v>
                </c:pt>
                <c:pt idx="557">
                  <c:v>2.1760328961224538</c:v>
                </c:pt>
                <c:pt idx="558">
                  <c:v>2.1760328961224538</c:v>
                </c:pt>
                <c:pt idx="559">
                  <c:v>2.1760328961224538</c:v>
                </c:pt>
                <c:pt idx="560">
                  <c:v>2.1760328961224538</c:v>
                </c:pt>
                <c:pt idx="561">
                  <c:v>2.1760328961224538</c:v>
                </c:pt>
                <c:pt idx="562">
                  <c:v>2.1760328961224538</c:v>
                </c:pt>
                <c:pt idx="563">
                  <c:v>2.1760328961224538</c:v>
                </c:pt>
                <c:pt idx="564">
                  <c:v>2.1760328961224538</c:v>
                </c:pt>
                <c:pt idx="565">
                  <c:v>2.1760328961224538</c:v>
                </c:pt>
                <c:pt idx="566">
                  <c:v>2.1760328961224538</c:v>
                </c:pt>
                <c:pt idx="567">
                  <c:v>2.1760328961224538</c:v>
                </c:pt>
                <c:pt idx="568">
                  <c:v>2.1760328961224538</c:v>
                </c:pt>
                <c:pt idx="569">
                  <c:v>2.1760328961224538</c:v>
                </c:pt>
                <c:pt idx="570">
                  <c:v>2.1760328961224538</c:v>
                </c:pt>
                <c:pt idx="571">
                  <c:v>2.1760328961224538</c:v>
                </c:pt>
                <c:pt idx="572">
                  <c:v>2.1760328961224538</c:v>
                </c:pt>
                <c:pt idx="573">
                  <c:v>2.1760328961224538</c:v>
                </c:pt>
                <c:pt idx="574">
                  <c:v>2.1760328961224538</c:v>
                </c:pt>
                <c:pt idx="575">
                  <c:v>2.1760328961224538</c:v>
                </c:pt>
                <c:pt idx="576">
                  <c:v>2.1760328961224538</c:v>
                </c:pt>
                <c:pt idx="577">
                  <c:v>2.1760328961224538</c:v>
                </c:pt>
                <c:pt idx="578">
                  <c:v>2.1760328961224538</c:v>
                </c:pt>
                <c:pt idx="579">
                  <c:v>2.1760328961224538</c:v>
                </c:pt>
                <c:pt idx="580">
                  <c:v>2.1760328961224538</c:v>
                </c:pt>
                <c:pt idx="581">
                  <c:v>2.1760328961224538</c:v>
                </c:pt>
                <c:pt idx="582">
                  <c:v>2.1760328961224538</c:v>
                </c:pt>
                <c:pt idx="583">
                  <c:v>2.1760328961224538</c:v>
                </c:pt>
                <c:pt idx="584">
                  <c:v>2.1760328961224538</c:v>
                </c:pt>
                <c:pt idx="585">
                  <c:v>2.1760328961224538</c:v>
                </c:pt>
                <c:pt idx="586">
                  <c:v>2.1760328961224538</c:v>
                </c:pt>
                <c:pt idx="587">
                  <c:v>2.1760328961224538</c:v>
                </c:pt>
                <c:pt idx="588">
                  <c:v>2.1760328961224538</c:v>
                </c:pt>
                <c:pt idx="589">
                  <c:v>2.1760328961224538</c:v>
                </c:pt>
                <c:pt idx="590">
                  <c:v>2.1760328961224538</c:v>
                </c:pt>
                <c:pt idx="591">
                  <c:v>2.1760328961224538</c:v>
                </c:pt>
                <c:pt idx="592">
                  <c:v>2.1760328961224538</c:v>
                </c:pt>
                <c:pt idx="593">
                  <c:v>2.1760328961224538</c:v>
                </c:pt>
                <c:pt idx="594">
                  <c:v>2.1760328961224538</c:v>
                </c:pt>
                <c:pt idx="595">
                  <c:v>2.1760328961224538</c:v>
                </c:pt>
                <c:pt idx="596">
                  <c:v>2.1760328961224538</c:v>
                </c:pt>
                <c:pt idx="597">
                  <c:v>2.1760328961224538</c:v>
                </c:pt>
                <c:pt idx="598">
                  <c:v>2.1760328961224538</c:v>
                </c:pt>
                <c:pt idx="599">
                  <c:v>2.1760328961224538</c:v>
                </c:pt>
                <c:pt idx="600">
                  <c:v>2.1760328961224538</c:v>
                </c:pt>
                <c:pt idx="601">
                  <c:v>2.1760328961224538</c:v>
                </c:pt>
                <c:pt idx="602">
                  <c:v>2.1760328961224538</c:v>
                </c:pt>
                <c:pt idx="603">
                  <c:v>2.1760328961224538</c:v>
                </c:pt>
                <c:pt idx="604">
                  <c:v>2.1760328961224538</c:v>
                </c:pt>
                <c:pt idx="605">
                  <c:v>2.1760328961224538</c:v>
                </c:pt>
                <c:pt idx="606">
                  <c:v>2.1760328961224538</c:v>
                </c:pt>
                <c:pt idx="607">
                  <c:v>2.1760328961224538</c:v>
                </c:pt>
                <c:pt idx="608">
                  <c:v>2.1760328961224538</c:v>
                </c:pt>
                <c:pt idx="609">
                  <c:v>2.1760328961224538</c:v>
                </c:pt>
                <c:pt idx="610">
                  <c:v>2.1760328961224538</c:v>
                </c:pt>
                <c:pt idx="611">
                  <c:v>2.1760328961224538</c:v>
                </c:pt>
                <c:pt idx="612">
                  <c:v>2.1760328961224538</c:v>
                </c:pt>
                <c:pt idx="613">
                  <c:v>2.1760328961224538</c:v>
                </c:pt>
                <c:pt idx="614">
                  <c:v>2.1760328961224538</c:v>
                </c:pt>
                <c:pt idx="615">
                  <c:v>2.1760328961224538</c:v>
                </c:pt>
                <c:pt idx="616">
                  <c:v>2.1760328961224538</c:v>
                </c:pt>
                <c:pt idx="617">
                  <c:v>2.1760328961224538</c:v>
                </c:pt>
                <c:pt idx="618">
                  <c:v>2.1760328961224538</c:v>
                </c:pt>
                <c:pt idx="619">
                  <c:v>2.1760328961224538</c:v>
                </c:pt>
                <c:pt idx="620">
                  <c:v>2.1760328961224538</c:v>
                </c:pt>
                <c:pt idx="621">
                  <c:v>2.1760328961224538</c:v>
                </c:pt>
                <c:pt idx="622">
                  <c:v>2.1760328961224538</c:v>
                </c:pt>
                <c:pt idx="623">
                  <c:v>2.1760328961224538</c:v>
                </c:pt>
                <c:pt idx="624">
                  <c:v>2.1760328961224538</c:v>
                </c:pt>
                <c:pt idx="625">
                  <c:v>2.1760328961224538</c:v>
                </c:pt>
                <c:pt idx="626">
                  <c:v>2.1760328961224538</c:v>
                </c:pt>
                <c:pt idx="627">
                  <c:v>2.1760328961224538</c:v>
                </c:pt>
                <c:pt idx="628">
                  <c:v>2.1760328961224538</c:v>
                </c:pt>
                <c:pt idx="629">
                  <c:v>2.1760328961224538</c:v>
                </c:pt>
                <c:pt idx="630">
                  <c:v>2.1760328961224538</c:v>
                </c:pt>
                <c:pt idx="631">
                  <c:v>2.1760328961224538</c:v>
                </c:pt>
                <c:pt idx="632">
                  <c:v>2.1760328961224538</c:v>
                </c:pt>
                <c:pt idx="633">
                  <c:v>2.1760328961224538</c:v>
                </c:pt>
                <c:pt idx="634">
                  <c:v>2.1760328961224538</c:v>
                </c:pt>
                <c:pt idx="635">
                  <c:v>2.1760328961224538</c:v>
                </c:pt>
                <c:pt idx="636">
                  <c:v>2.1760328961224538</c:v>
                </c:pt>
                <c:pt idx="637">
                  <c:v>2.1760328961224538</c:v>
                </c:pt>
                <c:pt idx="638">
                  <c:v>2.1760328961224538</c:v>
                </c:pt>
                <c:pt idx="639">
                  <c:v>2.1760328961224538</c:v>
                </c:pt>
                <c:pt idx="640">
                  <c:v>2.1760328961224538</c:v>
                </c:pt>
                <c:pt idx="641">
                  <c:v>2.1760328961224538</c:v>
                </c:pt>
                <c:pt idx="642">
                  <c:v>2.1760328961224538</c:v>
                </c:pt>
                <c:pt idx="643">
                  <c:v>2.1760328961224538</c:v>
                </c:pt>
                <c:pt idx="644">
                  <c:v>2.1760328961224538</c:v>
                </c:pt>
                <c:pt idx="645">
                  <c:v>2.1760328961224538</c:v>
                </c:pt>
                <c:pt idx="646">
                  <c:v>2.1760328961224538</c:v>
                </c:pt>
                <c:pt idx="647">
                  <c:v>2.1760328961224538</c:v>
                </c:pt>
                <c:pt idx="648">
                  <c:v>2.1760328961224538</c:v>
                </c:pt>
                <c:pt idx="649">
                  <c:v>2.1760328961224538</c:v>
                </c:pt>
                <c:pt idx="650">
                  <c:v>2.1760328961224538</c:v>
                </c:pt>
                <c:pt idx="651">
                  <c:v>2.1760328961224538</c:v>
                </c:pt>
                <c:pt idx="652">
                  <c:v>2.1760328961224538</c:v>
                </c:pt>
                <c:pt idx="653">
                  <c:v>2.1760328961224538</c:v>
                </c:pt>
                <c:pt idx="654">
                  <c:v>2.1760328961224538</c:v>
                </c:pt>
                <c:pt idx="655">
                  <c:v>2.1760328961224538</c:v>
                </c:pt>
                <c:pt idx="656">
                  <c:v>2.1760328961224538</c:v>
                </c:pt>
                <c:pt idx="657">
                  <c:v>2.1760328961224538</c:v>
                </c:pt>
                <c:pt idx="658">
                  <c:v>2.1760328961224538</c:v>
                </c:pt>
                <c:pt idx="659">
                  <c:v>2.1760328961224538</c:v>
                </c:pt>
                <c:pt idx="660">
                  <c:v>2.1760328961224538</c:v>
                </c:pt>
                <c:pt idx="661">
                  <c:v>2.1760328961224538</c:v>
                </c:pt>
                <c:pt idx="662">
                  <c:v>2.1760328961224538</c:v>
                </c:pt>
                <c:pt idx="663">
                  <c:v>2.1760328961224538</c:v>
                </c:pt>
                <c:pt idx="664">
                  <c:v>2.1760328961224538</c:v>
                </c:pt>
                <c:pt idx="665">
                  <c:v>2.1760328961224538</c:v>
                </c:pt>
                <c:pt idx="666">
                  <c:v>2.1760328961224538</c:v>
                </c:pt>
                <c:pt idx="667">
                  <c:v>2.1760328961224538</c:v>
                </c:pt>
                <c:pt idx="668">
                  <c:v>2.1760328961224538</c:v>
                </c:pt>
                <c:pt idx="669">
                  <c:v>2.1760328961224538</c:v>
                </c:pt>
                <c:pt idx="670">
                  <c:v>2.1760328961224538</c:v>
                </c:pt>
                <c:pt idx="671">
                  <c:v>2.1760328961224538</c:v>
                </c:pt>
                <c:pt idx="672">
                  <c:v>2.1760328961224538</c:v>
                </c:pt>
                <c:pt idx="673">
                  <c:v>2.1760328961224538</c:v>
                </c:pt>
                <c:pt idx="674">
                  <c:v>2.1760328961224538</c:v>
                </c:pt>
                <c:pt idx="675">
                  <c:v>2.1760328961224538</c:v>
                </c:pt>
                <c:pt idx="676">
                  <c:v>2.1760328961224538</c:v>
                </c:pt>
                <c:pt idx="677">
                  <c:v>2.1760328961224538</c:v>
                </c:pt>
                <c:pt idx="678">
                  <c:v>2.1760328961224538</c:v>
                </c:pt>
                <c:pt idx="679">
                  <c:v>2.1760328961224538</c:v>
                </c:pt>
                <c:pt idx="680">
                  <c:v>2.1760328961224538</c:v>
                </c:pt>
                <c:pt idx="681">
                  <c:v>2.1760328961224538</c:v>
                </c:pt>
                <c:pt idx="682">
                  <c:v>2.1760328961224538</c:v>
                </c:pt>
                <c:pt idx="683">
                  <c:v>2.1760328961224538</c:v>
                </c:pt>
                <c:pt idx="684">
                  <c:v>2.1760328961224538</c:v>
                </c:pt>
                <c:pt idx="685">
                  <c:v>2.1760328961224538</c:v>
                </c:pt>
                <c:pt idx="686">
                  <c:v>2.1760328961224538</c:v>
                </c:pt>
                <c:pt idx="687">
                  <c:v>2.1760328961224538</c:v>
                </c:pt>
                <c:pt idx="688">
                  <c:v>2.1760328961224538</c:v>
                </c:pt>
                <c:pt idx="689">
                  <c:v>2.1760328961224538</c:v>
                </c:pt>
                <c:pt idx="690">
                  <c:v>2.1760328961224538</c:v>
                </c:pt>
                <c:pt idx="691">
                  <c:v>2.1760328961224538</c:v>
                </c:pt>
                <c:pt idx="692">
                  <c:v>2.1760328961224538</c:v>
                </c:pt>
                <c:pt idx="693">
                  <c:v>2.1760328961224538</c:v>
                </c:pt>
                <c:pt idx="694">
                  <c:v>2.1760328961224538</c:v>
                </c:pt>
                <c:pt idx="695">
                  <c:v>2.1760328961224538</c:v>
                </c:pt>
                <c:pt idx="696">
                  <c:v>2.1760328961224538</c:v>
                </c:pt>
                <c:pt idx="697">
                  <c:v>2.1760328961224538</c:v>
                </c:pt>
                <c:pt idx="698">
                  <c:v>2.1760328961224538</c:v>
                </c:pt>
                <c:pt idx="699">
                  <c:v>2.1760328961224538</c:v>
                </c:pt>
                <c:pt idx="700">
                  <c:v>2.1760328961224538</c:v>
                </c:pt>
                <c:pt idx="701">
                  <c:v>2.1760328961224538</c:v>
                </c:pt>
                <c:pt idx="702">
                  <c:v>2.1760328961224538</c:v>
                </c:pt>
                <c:pt idx="703">
                  <c:v>2.1760328961224538</c:v>
                </c:pt>
                <c:pt idx="704">
                  <c:v>2.1760328961224538</c:v>
                </c:pt>
                <c:pt idx="705">
                  <c:v>2.1760328961224538</c:v>
                </c:pt>
                <c:pt idx="706">
                  <c:v>2.1760328961224538</c:v>
                </c:pt>
                <c:pt idx="707">
                  <c:v>2.1760328961224538</c:v>
                </c:pt>
                <c:pt idx="708">
                  <c:v>2.1760328961224538</c:v>
                </c:pt>
                <c:pt idx="709">
                  <c:v>2.1760328961224538</c:v>
                </c:pt>
                <c:pt idx="710">
                  <c:v>2.1760328961224538</c:v>
                </c:pt>
                <c:pt idx="711">
                  <c:v>2.1760328961224538</c:v>
                </c:pt>
                <c:pt idx="712">
                  <c:v>2.1760328961224538</c:v>
                </c:pt>
                <c:pt idx="713">
                  <c:v>2.1760328961224538</c:v>
                </c:pt>
                <c:pt idx="714">
                  <c:v>2.1760328961224538</c:v>
                </c:pt>
                <c:pt idx="715">
                  <c:v>2.1760328961224538</c:v>
                </c:pt>
                <c:pt idx="716">
                  <c:v>2.1760328961224538</c:v>
                </c:pt>
                <c:pt idx="717">
                  <c:v>2.1760328961224538</c:v>
                </c:pt>
                <c:pt idx="718">
                  <c:v>2.1760328961224538</c:v>
                </c:pt>
                <c:pt idx="719">
                  <c:v>2.1760328961224538</c:v>
                </c:pt>
                <c:pt idx="720">
                  <c:v>2.1760328961224538</c:v>
                </c:pt>
                <c:pt idx="721">
                  <c:v>2.1760328961224538</c:v>
                </c:pt>
                <c:pt idx="722">
                  <c:v>2.1760328961224538</c:v>
                </c:pt>
                <c:pt idx="723">
                  <c:v>2.1760328961224538</c:v>
                </c:pt>
                <c:pt idx="724">
                  <c:v>2.1760328961224538</c:v>
                </c:pt>
                <c:pt idx="725">
                  <c:v>2.1760328961224538</c:v>
                </c:pt>
                <c:pt idx="726">
                  <c:v>2.1760328961224538</c:v>
                </c:pt>
                <c:pt idx="727">
                  <c:v>2.1760328961224538</c:v>
                </c:pt>
                <c:pt idx="728">
                  <c:v>2.1760328961224538</c:v>
                </c:pt>
                <c:pt idx="729">
                  <c:v>2.1760328961224538</c:v>
                </c:pt>
                <c:pt idx="730">
                  <c:v>2.1760328961224538</c:v>
                </c:pt>
                <c:pt idx="731">
                  <c:v>2.1760328961224538</c:v>
                </c:pt>
                <c:pt idx="732">
                  <c:v>2.1760328961224538</c:v>
                </c:pt>
                <c:pt idx="733">
                  <c:v>2.1760328961224538</c:v>
                </c:pt>
                <c:pt idx="734">
                  <c:v>2.1760328961224538</c:v>
                </c:pt>
                <c:pt idx="735">
                  <c:v>2.1760328961224538</c:v>
                </c:pt>
                <c:pt idx="736">
                  <c:v>2.1760328961224538</c:v>
                </c:pt>
                <c:pt idx="737">
                  <c:v>2.1760328961224538</c:v>
                </c:pt>
                <c:pt idx="738">
                  <c:v>2.1760328961224538</c:v>
                </c:pt>
                <c:pt idx="739">
                  <c:v>2.1760328961224538</c:v>
                </c:pt>
                <c:pt idx="740">
                  <c:v>2.1760328961224538</c:v>
                </c:pt>
                <c:pt idx="741">
                  <c:v>2.1760328961224538</c:v>
                </c:pt>
                <c:pt idx="742">
                  <c:v>2.1760328961224538</c:v>
                </c:pt>
                <c:pt idx="743">
                  <c:v>2.1760328961224538</c:v>
                </c:pt>
                <c:pt idx="744">
                  <c:v>2.1760328961224538</c:v>
                </c:pt>
                <c:pt idx="745">
                  <c:v>2.1760328961224538</c:v>
                </c:pt>
                <c:pt idx="746">
                  <c:v>2.1760328961224538</c:v>
                </c:pt>
                <c:pt idx="747">
                  <c:v>2.1760328961224538</c:v>
                </c:pt>
                <c:pt idx="748">
                  <c:v>2.1760328961224538</c:v>
                </c:pt>
                <c:pt idx="749">
                  <c:v>2.1760328961224538</c:v>
                </c:pt>
                <c:pt idx="750">
                  <c:v>2.1760328961224538</c:v>
                </c:pt>
                <c:pt idx="751">
                  <c:v>2.1760328961224538</c:v>
                </c:pt>
                <c:pt idx="752">
                  <c:v>2.1760328961224538</c:v>
                </c:pt>
                <c:pt idx="753">
                  <c:v>2.1760328961224538</c:v>
                </c:pt>
                <c:pt idx="754">
                  <c:v>2.1760328961224538</c:v>
                </c:pt>
                <c:pt idx="755">
                  <c:v>2.1760328961224538</c:v>
                </c:pt>
                <c:pt idx="756">
                  <c:v>2.1760328961224538</c:v>
                </c:pt>
                <c:pt idx="757">
                  <c:v>2.1760328961224538</c:v>
                </c:pt>
                <c:pt idx="758">
                  <c:v>2.1760328961224538</c:v>
                </c:pt>
                <c:pt idx="759">
                  <c:v>2.1760328961224538</c:v>
                </c:pt>
                <c:pt idx="760">
                  <c:v>2.1760328961224538</c:v>
                </c:pt>
                <c:pt idx="761">
                  <c:v>2.1760328961224538</c:v>
                </c:pt>
                <c:pt idx="762">
                  <c:v>2.1760328961224538</c:v>
                </c:pt>
                <c:pt idx="763">
                  <c:v>2.1760328961224538</c:v>
                </c:pt>
                <c:pt idx="764">
                  <c:v>2.1760328961224538</c:v>
                </c:pt>
                <c:pt idx="765">
                  <c:v>2.1760328961224538</c:v>
                </c:pt>
                <c:pt idx="766">
                  <c:v>2.1760328961224538</c:v>
                </c:pt>
                <c:pt idx="767">
                  <c:v>2.1760328961224538</c:v>
                </c:pt>
                <c:pt idx="768">
                  <c:v>2.1760328961224538</c:v>
                </c:pt>
                <c:pt idx="769">
                  <c:v>2.1760328961224538</c:v>
                </c:pt>
                <c:pt idx="770">
                  <c:v>2.1760328961224538</c:v>
                </c:pt>
                <c:pt idx="771">
                  <c:v>2.1760328961224538</c:v>
                </c:pt>
                <c:pt idx="772">
                  <c:v>2.1760328961224538</c:v>
                </c:pt>
                <c:pt idx="773">
                  <c:v>2.1760328961224538</c:v>
                </c:pt>
                <c:pt idx="774">
                  <c:v>2.1760328961224538</c:v>
                </c:pt>
                <c:pt idx="775">
                  <c:v>2.1760328961224538</c:v>
                </c:pt>
                <c:pt idx="776">
                  <c:v>2.1760328961224538</c:v>
                </c:pt>
                <c:pt idx="777">
                  <c:v>2.1760328961224538</c:v>
                </c:pt>
                <c:pt idx="778">
                  <c:v>2.1760328961224538</c:v>
                </c:pt>
                <c:pt idx="779">
                  <c:v>2.1760328961224538</c:v>
                </c:pt>
                <c:pt idx="780">
                  <c:v>2.1760328961224538</c:v>
                </c:pt>
                <c:pt idx="781">
                  <c:v>2.1760328961224538</c:v>
                </c:pt>
                <c:pt idx="782">
                  <c:v>2.1760328961224538</c:v>
                </c:pt>
                <c:pt idx="783">
                  <c:v>2.1760328961224538</c:v>
                </c:pt>
                <c:pt idx="784">
                  <c:v>2.1760328961224538</c:v>
                </c:pt>
                <c:pt idx="785">
                  <c:v>2.1760328961224538</c:v>
                </c:pt>
                <c:pt idx="786">
                  <c:v>2.1760328961224538</c:v>
                </c:pt>
                <c:pt idx="787">
                  <c:v>2.1760328961224538</c:v>
                </c:pt>
                <c:pt idx="788">
                  <c:v>2.1760328961224538</c:v>
                </c:pt>
                <c:pt idx="789">
                  <c:v>2.1760328961224538</c:v>
                </c:pt>
                <c:pt idx="790">
                  <c:v>2.1760328961224538</c:v>
                </c:pt>
                <c:pt idx="791">
                  <c:v>2.1760328961224538</c:v>
                </c:pt>
                <c:pt idx="792">
                  <c:v>2.1760328961224538</c:v>
                </c:pt>
                <c:pt idx="793">
                  <c:v>2.1760328961224538</c:v>
                </c:pt>
                <c:pt idx="794">
                  <c:v>2.1760328961224538</c:v>
                </c:pt>
                <c:pt idx="795">
                  <c:v>2.1760328961224538</c:v>
                </c:pt>
                <c:pt idx="796">
                  <c:v>2.1760328961224538</c:v>
                </c:pt>
                <c:pt idx="797">
                  <c:v>2.1760328961224538</c:v>
                </c:pt>
                <c:pt idx="798">
                  <c:v>2.1760328961224538</c:v>
                </c:pt>
                <c:pt idx="799">
                  <c:v>2.1760328961224538</c:v>
                </c:pt>
                <c:pt idx="800">
                  <c:v>2.1760328961224538</c:v>
                </c:pt>
                <c:pt idx="801">
                  <c:v>2.1760328961224538</c:v>
                </c:pt>
                <c:pt idx="802">
                  <c:v>2.1760328961224538</c:v>
                </c:pt>
                <c:pt idx="803">
                  <c:v>2.1760328961224538</c:v>
                </c:pt>
                <c:pt idx="804">
                  <c:v>2.1760328961224538</c:v>
                </c:pt>
                <c:pt idx="805">
                  <c:v>2.1760328961224538</c:v>
                </c:pt>
                <c:pt idx="806">
                  <c:v>2.1760328961224538</c:v>
                </c:pt>
                <c:pt idx="807">
                  <c:v>2.1760328961224538</c:v>
                </c:pt>
                <c:pt idx="808">
                  <c:v>2.1760328961224538</c:v>
                </c:pt>
                <c:pt idx="809">
                  <c:v>2.1760328961224538</c:v>
                </c:pt>
                <c:pt idx="810">
                  <c:v>2.1760328961224538</c:v>
                </c:pt>
                <c:pt idx="811">
                  <c:v>2.1760328961224538</c:v>
                </c:pt>
                <c:pt idx="812">
                  <c:v>2.1760328961224538</c:v>
                </c:pt>
                <c:pt idx="813">
                  <c:v>2.1760328961224538</c:v>
                </c:pt>
                <c:pt idx="814">
                  <c:v>2.1760328961224538</c:v>
                </c:pt>
                <c:pt idx="815">
                  <c:v>2.1760328961224538</c:v>
                </c:pt>
                <c:pt idx="816">
                  <c:v>2.1760328961224538</c:v>
                </c:pt>
                <c:pt idx="817">
                  <c:v>2.1760328961224538</c:v>
                </c:pt>
                <c:pt idx="818">
                  <c:v>2.1760328961224538</c:v>
                </c:pt>
                <c:pt idx="819">
                  <c:v>2.1760328961224538</c:v>
                </c:pt>
                <c:pt idx="820">
                  <c:v>2.1760328961224538</c:v>
                </c:pt>
                <c:pt idx="821">
                  <c:v>2.1760328961224538</c:v>
                </c:pt>
                <c:pt idx="822">
                  <c:v>2.1760328961224538</c:v>
                </c:pt>
                <c:pt idx="823">
                  <c:v>2.1760328961224538</c:v>
                </c:pt>
                <c:pt idx="824">
                  <c:v>2.1760328961224538</c:v>
                </c:pt>
                <c:pt idx="825">
                  <c:v>2.1760328961224538</c:v>
                </c:pt>
                <c:pt idx="826">
                  <c:v>2.1760328961224538</c:v>
                </c:pt>
                <c:pt idx="827">
                  <c:v>2.1760328961224538</c:v>
                </c:pt>
                <c:pt idx="828">
                  <c:v>2.1760328961224538</c:v>
                </c:pt>
                <c:pt idx="829">
                  <c:v>2.1760328961224538</c:v>
                </c:pt>
                <c:pt idx="830">
                  <c:v>2.1760328961224538</c:v>
                </c:pt>
                <c:pt idx="831">
                  <c:v>2.1760328961224538</c:v>
                </c:pt>
                <c:pt idx="832">
                  <c:v>2.1760328961224538</c:v>
                </c:pt>
                <c:pt idx="833">
                  <c:v>2.1760328961224538</c:v>
                </c:pt>
                <c:pt idx="834">
                  <c:v>2.1760328961224538</c:v>
                </c:pt>
                <c:pt idx="835">
                  <c:v>2.1760328961224538</c:v>
                </c:pt>
                <c:pt idx="836">
                  <c:v>2.1760328961224538</c:v>
                </c:pt>
                <c:pt idx="837">
                  <c:v>2.1760328961224538</c:v>
                </c:pt>
                <c:pt idx="838">
                  <c:v>2.1760328961224538</c:v>
                </c:pt>
                <c:pt idx="839">
                  <c:v>2.1760328961224538</c:v>
                </c:pt>
                <c:pt idx="840">
                  <c:v>2.1760328961224538</c:v>
                </c:pt>
                <c:pt idx="841">
                  <c:v>2.1760328961224538</c:v>
                </c:pt>
                <c:pt idx="842">
                  <c:v>2.1760328961224538</c:v>
                </c:pt>
                <c:pt idx="843">
                  <c:v>2.1760328961224538</c:v>
                </c:pt>
                <c:pt idx="844">
                  <c:v>2.1760328961224538</c:v>
                </c:pt>
                <c:pt idx="845">
                  <c:v>2.1760328961224538</c:v>
                </c:pt>
                <c:pt idx="846">
                  <c:v>2.1760328961224538</c:v>
                </c:pt>
                <c:pt idx="847">
                  <c:v>2.1760328961224538</c:v>
                </c:pt>
                <c:pt idx="848">
                  <c:v>2.1760328961224538</c:v>
                </c:pt>
                <c:pt idx="849">
                  <c:v>2.1760328961224538</c:v>
                </c:pt>
                <c:pt idx="850">
                  <c:v>2.1760328961224538</c:v>
                </c:pt>
                <c:pt idx="851">
                  <c:v>2.1760328961224538</c:v>
                </c:pt>
                <c:pt idx="852">
                  <c:v>2.1760328961224538</c:v>
                </c:pt>
                <c:pt idx="853">
                  <c:v>2.1760328961224538</c:v>
                </c:pt>
                <c:pt idx="854">
                  <c:v>2.1760328961224538</c:v>
                </c:pt>
                <c:pt idx="855">
                  <c:v>2.1760328961224538</c:v>
                </c:pt>
                <c:pt idx="856">
                  <c:v>2.1760328961224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B14-4644-A450-B53DC86BF2CB}"/>
            </c:ext>
          </c:extLst>
        </c:ser>
        <c:ser>
          <c:idx val="2"/>
          <c:order val="2"/>
          <c:tx>
            <c:strRef>
              <c:f>零售!$AW$1</c:f>
              <c:strCache>
                <c:ptCount val="1"/>
                <c:pt idx="0">
                  <c:v>-1倍标准差</c:v>
                </c:pt>
              </c:strCache>
            </c:strRef>
          </c:tx>
          <c:spPr>
            <a:ln w="25400" cap="rnd" cmpd="sng" algn="ctr">
              <a:solidFill>
                <a:srgbClr val="99CCFF"/>
              </a:solidFill>
              <a:prstDash val="solid"/>
              <a:round/>
            </a:ln>
          </c:spPr>
          <c:marker>
            <c:symbol val="none"/>
          </c:marker>
          <c:cat>
            <c:numRef>
              <c:f>零售!$AM$2:$AM$1213</c:f>
              <c:numCache>
                <c:formatCode>m/d/yyyy</c:formatCode>
                <c:ptCount val="1212"/>
                <c:pt idx="0">
                  <c:v>38450</c:v>
                </c:pt>
                <c:pt idx="1">
                  <c:v>38457</c:v>
                </c:pt>
                <c:pt idx="2">
                  <c:v>38464</c:v>
                </c:pt>
                <c:pt idx="3">
                  <c:v>38471</c:v>
                </c:pt>
                <c:pt idx="4">
                  <c:v>38485</c:v>
                </c:pt>
                <c:pt idx="5">
                  <c:v>38492</c:v>
                </c:pt>
                <c:pt idx="6">
                  <c:v>38499</c:v>
                </c:pt>
                <c:pt idx="7">
                  <c:v>38506</c:v>
                </c:pt>
                <c:pt idx="8">
                  <c:v>38513</c:v>
                </c:pt>
                <c:pt idx="9">
                  <c:v>38520</c:v>
                </c:pt>
                <c:pt idx="10">
                  <c:v>38527</c:v>
                </c:pt>
                <c:pt idx="11">
                  <c:v>38534</c:v>
                </c:pt>
                <c:pt idx="12">
                  <c:v>38541</c:v>
                </c:pt>
                <c:pt idx="13">
                  <c:v>38548</c:v>
                </c:pt>
                <c:pt idx="14">
                  <c:v>38555</c:v>
                </c:pt>
                <c:pt idx="15">
                  <c:v>38562</c:v>
                </c:pt>
                <c:pt idx="16">
                  <c:v>38569</c:v>
                </c:pt>
                <c:pt idx="17">
                  <c:v>38576</c:v>
                </c:pt>
                <c:pt idx="18">
                  <c:v>38583</c:v>
                </c:pt>
                <c:pt idx="19">
                  <c:v>38590</c:v>
                </c:pt>
                <c:pt idx="20">
                  <c:v>38597</c:v>
                </c:pt>
                <c:pt idx="21">
                  <c:v>38604</c:v>
                </c:pt>
                <c:pt idx="22">
                  <c:v>38611</c:v>
                </c:pt>
                <c:pt idx="23">
                  <c:v>38618</c:v>
                </c:pt>
                <c:pt idx="24">
                  <c:v>38625</c:v>
                </c:pt>
                <c:pt idx="25">
                  <c:v>38639</c:v>
                </c:pt>
                <c:pt idx="26">
                  <c:v>38646</c:v>
                </c:pt>
                <c:pt idx="27">
                  <c:v>38653</c:v>
                </c:pt>
                <c:pt idx="28">
                  <c:v>38660</c:v>
                </c:pt>
                <c:pt idx="29">
                  <c:v>38667</c:v>
                </c:pt>
                <c:pt idx="30">
                  <c:v>38674</c:v>
                </c:pt>
                <c:pt idx="31">
                  <c:v>38681</c:v>
                </c:pt>
                <c:pt idx="32">
                  <c:v>38688</c:v>
                </c:pt>
                <c:pt idx="33">
                  <c:v>38695</c:v>
                </c:pt>
                <c:pt idx="34">
                  <c:v>38702</c:v>
                </c:pt>
                <c:pt idx="35">
                  <c:v>38709</c:v>
                </c:pt>
                <c:pt idx="36">
                  <c:v>38716</c:v>
                </c:pt>
                <c:pt idx="37">
                  <c:v>38723</c:v>
                </c:pt>
                <c:pt idx="38">
                  <c:v>38730</c:v>
                </c:pt>
                <c:pt idx="39">
                  <c:v>38737</c:v>
                </c:pt>
                <c:pt idx="40">
                  <c:v>38742</c:v>
                </c:pt>
                <c:pt idx="41">
                  <c:v>38758</c:v>
                </c:pt>
                <c:pt idx="42">
                  <c:v>38765</c:v>
                </c:pt>
                <c:pt idx="43">
                  <c:v>38772</c:v>
                </c:pt>
                <c:pt idx="44">
                  <c:v>38779</c:v>
                </c:pt>
                <c:pt idx="45">
                  <c:v>38786</c:v>
                </c:pt>
                <c:pt idx="46">
                  <c:v>38793</c:v>
                </c:pt>
                <c:pt idx="47">
                  <c:v>38800</c:v>
                </c:pt>
                <c:pt idx="48">
                  <c:v>38807</c:v>
                </c:pt>
                <c:pt idx="49">
                  <c:v>38814</c:v>
                </c:pt>
                <c:pt idx="50">
                  <c:v>38821</c:v>
                </c:pt>
                <c:pt idx="51">
                  <c:v>38828</c:v>
                </c:pt>
                <c:pt idx="52">
                  <c:v>38835</c:v>
                </c:pt>
                <c:pt idx="53">
                  <c:v>38849</c:v>
                </c:pt>
                <c:pt idx="54">
                  <c:v>38856</c:v>
                </c:pt>
                <c:pt idx="55">
                  <c:v>38863</c:v>
                </c:pt>
                <c:pt idx="56">
                  <c:v>38870</c:v>
                </c:pt>
                <c:pt idx="57">
                  <c:v>38877</c:v>
                </c:pt>
                <c:pt idx="58">
                  <c:v>38884</c:v>
                </c:pt>
                <c:pt idx="59">
                  <c:v>38891</c:v>
                </c:pt>
                <c:pt idx="60">
                  <c:v>38898</c:v>
                </c:pt>
                <c:pt idx="61">
                  <c:v>38905</c:v>
                </c:pt>
                <c:pt idx="62">
                  <c:v>38912</c:v>
                </c:pt>
                <c:pt idx="63">
                  <c:v>38919</c:v>
                </c:pt>
                <c:pt idx="64">
                  <c:v>38926</c:v>
                </c:pt>
                <c:pt idx="65">
                  <c:v>38933</c:v>
                </c:pt>
                <c:pt idx="66">
                  <c:v>38940</c:v>
                </c:pt>
                <c:pt idx="67">
                  <c:v>38947</c:v>
                </c:pt>
                <c:pt idx="68">
                  <c:v>38954</c:v>
                </c:pt>
                <c:pt idx="69">
                  <c:v>38961</c:v>
                </c:pt>
                <c:pt idx="70">
                  <c:v>38968</c:v>
                </c:pt>
                <c:pt idx="71">
                  <c:v>38975</c:v>
                </c:pt>
                <c:pt idx="72">
                  <c:v>38982</c:v>
                </c:pt>
                <c:pt idx="73">
                  <c:v>38989</c:v>
                </c:pt>
                <c:pt idx="74">
                  <c:v>39003</c:v>
                </c:pt>
                <c:pt idx="75">
                  <c:v>39010</c:v>
                </c:pt>
                <c:pt idx="76">
                  <c:v>39017</c:v>
                </c:pt>
                <c:pt idx="77">
                  <c:v>39024</c:v>
                </c:pt>
                <c:pt idx="78">
                  <c:v>39031</c:v>
                </c:pt>
                <c:pt idx="79">
                  <c:v>39038</c:v>
                </c:pt>
                <c:pt idx="80">
                  <c:v>39045</c:v>
                </c:pt>
                <c:pt idx="81">
                  <c:v>39052</c:v>
                </c:pt>
                <c:pt idx="82">
                  <c:v>39059</c:v>
                </c:pt>
                <c:pt idx="83">
                  <c:v>39066</c:v>
                </c:pt>
                <c:pt idx="84">
                  <c:v>39073</c:v>
                </c:pt>
                <c:pt idx="85">
                  <c:v>39080</c:v>
                </c:pt>
                <c:pt idx="86">
                  <c:v>39087</c:v>
                </c:pt>
                <c:pt idx="87">
                  <c:v>39094</c:v>
                </c:pt>
                <c:pt idx="88">
                  <c:v>39101</c:v>
                </c:pt>
                <c:pt idx="89">
                  <c:v>39108</c:v>
                </c:pt>
                <c:pt idx="90">
                  <c:v>39115</c:v>
                </c:pt>
                <c:pt idx="91">
                  <c:v>39122</c:v>
                </c:pt>
                <c:pt idx="92">
                  <c:v>39129</c:v>
                </c:pt>
                <c:pt idx="93">
                  <c:v>39143</c:v>
                </c:pt>
                <c:pt idx="94">
                  <c:v>39150</c:v>
                </c:pt>
                <c:pt idx="95">
                  <c:v>39157</c:v>
                </c:pt>
                <c:pt idx="96">
                  <c:v>39164</c:v>
                </c:pt>
                <c:pt idx="97">
                  <c:v>39171</c:v>
                </c:pt>
                <c:pt idx="98">
                  <c:v>39178</c:v>
                </c:pt>
                <c:pt idx="99">
                  <c:v>39185</c:v>
                </c:pt>
                <c:pt idx="100">
                  <c:v>39192</c:v>
                </c:pt>
                <c:pt idx="101">
                  <c:v>39199</c:v>
                </c:pt>
                <c:pt idx="102">
                  <c:v>39202</c:v>
                </c:pt>
                <c:pt idx="103">
                  <c:v>39213</c:v>
                </c:pt>
                <c:pt idx="104">
                  <c:v>39220</c:v>
                </c:pt>
                <c:pt idx="105">
                  <c:v>39227</c:v>
                </c:pt>
                <c:pt idx="106">
                  <c:v>39234</c:v>
                </c:pt>
                <c:pt idx="107">
                  <c:v>39241</c:v>
                </c:pt>
                <c:pt idx="108">
                  <c:v>39248</c:v>
                </c:pt>
                <c:pt idx="109">
                  <c:v>39255</c:v>
                </c:pt>
                <c:pt idx="110">
                  <c:v>39262</c:v>
                </c:pt>
                <c:pt idx="111">
                  <c:v>39269</c:v>
                </c:pt>
                <c:pt idx="112">
                  <c:v>39276</c:v>
                </c:pt>
                <c:pt idx="113">
                  <c:v>39283</c:v>
                </c:pt>
                <c:pt idx="114">
                  <c:v>39290</c:v>
                </c:pt>
                <c:pt idx="115">
                  <c:v>39297</c:v>
                </c:pt>
                <c:pt idx="116">
                  <c:v>39304</c:v>
                </c:pt>
                <c:pt idx="117">
                  <c:v>39311</c:v>
                </c:pt>
                <c:pt idx="118">
                  <c:v>39318</c:v>
                </c:pt>
                <c:pt idx="119">
                  <c:v>39325</c:v>
                </c:pt>
                <c:pt idx="120">
                  <c:v>39332</c:v>
                </c:pt>
                <c:pt idx="121">
                  <c:v>39339</c:v>
                </c:pt>
                <c:pt idx="122">
                  <c:v>39346</c:v>
                </c:pt>
                <c:pt idx="123">
                  <c:v>39353</c:v>
                </c:pt>
                <c:pt idx="124">
                  <c:v>39367</c:v>
                </c:pt>
                <c:pt idx="125">
                  <c:v>39374</c:v>
                </c:pt>
                <c:pt idx="126">
                  <c:v>39381</c:v>
                </c:pt>
                <c:pt idx="127">
                  <c:v>39388</c:v>
                </c:pt>
                <c:pt idx="128">
                  <c:v>39395</c:v>
                </c:pt>
                <c:pt idx="129">
                  <c:v>39402</c:v>
                </c:pt>
                <c:pt idx="130">
                  <c:v>39409</c:v>
                </c:pt>
                <c:pt idx="131">
                  <c:v>39416</c:v>
                </c:pt>
                <c:pt idx="132">
                  <c:v>39423</c:v>
                </c:pt>
                <c:pt idx="133">
                  <c:v>39430</c:v>
                </c:pt>
                <c:pt idx="134">
                  <c:v>39437</c:v>
                </c:pt>
                <c:pt idx="135">
                  <c:v>39444</c:v>
                </c:pt>
                <c:pt idx="136">
                  <c:v>39451</c:v>
                </c:pt>
                <c:pt idx="137">
                  <c:v>39458</c:v>
                </c:pt>
                <c:pt idx="138">
                  <c:v>39465</c:v>
                </c:pt>
                <c:pt idx="139">
                  <c:v>39472</c:v>
                </c:pt>
                <c:pt idx="140">
                  <c:v>39479</c:v>
                </c:pt>
                <c:pt idx="141">
                  <c:v>39483</c:v>
                </c:pt>
                <c:pt idx="142">
                  <c:v>39493</c:v>
                </c:pt>
                <c:pt idx="143">
                  <c:v>39500</c:v>
                </c:pt>
                <c:pt idx="144">
                  <c:v>39507</c:v>
                </c:pt>
                <c:pt idx="145">
                  <c:v>39514</c:v>
                </c:pt>
                <c:pt idx="146">
                  <c:v>39521</c:v>
                </c:pt>
                <c:pt idx="147">
                  <c:v>39528</c:v>
                </c:pt>
                <c:pt idx="148">
                  <c:v>39535</c:v>
                </c:pt>
                <c:pt idx="149">
                  <c:v>39541</c:v>
                </c:pt>
                <c:pt idx="150">
                  <c:v>39549</c:v>
                </c:pt>
                <c:pt idx="151">
                  <c:v>39556</c:v>
                </c:pt>
                <c:pt idx="152">
                  <c:v>39563</c:v>
                </c:pt>
                <c:pt idx="153">
                  <c:v>39568</c:v>
                </c:pt>
                <c:pt idx="154">
                  <c:v>39577</c:v>
                </c:pt>
                <c:pt idx="155">
                  <c:v>39584</c:v>
                </c:pt>
                <c:pt idx="156">
                  <c:v>39591</c:v>
                </c:pt>
                <c:pt idx="157">
                  <c:v>39598</c:v>
                </c:pt>
                <c:pt idx="158">
                  <c:v>39605</c:v>
                </c:pt>
                <c:pt idx="159">
                  <c:v>39612</c:v>
                </c:pt>
                <c:pt idx="160">
                  <c:v>39619</c:v>
                </c:pt>
                <c:pt idx="161">
                  <c:v>39626</c:v>
                </c:pt>
                <c:pt idx="162">
                  <c:v>39633</c:v>
                </c:pt>
                <c:pt idx="163">
                  <c:v>39640</c:v>
                </c:pt>
                <c:pt idx="164">
                  <c:v>39647</c:v>
                </c:pt>
                <c:pt idx="165">
                  <c:v>39654</c:v>
                </c:pt>
                <c:pt idx="166">
                  <c:v>39661</c:v>
                </c:pt>
                <c:pt idx="167">
                  <c:v>39668</c:v>
                </c:pt>
                <c:pt idx="168">
                  <c:v>39675</c:v>
                </c:pt>
                <c:pt idx="169">
                  <c:v>39682</c:v>
                </c:pt>
                <c:pt idx="170">
                  <c:v>39689</c:v>
                </c:pt>
                <c:pt idx="171">
                  <c:v>39696</c:v>
                </c:pt>
                <c:pt idx="172">
                  <c:v>39703</c:v>
                </c:pt>
                <c:pt idx="173">
                  <c:v>39710</c:v>
                </c:pt>
                <c:pt idx="174">
                  <c:v>39717</c:v>
                </c:pt>
                <c:pt idx="175">
                  <c:v>39731</c:v>
                </c:pt>
                <c:pt idx="176">
                  <c:v>39738</c:v>
                </c:pt>
                <c:pt idx="177">
                  <c:v>39745</c:v>
                </c:pt>
                <c:pt idx="178">
                  <c:v>39752</c:v>
                </c:pt>
                <c:pt idx="179">
                  <c:v>39759</c:v>
                </c:pt>
                <c:pt idx="180">
                  <c:v>39766</c:v>
                </c:pt>
                <c:pt idx="181">
                  <c:v>39773</c:v>
                </c:pt>
                <c:pt idx="182">
                  <c:v>39780</c:v>
                </c:pt>
                <c:pt idx="183">
                  <c:v>39787</c:v>
                </c:pt>
                <c:pt idx="184">
                  <c:v>39794</c:v>
                </c:pt>
                <c:pt idx="185">
                  <c:v>39801</c:v>
                </c:pt>
                <c:pt idx="186">
                  <c:v>39808</c:v>
                </c:pt>
                <c:pt idx="187">
                  <c:v>39813</c:v>
                </c:pt>
                <c:pt idx="188">
                  <c:v>39822</c:v>
                </c:pt>
                <c:pt idx="189">
                  <c:v>39829</c:v>
                </c:pt>
                <c:pt idx="190">
                  <c:v>39836</c:v>
                </c:pt>
                <c:pt idx="191">
                  <c:v>39850</c:v>
                </c:pt>
                <c:pt idx="192">
                  <c:v>39857</c:v>
                </c:pt>
                <c:pt idx="193">
                  <c:v>39864</c:v>
                </c:pt>
                <c:pt idx="194">
                  <c:v>39871</c:v>
                </c:pt>
                <c:pt idx="195">
                  <c:v>39878</c:v>
                </c:pt>
                <c:pt idx="196">
                  <c:v>39885</c:v>
                </c:pt>
                <c:pt idx="197">
                  <c:v>39892</c:v>
                </c:pt>
                <c:pt idx="198">
                  <c:v>39899</c:v>
                </c:pt>
                <c:pt idx="199">
                  <c:v>39906</c:v>
                </c:pt>
                <c:pt idx="200">
                  <c:v>39913</c:v>
                </c:pt>
                <c:pt idx="201">
                  <c:v>39920</c:v>
                </c:pt>
                <c:pt idx="202">
                  <c:v>39927</c:v>
                </c:pt>
                <c:pt idx="203">
                  <c:v>39933</c:v>
                </c:pt>
                <c:pt idx="204">
                  <c:v>39941</c:v>
                </c:pt>
                <c:pt idx="205">
                  <c:v>39948</c:v>
                </c:pt>
                <c:pt idx="206">
                  <c:v>39955</c:v>
                </c:pt>
                <c:pt idx="207">
                  <c:v>39960</c:v>
                </c:pt>
                <c:pt idx="208">
                  <c:v>39969</c:v>
                </c:pt>
                <c:pt idx="209">
                  <c:v>39976</c:v>
                </c:pt>
                <c:pt idx="210">
                  <c:v>39983</c:v>
                </c:pt>
                <c:pt idx="211">
                  <c:v>39990</c:v>
                </c:pt>
                <c:pt idx="212">
                  <c:v>39997</c:v>
                </c:pt>
                <c:pt idx="213">
                  <c:v>40004</c:v>
                </c:pt>
                <c:pt idx="214">
                  <c:v>40011</c:v>
                </c:pt>
                <c:pt idx="215">
                  <c:v>40018</c:v>
                </c:pt>
                <c:pt idx="216">
                  <c:v>40025</c:v>
                </c:pt>
                <c:pt idx="217">
                  <c:v>40032</c:v>
                </c:pt>
                <c:pt idx="218">
                  <c:v>40039</c:v>
                </c:pt>
                <c:pt idx="219">
                  <c:v>40046</c:v>
                </c:pt>
                <c:pt idx="220">
                  <c:v>40053</c:v>
                </c:pt>
                <c:pt idx="221">
                  <c:v>40060</c:v>
                </c:pt>
                <c:pt idx="222">
                  <c:v>40067</c:v>
                </c:pt>
                <c:pt idx="223">
                  <c:v>40074</c:v>
                </c:pt>
                <c:pt idx="224">
                  <c:v>40081</c:v>
                </c:pt>
                <c:pt idx="225">
                  <c:v>40086</c:v>
                </c:pt>
                <c:pt idx="226">
                  <c:v>40095</c:v>
                </c:pt>
                <c:pt idx="227">
                  <c:v>40102</c:v>
                </c:pt>
                <c:pt idx="228">
                  <c:v>40109</c:v>
                </c:pt>
                <c:pt idx="229">
                  <c:v>40116</c:v>
                </c:pt>
                <c:pt idx="230">
                  <c:v>40123</c:v>
                </c:pt>
                <c:pt idx="231">
                  <c:v>40130</c:v>
                </c:pt>
                <c:pt idx="232">
                  <c:v>40137</c:v>
                </c:pt>
                <c:pt idx="233">
                  <c:v>40144</c:v>
                </c:pt>
                <c:pt idx="234">
                  <c:v>40151</c:v>
                </c:pt>
                <c:pt idx="235">
                  <c:v>40158</c:v>
                </c:pt>
                <c:pt idx="236">
                  <c:v>40165</c:v>
                </c:pt>
                <c:pt idx="237">
                  <c:v>40172</c:v>
                </c:pt>
                <c:pt idx="238">
                  <c:v>40178</c:v>
                </c:pt>
                <c:pt idx="239">
                  <c:v>40186</c:v>
                </c:pt>
                <c:pt idx="240">
                  <c:v>40193</c:v>
                </c:pt>
                <c:pt idx="241">
                  <c:v>40200</c:v>
                </c:pt>
                <c:pt idx="242">
                  <c:v>40207</c:v>
                </c:pt>
                <c:pt idx="243">
                  <c:v>40214</c:v>
                </c:pt>
                <c:pt idx="244">
                  <c:v>40221</c:v>
                </c:pt>
                <c:pt idx="245">
                  <c:v>40235</c:v>
                </c:pt>
                <c:pt idx="246">
                  <c:v>40242</c:v>
                </c:pt>
                <c:pt idx="247">
                  <c:v>40249</c:v>
                </c:pt>
                <c:pt idx="248">
                  <c:v>40256</c:v>
                </c:pt>
                <c:pt idx="249">
                  <c:v>40263</c:v>
                </c:pt>
                <c:pt idx="250">
                  <c:v>40270</c:v>
                </c:pt>
                <c:pt idx="251">
                  <c:v>40277</c:v>
                </c:pt>
                <c:pt idx="252">
                  <c:v>40284</c:v>
                </c:pt>
                <c:pt idx="253">
                  <c:v>40291</c:v>
                </c:pt>
                <c:pt idx="254">
                  <c:v>40298</c:v>
                </c:pt>
                <c:pt idx="255">
                  <c:v>40305</c:v>
                </c:pt>
                <c:pt idx="256">
                  <c:v>40312</c:v>
                </c:pt>
                <c:pt idx="257">
                  <c:v>40319</c:v>
                </c:pt>
                <c:pt idx="258">
                  <c:v>40326</c:v>
                </c:pt>
                <c:pt idx="259">
                  <c:v>40333</c:v>
                </c:pt>
                <c:pt idx="260">
                  <c:v>40340</c:v>
                </c:pt>
                <c:pt idx="261">
                  <c:v>40347</c:v>
                </c:pt>
                <c:pt idx="262">
                  <c:v>40354</c:v>
                </c:pt>
                <c:pt idx="263">
                  <c:v>40361</c:v>
                </c:pt>
                <c:pt idx="264">
                  <c:v>40368</c:v>
                </c:pt>
                <c:pt idx="265">
                  <c:v>40375</c:v>
                </c:pt>
                <c:pt idx="266">
                  <c:v>40382</c:v>
                </c:pt>
                <c:pt idx="267">
                  <c:v>40389</c:v>
                </c:pt>
                <c:pt idx="268">
                  <c:v>40396</c:v>
                </c:pt>
                <c:pt idx="269">
                  <c:v>40403</c:v>
                </c:pt>
                <c:pt idx="270">
                  <c:v>40410</c:v>
                </c:pt>
                <c:pt idx="271">
                  <c:v>40417</c:v>
                </c:pt>
                <c:pt idx="272">
                  <c:v>40424</c:v>
                </c:pt>
                <c:pt idx="273">
                  <c:v>40431</c:v>
                </c:pt>
                <c:pt idx="274">
                  <c:v>40438</c:v>
                </c:pt>
                <c:pt idx="275">
                  <c:v>40442</c:v>
                </c:pt>
                <c:pt idx="276">
                  <c:v>40451</c:v>
                </c:pt>
                <c:pt idx="277">
                  <c:v>40459</c:v>
                </c:pt>
                <c:pt idx="278">
                  <c:v>40466</c:v>
                </c:pt>
                <c:pt idx="279">
                  <c:v>40473</c:v>
                </c:pt>
                <c:pt idx="280">
                  <c:v>40480</c:v>
                </c:pt>
                <c:pt idx="281">
                  <c:v>40487</c:v>
                </c:pt>
                <c:pt idx="282">
                  <c:v>40494</c:v>
                </c:pt>
                <c:pt idx="283">
                  <c:v>40501</c:v>
                </c:pt>
                <c:pt idx="284">
                  <c:v>40508</c:v>
                </c:pt>
                <c:pt idx="285">
                  <c:v>40515</c:v>
                </c:pt>
                <c:pt idx="286">
                  <c:v>40522</c:v>
                </c:pt>
                <c:pt idx="287">
                  <c:v>40529</c:v>
                </c:pt>
                <c:pt idx="288">
                  <c:v>40536</c:v>
                </c:pt>
                <c:pt idx="289">
                  <c:v>40543</c:v>
                </c:pt>
                <c:pt idx="290">
                  <c:v>40550</c:v>
                </c:pt>
                <c:pt idx="291">
                  <c:v>40557</c:v>
                </c:pt>
                <c:pt idx="292">
                  <c:v>40564</c:v>
                </c:pt>
                <c:pt idx="293">
                  <c:v>40571</c:v>
                </c:pt>
                <c:pt idx="294">
                  <c:v>40575</c:v>
                </c:pt>
                <c:pt idx="295">
                  <c:v>40585</c:v>
                </c:pt>
                <c:pt idx="296">
                  <c:v>40592</c:v>
                </c:pt>
                <c:pt idx="297">
                  <c:v>40599</c:v>
                </c:pt>
                <c:pt idx="298">
                  <c:v>40606</c:v>
                </c:pt>
                <c:pt idx="299">
                  <c:v>40613</c:v>
                </c:pt>
                <c:pt idx="300">
                  <c:v>40620</c:v>
                </c:pt>
                <c:pt idx="301">
                  <c:v>40627</c:v>
                </c:pt>
                <c:pt idx="302">
                  <c:v>40634</c:v>
                </c:pt>
                <c:pt idx="303">
                  <c:v>40641</c:v>
                </c:pt>
                <c:pt idx="304">
                  <c:v>40648</c:v>
                </c:pt>
                <c:pt idx="305">
                  <c:v>40655</c:v>
                </c:pt>
                <c:pt idx="306">
                  <c:v>40662</c:v>
                </c:pt>
                <c:pt idx="307">
                  <c:v>40669</c:v>
                </c:pt>
                <c:pt idx="308">
                  <c:v>40676</c:v>
                </c:pt>
                <c:pt idx="309">
                  <c:v>40683</c:v>
                </c:pt>
                <c:pt idx="310">
                  <c:v>40690</c:v>
                </c:pt>
                <c:pt idx="311">
                  <c:v>40697</c:v>
                </c:pt>
                <c:pt idx="312">
                  <c:v>40704</c:v>
                </c:pt>
                <c:pt idx="313">
                  <c:v>40711</c:v>
                </c:pt>
                <c:pt idx="314">
                  <c:v>40718</c:v>
                </c:pt>
                <c:pt idx="315">
                  <c:v>40725</c:v>
                </c:pt>
                <c:pt idx="316">
                  <c:v>40732</c:v>
                </c:pt>
                <c:pt idx="317">
                  <c:v>40739</c:v>
                </c:pt>
                <c:pt idx="318">
                  <c:v>40746</c:v>
                </c:pt>
                <c:pt idx="319">
                  <c:v>40753</c:v>
                </c:pt>
                <c:pt idx="320">
                  <c:v>40760</c:v>
                </c:pt>
                <c:pt idx="321">
                  <c:v>40767</c:v>
                </c:pt>
                <c:pt idx="322">
                  <c:v>40774</c:v>
                </c:pt>
                <c:pt idx="323">
                  <c:v>40781</c:v>
                </c:pt>
                <c:pt idx="324">
                  <c:v>40788</c:v>
                </c:pt>
                <c:pt idx="325">
                  <c:v>40795</c:v>
                </c:pt>
                <c:pt idx="326">
                  <c:v>40802</c:v>
                </c:pt>
                <c:pt idx="327">
                  <c:v>40809</c:v>
                </c:pt>
                <c:pt idx="328">
                  <c:v>40816</c:v>
                </c:pt>
                <c:pt idx="329">
                  <c:v>40830</c:v>
                </c:pt>
                <c:pt idx="330">
                  <c:v>40837</c:v>
                </c:pt>
                <c:pt idx="331">
                  <c:v>40844</c:v>
                </c:pt>
                <c:pt idx="332">
                  <c:v>40851</c:v>
                </c:pt>
                <c:pt idx="333">
                  <c:v>40858</c:v>
                </c:pt>
                <c:pt idx="334">
                  <c:v>40865</c:v>
                </c:pt>
                <c:pt idx="335">
                  <c:v>40872</c:v>
                </c:pt>
                <c:pt idx="336">
                  <c:v>40879</c:v>
                </c:pt>
                <c:pt idx="337">
                  <c:v>40886</c:v>
                </c:pt>
                <c:pt idx="338">
                  <c:v>40893</c:v>
                </c:pt>
                <c:pt idx="339">
                  <c:v>40900</c:v>
                </c:pt>
                <c:pt idx="340">
                  <c:v>40907</c:v>
                </c:pt>
                <c:pt idx="341">
                  <c:v>40914</c:v>
                </c:pt>
                <c:pt idx="342">
                  <c:v>40921</c:v>
                </c:pt>
                <c:pt idx="343">
                  <c:v>40928</c:v>
                </c:pt>
                <c:pt idx="344">
                  <c:v>40942</c:v>
                </c:pt>
                <c:pt idx="345">
                  <c:v>40949</c:v>
                </c:pt>
                <c:pt idx="346">
                  <c:v>40956</c:v>
                </c:pt>
                <c:pt idx="347">
                  <c:v>40963</c:v>
                </c:pt>
                <c:pt idx="348">
                  <c:v>40970</c:v>
                </c:pt>
                <c:pt idx="349">
                  <c:v>40977</c:v>
                </c:pt>
                <c:pt idx="350">
                  <c:v>40984</c:v>
                </c:pt>
                <c:pt idx="351">
                  <c:v>40991</c:v>
                </c:pt>
                <c:pt idx="352">
                  <c:v>40998</c:v>
                </c:pt>
                <c:pt idx="353">
                  <c:v>41005</c:v>
                </c:pt>
                <c:pt idx="354">
                  <c:v>41012</c:v>
                </c:pt>
                <c:pt idx="355">
                  <c:v>41019</c:v>
                </c:pt>
                <c:pt idx="356">
                  <c:v>41026</c:v>
                </c:pt>
                <c:pt idx="357">
                  <c:v>41033</c:v>
                </c:pt>
                <c:pt idx="358">
                  <c:v>41040</c:v>
                </c:pt>
                <c:pt idx="359">
                  <c:v>41047</c:v>
                </c:pt>
                <c:pt idx="360">
                  <c:v>41054</c:v>
                </c:pt>
                <c:pt idx="361">
                  <c:v>41061</c:v>
                </c:pt>
                <c:pt idx="362">
                  <c:v>41068</c:v>
                </c:pt>
                <c:pt idx="363">
                  <c:v>41075</c:v>
                </c:pt>
                <c:pt idx="364">
                  <c:v>41081</c:v>
                </c:pt>
                <c:pt idx="365">
                  <c:v>41089</c:v>
                </c:pt>
                <c:pt idx="366">
                  <c:v>41096</c:v>
                </c:pt>
                <c:pt idx="367">
                  <c:v>41103</c:v>
                </c:pt>
                <c:pt idx="368">
                  <c:v>41110</c:v>
                </c:pt>
                <c:pt idx="369">
                  <c:v>41117</c:v>
                </c:pt>
                <c:pt idx="370">
                  <c:v>41124</c:v>
                </c:pt>
                <c:pt idx="371">
                  <c:v>41131</c:v>
                </c:pt>
                <c:pt idx="372">
                  <c:v>41138</c:v>
                </c:pt>
                <c:pt idx="373">
                  <c:v>41145</c:v>
                </c:pt>
                <c:pt idx="374">
                  <c:v>41152</c:v>
                </c:pt>
                <c:pt idx="375">
                  <c:v>41159</c:v>
                </c:pt>
                <c:pt idx="376">
                  <c:v>41166</c:v>
                </c:pt>
                <c:pt idx="377">
                  <c:v>41173</c:v>
                </c:pt>
                <c:pt idx="378">
                  <c:v>41180</c:v>
                </c:pt>
                <c:pt idx="379">
                  <c:v>41194</c:v>
                </c:pt>
                <c:pt idx="380">
                  <c:v>41201</c:v>
                </c:pt>
                <c:pt idx="381">
                  <c:v>41208</c:v>
                </c:pt>
                <c:pt idx="382">
                  <c:v>41215</c:v>
                </c:pt>
                <c:pt idx="383">
                  <c:v>41222</c:v>
                </c:pt>
                <c:pt idx="384">
                  <c:v>41229</c:v>
                </c:pt>
                <c:pt idx="385">
                  <c:v>41236</c:v>
                </c:pt>
                <c:pt idx="386">
                  <c:v>41243</c:v>
                </c:pt>
                <c:pt idx="387">
                  <c:v>41250</c:v>
                </c:pt>
                <c:pt idx="388">
                  <c:v>41257</c:v>
                </c:pt>
                <c:pt idx="389">
                  <c:v>41264</c:v>
                </c:pt>
                <c:pt idx="390">
                  <c:v>41271</c:v>
                </c:pt>
                <c:pt idx="391">
                  <c:v>41278</c:v>
                </c:pt>
                <c:pt idx="392">
                  <c:v>41285</c:v>
                </c:pt>
                <c:pt idx="393">
                  <c:v>41292</c:v>
                </c:pt>
                <c:pt idx="394">
                  <c:v>41299</c:v>
                </c:pt>
                <c:pt idx="395">
                  <c:v>41306</c:v>
                </c:pt>
                <c:pt idx="396">
                  <c:v>41313</c:v>
                </c:pt>
                <c:pt idx="397">
                  <c:v>41327</c:v>
                </c:pt>
                <c:pt idx="398">
                  <c:v>41334</c:v>
                </c:pt>
                <c:pt idx="399">
                  <c:v>41341</c:v>
                </c:pt>
                <c:pt idx="400">
                  <c:v>41348</c:v>
                </c:pt>
                <c:pt idx="401">
                  <c:v>41355</c:v>
                </c:pt>
                <c:pt idx="402">
                  <c:v>41362</c:v>
                </c:pt>
                <c:pt idx="403">
                  <c:v>41367</c:v>
                </c:pt>
                <c:pt idx="404">
                  <c:v>41376</c:v>
                </c:pt>
                <c:pt idx="405">
                  <c:v>41383</c:v>
                </c:pt>
                <c:pt idx="406">
                  <c:v>41390</c:v>
                </c:pt>
                <c:pt idx="407">
                  <c:v>41397</c:v>
                </c:pt>
                <c:pt idx="408">
                  <c:v>41404</c:v>
                </c:pt>
                <c:pt idx="409">
                  <c:v>41411</c:v>
                </c:pt>
                <c:pt idx="410">
                  <c:v>41418</c:v>
                </c:pt>
                <c:pt idx="411">
                  <c:v>41425</c:v>
                </c:pt>
                <c:pt idx="412">
                  <c:v>41432</c:v>
                </c:pt>
                <c:pt idx="413">
                  <c:v>41439</c:v>
                </c:pt>
                <c:pt idx="414">
                  <c:v>41446</c:v>
                </c:pt>
                <c:pt idx="415">
                  <c:v>41453</c:v>
                </c:pt>
                <c:pt idx="416">
                  <c:v>41460</c:v>
                </c:pt>
                <c:pt idx="417">
                  <c:v>41467</c:v>
                </c:pt>
                <c:pt idx="418">
                  <c:v>41474</c:v>
                </c:pt>
                <c:pt idx="419">
                  <c:v>41481</c:v>
                </c:pt>
                <c:pt idx="420">
                  <c:v>41488</c:v>
                </c:pt>
                <c:pt idx="421">
                  <c:v>41495</c:v>
                </c:pt>
                <c:pt idx="422">
                  <c:v>41502</c:v>
                </c:pt>
                <c:pt idx="423">
                  <c:v>41509</c:v>
                </c:pt>
                <c:pt idx="424">
                  <c:v>41516</c:v>
                </c:pt>
                <c:pt idx="425">
                  <c:v>41523</c:v>
                </c:pt>
                <c:pt idx="426">
                  <c:v>41530</c:v>
                </c:pt>
                <c:pt idx="427">
                  <c:v>41535</c:v>
                </c:pt>
                <c:pt idx="428">
                  <c:v>41544</c:v>
                </c:pt>
                <c:pt idx="429">
                  <c:v>41547</c:v>
                </c:pt>
                <c:pt idx="430">
                  <c:v>41558</c:v>
                </c:pt>
                <c:pt idx="431">
                  <c:v>41565</c:v>
                </c:pt>
                <c:pt idx="432">
                  <c:v>41572</c:v>
                </c:pt>
                <c:pt idx="433">
                  <c:v>41579</c:v>
                </c:pt>
                <c:pt idx="434">
                  <c:v>41586</c:v>
                </c:pt>
                <c:pt idx="435">
                  <c:v>41593</c:v>
                </c:pt>
                <c:pt idx="436">
                  <c:v>41600</c:v>
                </c:pt>
                <c:pt idx="437">
                  <c:v>41607</c:v>
                </c:pt>
                <c:pt idx="438">
                  <c:v>41614</c:v>
                </c:pt>
                <c:pt idx="439">
                  <c:v>41621</c:v>
                </c:pt>
                <c:pt idx="440">
                  <c:v>41628</c:v>
                </c:pt>
                <c:pt idx="441">
                  <c:v>41635</c:v>
                </c:pt>
                <c:pt idx="442">
                  <c:v>41642</c:v>
                </c:pt>
                <c:pt idx="443">
                  <c:v>41649</c:v>
                </c:pt>
                <c:pt idx="444">
                  <c:v>41656</c:v>
                </c:pt>
                <c:pt idx="445">
                  <c:v>41663</c:v>
                </c:pt>
                <c:pt idx="446">
                  <c:v>41669</c:v>
                </c:pt>
                <c:pt idx="447">
                  <c:v>41677</c:v>
                </c:pt>
                <c:pt idx="448">
                  <c:v>41684</c:v>
                </c:pt>
                <c:pt idx="449">
                  <c:v>41691</c:v>
                </c:pt>
                <c:pt idx="450">
                  <c:v>41698</c:v>
                </c:pt>
                <c:pt idx="451">
                  <c:v>41705</c:v>
                </c:pt>
                <c:pt idx="452">
                  <c:v>41712</c:v>
                </c:pt>
                <c:pt idx="453">
                  <c:v>41719</c:v>
                </c:pt>
                <c:pt idx="454">
                  <c:v>41726</c:v>
                </c:pt>
                <c:pt idx="455">
                  <c:v>41733</c:v>
                </c:pt>
                <c:pt idx="456">
                  <c:v>41740</c:v>
                </c:pt>
                <c:pt idx="457">
                  <c:v>41747</c:v>
                </c:pt>
                <c:pt idx="458">
                  <c:v>41754</c:v>
                </c:pt>
                <c:pt idx="459">
                  <c:v>41759</c:v>
                </c:pt>
                <c:pt idx="460">
                  <c:v>41768</c:v>
                </c:pt>
                <c:pt idx="461">
                  <c:v>41775</c:v>
                </c:pt>
                <c:pt idx="462">
                  <c:v>41782</c:v>
                </c:pt>
                <c:pt idx="463">
                  <c:v>41789</c:v>
                </c:pt>
                <c:pt idx="464">
                  <c:v>41796</c:v>
                </c:pt>
                <c:pt idx="465">
                  <c:v>41803</c:v>
                </c:pt>
                <c:pt idx="466">
                  <c:v>41810</c:v>
                </c:pt>
                <c:pt idx="467">
                  <c:v>41817</c:v>
                </c:pt>
                <c:pt idx="468">
                  <c:v>41824</c:v>
                </c:pt>
                <c:pt idx="469">
                  <c:v>41831</c:v>
                </c:pt>
                <c:pt idx="470">
                  <c:v>41838</c:v>
                </c:pt>
                <c:pt idx="471">
                  <c:v>41845</c:v>
                </c:pt>
                <c:pt idx="472">
                  <c:v>41852</c:v>
                </c:pt>
                <c:pt idx="473">
                  <c:v>41859</c:v>
                </c:pt>
                <c:pt idx="474">
                  <c:v>41866</c:v>
                </c:pt>
                <c:pt idx="475">
                  <c:v>41873</c:v>
                </c:pt>
                <c:pt idx="476">
                  <c:v>41880</c:v>
                </c:pt>
                <c:pt idx="477">
                  <c:v>41887</c:v>
                </c:pt>
                <c:pt idx="478">
                  <c:v>41894</c:v>
                </c:pt>
                <c:pt idx="479">
                  <c:v>41901</c:v>
                </c:pt>
                <c:pt idx="480">
                  <c:v>41908</c:v>
                </c:pt>
                <c:pt idx="481">
                  <c:v>41912</c:v>
                </c:pt>
                <c:pt idx="482">
                  <c:v>41922</c:v>
                </c:pt>
                <c:pt idx="483">
                  <c:v>41929</c:v>
                </c:pt>
                <c:pt idx="484">
                  <c:v>41936</c:v>
                </c:pt>
                <c:pt idx="485">
                  <c:v>41943</c:v>
                </c:pt>
                <c:pt idx="486">
                  <c:v>41950</c:v>
                </c:pt>
                <c:pt idx="487">
                  <c:v>41957</c:v>
                </c:pt>
                <c:pt idx="488">
                  <c:v>41964</c:v>
                </c:pt>
                <c:pt idx="489">
                  <c:v>41971</c:v>
                </c:pt>
                <c:pt idx="490">
                  <c:v>41978</c:v>
                </c:pt>
                <c:pt idx="491">
                  <c:v>41985</c:v>
                </c:pt>
                <c:pt idx="492">
                  <c:v>41992</c:v>
                </c:pt>
                <c:pt idx="493">
                  <c:v>41999</c:v>
                </c:pt>
                <c:pt idx="494">
                  <c:v>42004</c:v>
                </c:pt>
                <c:pt idx="495">
                  <c:v>42013</c:v>
                </c:pt>
                <c:pt idx="496">
                  <c:v>42020</c:v>
                </c:pt>
                <c:pt idx="497">
                  <c:v>42027</c:v>
                </c:pt>
                <c:pt idx="498">
                  <c:v>42034</c:v>
                </c:pt>
                <c:pt idx="499">
                  <c:v>42041</c:v>
                </c:pt>
                <c:pt idx="500">
                  <c:v>42048</c:v>
                </c:pt>
                <c:pt idx="501">
                  <c:v>42052</c:v>
                </c:pt>
                <c:pt idx="502">
                  <c:v>42062</c:v>
                </c:pt>
                <c:pt idx="503">
                  <c:v>42069</c:v>
                </c:pt>
                <c:pt idx="504">
                  <c:v>42076</c:v>
                </c:pt>
                <c:pt idx="505">
                  <c:v>42083</c:v>
                </c:pt>
                <c:pt idx="506">
                  <c:v>42090</c:v>
                </c:pt>
                <c:pt idx="507">
                  <c:v>42097</c:v>
                </c:pt>
                <c:pt idx="508">
                  <c:v>42104</c:v>
                </c:pt>
                <c:pt idx="509">
                  <c:v>42111</c:v>
                </c:pt>
                <c:pt idx="510">
                  <c:v>42118</c:v>
                </c:pt>
                <c:pt idx="511">
                  <c:v>42124</c:v>
                </c:pt>
                <c:pt idx="512">
                  <c:v>42132</c:v>
                </c:pt>
                <c:pt idx="513">
                  <c:v>42139</c:v>
                </c:pt>
                <c:pt idx="514">
                  <c:v>42146</c:v>
                </c:pt>
                <c:pt idx="515">
                  <c:v>42153</c:v>
                </c:pt>
                <c:pt idx="516">
                  <c:v>42160</c:v>
                </c:pt>
                <c:pt idx="517">
                  <c:v>42167</c:v>
                </c:pt>
                <c:pt idx="518">
                  <c:v>42174</c:v>
                </c:pt>
                <c:pt idx="519">
                  <c:v>42181</c:v>
                </c:pt>
                <c:pt idx="520">
                  <c:v>42188</c:v>
                </c:pt>
                <c:pt idx="521">
                  <c:v>42195</c:v>
                </c:pt>
                <c:pt idx="522">
                  <c:v>42202</c:v>
                </c:pt>
                <c:pt idx="523">
                  <c:v>42209</c:v>
                </c:pt>
                <c:pt idx="524">
                  <c:v>42216</c:v>
                </c:pt>
                <c:pt idx="525">
                  <c:v>42223</c:v>
                </c:pt>
                <c:pt idx="526">
                  <c:v>42230</c:v>
                </c:pt>
                <c:pt idx="527">
                  <c:v>42237</c:v>
                </c:pt>
                <c:pt idx="528">
                  <c:v>42244</c:v>
                </c:pt>
                <c:pt idx="529">
                  <c:v>42249</c:v>
                </c:pt>
                <c:pt idx="530">
                  <c:v>42258</c:v>
                </c:pt>
                <c:pt idx="531">
                  <c:v>42265</c:v>
                </c:pt>
                <c:pt idx="532">
                  <c:v>42272</c:v>
                </c:pt>
                <c:pt idx="533">
                  <c:v>42277</c:v>
                </c:pt>
                <c:pt idx="534">
                  <c:v>42286</c:v>
                </c:pt>
                <c:pt idx="535">
                  <c:v>42293</c:v>
                </c:pt>
                <c:pt idx="536">
                  <c:v>42300</c:v>
                </c:pt>
                <c:pt idx="537">
                  <c:v>42307</c:v>
                </c:pt>
                <c:pt idx="538">
                  <c:v>42314</c:v>
                </c:pt>
                <c:pt idx="539">
                  <c:v>42321</c:v>
                </c:pt>
                <c:pt idx="540">
                  <c:v>42328</c:v>
                </c:pt>
                <c:pt idx="541">
                  <c:v>42335</c:v>
                </c:pt>
                <c:pt idx="542">
                  <c:v>42342</c:v>
                </c:pt>
                <c:pt idx="543">
                  <c:v>42349</c:v>
                </c:pt>
                <c:pt idx="544">
                  <c:v>42356</c:v>
                </c:pt>
                <c:pt idx="545">
                  <c:v>42363</c:v>
                </c:pt>
                <c:pt idx="546">
                  <c:v>42369</c:v>
                </c:pt>
                <c:pt idx="547">
                  <c:v>42377</c:v>
                </c:pt>
                <c:pt idx="548">
                  <c:v>42384</c:v>
                </c:pt>
                <c:pt idx="549">
                  <c:v>42391</c:v>
                </c:pt>
                <c:pt idx="550">
                  <c:v>42398</c:v>
                </c:pt>
                <c:pt idx="551">
                  <c:v>42405</c:v>
                </c:pt>
                <c:pt idx="552">
                  <c:v>42419</c:v>
                </c:pt>
                <c:pt idx="553">
                  <c:v>42426</c:v>
                </c:pt>
                <c:pt idx="554">
                  <c:v>42433</c:v>
                </c:pt>
                <c:pt idx="555">
                  <c:v>42440</c:v>
                </c:pt>
                <c:pt idx="556">
                  <c:v>42447</c:v>
                </c:pt>
                <c:pt idx="557">
                  <c:v>42454</c:v>
                </c:pt>
                <c:pt idx="558">
                  <c:v>42461</c:v>
                </c:pt>
                <c:pt idx="559">
                  <c:v>42468</c:v>
                </c:pt>
                <c:pt idx="560">
                  <c:v>42475</c:v>
                </c:pt>
                <c:pt idx="561">
                  <c:v>42482</c:v>
                </c:pt>
                <c:pt idx="562">
                  <c:v>42489</c:v>
                </c:pt>
                <c:pt idx="563">
                  <c:v>42496</c:v>
                </c:pt>
                <c:pt idx="564">
                  <c:v>42503</c:v>
                </c:pt>
                <c:pt idx="565">
                  <c:v>42510</c:v>
                </c:pt>
                <c:pt idx="566">
                  <c:v>42517</c:v>
                </c:pt>
                <c:pt idx="567">
                  <c:v>42524</c:v>
                </c:pt>
                <c:pt idx="568">
                  <c:v>42529</c:v>
                </c:pt>
                <c:pt idx="569">
                  <c:v>42538</c:v>
                </c:pt>
                <c:pt idx="570">
                  <c:v>42545</c:v>
                </c:pt>
                <c:pt idx="571">
                  <c:v>42552</c:v>
                </c:pt>
                <c:pt idx="572">
                  <c:v>42559</c:v>
                </c:pt>
                <c:pt idx="573">
                  <c:v>42566</c:v>
                </c:pt>
                <c:pt idx="574">
                  <c:v>42573</c:v>
                </c:pt>
                <c:pt idx="575">
                  <c:v>42580</c:v>
                </c:pt>
                <c:pt idx="576">
                  <c:v>42587</c:v>
                </c:pt>
                <c:pt idx="577">
                  <c:v>42594</c:v>
                </c:pt>
                <c:pt idx="578">
                  <c:v>42601</c:v>
                </c:pt>
                <c:pt idx="579">
                  <c:v>42608</c:v>
                </c:pt>
                <c:pt idx="580">
                  <c:v>42615</c:v>
                </c:pt>
                <c:pt idx="581">
                  <c:v>42622</c:v>
                </c:pt>
                <c:pt idx="582">
                  <c:v>42627</c:v>
                </c:pt>
                <c:pt idx="583">
                  <c:v>42636</c:v>
                </c:pt>
                <c:pt idx="584">
                  <c:v>42643</c:v>
                </c:pt>
                <c:pt idx="585">
                  <c:v>42657</c:v>
                </c:pt>
                <c:pt idx="586">
                  <c:v>42664</c:v>
                </c:pt>
                <c:pt idx="587">
                  <c:v>42671</c:v>
                </c:pt>
                <c:pt idx="588">
                  <c:v>42678</c:v>
                </c:pt>
                <c:pt idx="589">
                  <c:v>42685</c:v>
                </c:pt>
                <c:pt idx="590">
                  <c:v>42692</c:v>
                </c:pt>
                <c:pt idx="591">
                  <c:v>42699</c:v>
                </c:pt>
                <c:pt idx="592">
                  <c:v>42706</c:v>
                </c:pt>
                <c:pt idx="593">
                  <c:v>42713</c:v>
                </c:pt>
                <c:pt idx="594">
                  <c:v>42720</c:v>
                </c:pt>
                <c:pt idx="595">
                  <c:v>42727</c:v>
                </c:pt>
                <c:pt idx="596">
                  <c:v>42734</c:v>
                </c:pt>
                <c:pt idx="597">
                  <c:v>42741</c:v>
                </c:pt>
                <c:pt idx="598">
                  <c:v>42748</c:v>
                </c:pt>
                <c:pt idx="599">
                  <c:v>42755</c:v>
                </c:pt>
                <c:pt idx="600">
                  <c:v>42761</c:v>
                </c:pt>
                <c:pt idx="601">
                  <c:v>42769</c:v>
                </c:pt>
                <c:pt idx="602">
                  <c:v>42776</c:v>
                </c:pt>
                <c:pt idx="603">
                  <c:v>42783</c:v>
                </c:pt>
                <c:pt idx="604">
                  <c:v>42790</c:v>
                </c:pt>
                <c:pt idx="605">
                  <c:v>42797</c:v>
                </c:pt>
                <c:pt idx="606">
                  <c:v>42804</c:v>
                </c:pt>
                <c:pt idx="607">
                  <c:v>42811</c:v>
                </c:pt>
                <c:pt idx="608">
                  <c:v>42818</c:v>
                </c:pt>
                <c:pt idx="609">
                  <c:v>42825</c:v>
                </c:pt>
                <c:pt idx="610">
                  <c:v>42832</c:v>
                </c:pt>
                <c:pt idx="611">
                  <c:v>42839</c:v>
                </c:pt>
                <c:pt idx="612">
                  <c:v>42846</c:v>
                </c:pt>
                <c:pt idx="613">
                  <c:v>42853</c:v>
                </c:pt>
                <c:pt idx="614">
                  <c:v>42860</c:v>
                </c:pt>
                <c:pt idx="615">
                  <c:v>42867</c:v>
                </c:pt>
                <c:pt idx="616">
                  <c:v>42874</c:v>
                </c:pt>
                <c:pt idx="617">
                  <c:v>42881</c:v>
                </c:pt>
                <c:pt idx="618">
                  <c:v>42888</c:v>
                </c:pt>
                <c:pt idx="619">
                  <c:v>42895</c:v>
                </c:pt>
                <c:pt idx="620">
                  <c:v>42902</c:v>
                </c:pt>
                <c:pt idx="621">
                  <c:v>42909</c:v>
                </c:pt>
                <c:pt idx="622">
                  <c:v>42916</c:v>
                </c:pt>
                <c:pt idx="623">
                  <c:v>42923</c:v>
                </c:pt>
                <c:pt idx="624">
                  <c:v>42930</c:v>
                </c:pt>
                <c:pt idx="625">
                  <c:v>42937</c:v>
                </c:pt>
                <c:pt idx="626">
                  <c:v>42944</c:v>
                </c:pt>
                <c:pt idx="627">
                  <c:v>42951</c:v>
                </c:pt>
                <c:pt idx="628">
                  <c:v>42958</c:v>
                </c:pt>
                <c:pt idx="629">
                  <c:v>42965</c:v>
                </c:pt>
                <c:pt idx="630">
                  <c:v>42972</c:v>
                </c:pt>
                <c:pt idx="631">
                  <c:v>42979</c:v>
                </c:pt>
                <c:pt idx="632">
                  <c:v>42986</c:v>
                </c:pt>
                <c:pt idx="633">
                  <c:v>42993</c:v>
                </c:pt>
                <c:pt idx="634">
                  <c:v>43000</c:v>
                </c:pt>
                <c:pt idx="635">
                  <c:v>43007</c:v>
                </c:pt>
                <c:pt idx="636">
                  <c:v>43021</c:v>
                </c:pt>
                <c:pt idx="637">
                  <c:v>43028</c:v>
                </c:pt>
                <c:pt idx="638">
                  <c:v>43035</c:v>
                </c:pt>
                <c:pt idx="639">
                  <c:v>43042</c:v>
                </c:pt>
                <c:pt idx="640">
                  <c:v>43049</c:v>
                </c:pt>
                <c:pt idx="641">
                  <c:v>43056</c:v>
                </c:pt>
                <c:pt idx="642">
                  <c:v>43063</c:v>
                </c:pt>
                <c:pt idx="643">
                  <c:v>43070</c:v>
                </c:pt>
                <c:pt idx="644">
                  <c:v>43077</c:v>
                </c:pt>
                <c:pt idx="645">
                  <c:v>43084</c:v>
                </c:pt>
                <c:pt idx="646">
                  <c:v>43091</c:v>
                </c:pt>
                <c:pt idx="647">
                  <c:v>43098</c:v>
                </c:pt>
                <c:pt idx="648">
                  <c:v>43105</c:v>
                </c:pt>
                <c:pt idx="649">
                  <c:v>43112</c:v>
                </c:pt>
                <c:pt idx="650">
                  <c:v>43119</c:v>
                </c:pt>
                <c:pt idx="651">
                  <c:v>43126</c:v>
                </c:pt>
                <c:pt idx="652">
                  <c:v>43133</c:v>
                </c:pt>
                <c:pt idx="653">
                  <c:v>43140</c:v>
                </c:pt>
                <c:pt idx="654">
                  <c:v>43145</c:v>
                </c:pt>
                <c:pt idx="655">
                  <c:v>43154</c:v>
                </c:pt>
                <c:pt idx="656">
                  <c:v>43161</c:v>
                </c:pt>
                <c:pt idx="657">
                  <c:v>43168</c:v>
                </c:pt>
                <c:pt idx="658">
                  <c:v>43175</c:v>
                </c:pt>
                <c:pt idx="659">
                  <c:v>43182</c:v>
                </c:pt>
                <c:pt idx="660">
                  <c:v>43189</c:v>
                </c:pt>
                <c:pt idx="661">
                  <c:v>43194</c:v>
                </c:pt>
                <c:pt idx="662">
                  <c:v>43203</c:v>
                </c:pt>
                <c:pt idx="663">
                  <c:v>43210</c:v>
                </c:pt>
                <c:pt idx="664">
                  <c:v>43217</c:v>
                </c:pt>
                <c:pt idx="665">
                  <c:v>43224</c:v>
                </c:pt>
                <c:pt idx="666">
                  <c:v>43231</c:v>
                </c:pt>
                <c:pt idx="667">
                  <c:v>43238</c:v>
                </c:pt>
                <c:pt idx="668">
                  <c:v>43245</c:v>
                </c:pt>
                <c:pt idx="669">
                  <c:v>43252</c:v>
                </c:pt>
                <c:pt idx="670">
                  <c:v>43259</c:v>
                </c:pt>
                <c:pt idx="671">
                  <c:v>43266</c:v>
                </c:pt>
                <c:pt idx="672">
                  <c:v>43273</c:v>
                </c:pt>
                <c:pt idx="673">
                  <c:v>43280</c:v>
                </c:pt>
                <c:pt idx="674">
                  <c:v>43287</c:v>
                </c:pt>
                <c:pt idx="675">
                  <c:v>43294</c:v>
                </c:pt>
                <c:pt idx="676">
                  <c:v>43301</c:v>
                </c:pt>
                <c:pt idx="677">
                  <c:v>43308</c:v>
                </c:pt>
                <c:pt idx="678">
                  <c:v>43315</c:v>
                </c:pt>
                <c:pt idx="679">
                  <c:v>43322</c:v>
                </c:pt>
                <c:pt idx="680">
                  <c:v>43329</c:v>
                </c:pt>
                <c:pt idx="681">
                  <c:v>43336</c:v>
                </c:pt>
                <c:pt idx="682">
                  <c:v>43343</c:v>
                </c:pt>
                <c:pt idx="683">
                  <c:v>43350</c:v>
                </c:pt>
                <c:pt idx="684">
                  <c:v>43357</c:v>
                </c:pt>
                <c:pt idx="685">
                  <c:v>43364</c:v>
                </c:pt>
                <c:pt idx="686">
                  <c:v>43371</c:v>
                </c:pt>
                <c:pt idx="687">
                  <c:v>43385</c:v>
                </c:pt>
                <c:pt idx="688">
                  <c:v>43392</c:v>
                </c:pt>
                <c:pt idx="689">
                  <c:v>43399</c:v>
                </c:pt>
                <c:pt idx="690">
                  <c:v>43406</c:v>
                </c:pt>
                <c:pt idx="691">
                  <c:v>43413</c:v>
                </c:pt>
                <c:pt idx="692">
                  <c:v>43420</c:v>
                </c:pt>
                <c:pt idx="693">
                  <c:v>43427</c:v>
                </c:pt>
                <c:pt idx="694">
                  <c:v>43434</c:v>
                </c:pt>
                <c:pt idx="695">
                  <c:v>43441</c:v>
                </c:pt>
                <c:pt idx="696">
                  <c:v>43448</c:v>
                </c:pt>
                <c:pt idx="697">
                  <c:v>43455</c:v>
                </c:pt>
                <c:pt idx="698">
                  <c:v>43462</c:v>
                </c:pt>
                <c:pt idx="699">
                  <c:v>43469</c:v>
                </c:pt>
                <c:pt idx="700">
                  <c:v>43476</c:v>
                </c:pt>
                <c:pt idx="701">
                  <c:v>43483</c:v>
                </c:pt>
                <c:pt idx="702">
                  <c:v>43490</c:v>
                </c:pt>
                <c:pt idx="703">
                  <c:v>43497</c:v>
                </c:pt>
                <c:pt idx="704">
                  <c:v>43511</c:v>
                </c:pt>
                <c:pt idx="705">
                  <c:v>43518</c:v>
                </c:pt>
                <c:pt idx="706">
                  <c:v>43525</c:v>
                </c:pt>
                <c:pt idx="707">
                  <c:v>43532</c:v>
                </c:pt>
                <c:pt idx="708">
                  <c:v>43539</c:v>
                </c:pt>
                <c:pt idx="709">
                  <c:v>43546</c:v>
                </c:pt>
                <c:pt idx="710">
                  <c:v>43553</c:v>
                </c:pt>
                <c:pt idx="711">
                  <c:v>43559</c:v>
                </c:pt>
                <c:pt idx="712">
                  <c:v>43567</c:v>
                </c:pt>
                <c:pt idx="713">
                  <c:v>43574</c:v>
                </c:pt>
                <c:pt idx="714">
                  <c:v>43581</c:v>
                </c:pt>
                <c:pt idx="715">
                  <c:v>43585</c:v>
                </c:pt>
                <c:pt idx="716">
                  <c:v>43595</c:v>
                </c:pt>
                <c:pt idx="717">
                  <c:v>43602</c:v>
                </c:pt>
                <c:pt idx="718">
                  <c:v>43609</c:v>
                </c:pt>
                <c:pt idx="719">
                  <c:v>43616</c:v>
                </c:pt>
                <c:pt idx="720">
                  <c:v>43622</c:v>
                </c:pt>
                <c:pt idx="721">
                  <c:v>43630</c:v>
                </c:pt>
                <c:pt idx="722">
                  <c:v>43637</c:v>
                </c:pt>
                <c:pt idx="723">
                  <c:v>43644</c:v>
                </c:pt>
                <c:pt idx="724">
                  <c:v>43651</c:v>
                </c:pt>
                <c:pt idx="725">
                  <c:v>43658</c:v>
                </c:pt>
                <c:pt idx="726">
                  <c:v>43665</c:v>
                </c:pt>
                <c:pt idx="727">
                  <c:v>43672</c:v>
                </c:pt>
                <c:pt idx="728">
                  <c:v>43679</c:v>
                </c:pt>
                <c:pt idx="729">
                  <c:v>43686</c:v>
                </c:pt>
                <c:pt idx="730">
                  <c:v>43693</c:v>
                </c:pt>
                <c:pt idx="731">
                  <c:v>43700</c:v>
                </c:pt>
                <c:pt idx="732">
                  <c:v>43707</c:v>
                </c:pt>
                <c:pt idx="733">
                  <c:v>43714</c:v>
                </c:pt>
                <c:pt idx="734">
                  <c:v>43720</c:v>
                </c:pt>
                <c:pt idx="735">
                  <c:v>43728</c:v>
                </c:pt>
                <c:pt idx="736">
                  <c:v>43735</c:v>
                </c:pt>
                <c:pt idx="737">
                  <c:v>43738</c:v>
                </c:pt>
                <c:pt idx="738">
                  <c:v>43749</c:v>
                </c:pt>
                <c:pt idx="739">
                  <c:v>43756</c:v>
                </c:pt>
                <c:pt idx="740">
                  <c:v>43763</c:v>
                </c:pt>
                <c:pt idx="741">
                  <c:v>43770</c:v>
                </c:pt>
                <c:pt idx="742">
                  <c:v>43777</c:v>
                </c:pt>
                <c:pt idx="743">
                  <c:v>43784</c:v>
                </c:pt>
                <c:pt idx="744">
                  <c:v>43791</c:v>
                </c:pt>
                <c:pt idx="745">
                  <c:v>43798</c:v>
                </c:pt>
                <c:pt idx="746">
                  <c:v>43805</c:v>
                </c:pt>
                <c:pt idx="747">
                  <c:v>43812</c:v>
                </c:pt>
                <c:pt idx="748">
                  <c:v>43819</c:v>
                </c:pt>
                <c:pt idx="749">
                  <c:v>43826</c:v>
                </c:pt>
                <c:pt idx="750">
                  <c:v>43833</c:v>
                </c:pt>
                <c:pt idx="751">
                  <c:v>43840</c:v>
                </c:pt>
                <c:pt idx="752">
                  <c:v>43847</c:v>
                </c:pt>
                <c:pt idx="753">
                  <c:v>43853</c:v>
                </c:pt>
                <c:pt idx="754">
                  <c:v>43868</c:v>
                </c:pt>
                <c:pt idx="755">
                  <c:v>43875</c:v>
                </c:pt>
                <c:pt idx="756">
                  <c:v>43882</c:v>
                </c:pt>
                <c:pt idx="757">
                  <c:v>43889</c:v>
                </c:pt>
                <c:pt idx="758">
                  <c:v>43896</c:v>
                </c:pt>
                <c:pt idx="759">
                  <c:v>43903</c:v>
                </c:pt>
                <c:pt idx="760">
                  <c:v>43910</c:v>
                </c:pt>
                <c:pt idx="761">
                  <c:v>43917</c:v>
                </c:pt>
                <c:pt idx="762">
                  <c:v>43924</c:v>
                </c:pt>
                <c:pt idx="763">
                  <c:v>43931</c:v>
                </c:pt>
                <c:pt idx="764">
                  <c:v>43938</c:v>
                </c:pt>
                <c:pt idx="765">
                  <c:v>43945</c:v>
                </c:pt>
                <c:pt idx="766">
                  <c:v>43951</c:v>
                </c:pt>
                <c:pt idx="767">
                  <c:v>43959</c:v>
                </c:pt>
                <c:pt idx="768">
                  <c:v>43966</c:v>
                </c:pt>
                <c:pt idx="769">
                  <c:v>43973</c:v>
                </c:pt>
                <c:pt idx="770">
                  <c:v>43980</c:v>
                </c:pt>
                <c:pt idx="771">
                  <c:v>43987</c:v>
                </c:pt>
                <c:pt idx="772">
                  <c:v>43994</c:v>
                </c:pt>
                <c:pt idx="773">
                  <c:v>44001</c:v>
                </c:pt>
                <c:pt idx="774">
                  <c:v>44006</c:v>
                </c:pt>
                <c:pt idx="775">
                  <c:v>44015</c:v>
                </c:pt>
                <c:pt idx="776">
                  <c:v>44022</c:v>
                </c:pt>
                <c:pt idx="777">
                  <c:v>44029</c:v>
                </c:pt>
                <c:pt idx="778">
                  <c:v>44036</c:v>
                </c:pt>
                <c:pt idx="779">
                  <c:v>44043</c:v>
                </c:pt>
                <c:pt idx="780">
                  <c:v>44050</c:v>
                </c:pt>
                <c:pt idx="781">
                  <c:v>44057</c:v>
                </c:pt>
                <c:pt idx="782">
                  <c:v>44064</c:v>
                </c:pt>
                <c:pt idx="783">
                  <c:v>44071</c:v>
                </c:pt>
                <c:pt idx="784">
                  <c:v>44078</c:v>
                </c:pt>
                <c:pt idx="785">
                  <c:v>44085</c:v>
                </c:pt>
                <c:pt idx="786">
                  <c:v>44092</c:v>
                </c:pt>
                <c:pt idx="787">
                  <c:v>44099</c:v>
                </c:pt>
                <c:pt idx="788">
                  <c:v>44104</c:v>
                </c:pt>
                <c:pt idx="789">
                  <c:v>44113</c:v>
                </c:pt>
                <c:pt idx="790">
                  <c:v>44120</c:v>
                </c:pt>
                <c:pt idx="791">
                  <c:v>44127</c:v>
                </c:pt>
                <c:pt idx="792">
                  <c:v>44134</c:v>
                </c:pt>
                <c:pt idx="793">
                  <c:v>44141</c:v>
                </c:pt>
                <c:pt idx="794">
                  <c:v>44148</c:v>
                </c:pt>
                <c:pt idx="795">
                  <c:v>44155</c:v>
                </c:pt>
                <c:pt idx="796">
                  <c:v>44162</c:v>
                </c:pt>
                <c:pt idx="797">
                  <c:v>44169</c:v>
                </c:pt>
                <c:pt idx="798">
                  <c:v>44176</c:v>
                </c:pt>
                <c:pt idx="799">
                  <c:v>44183</c:v>
                </c:pt>
                <c:pt idx="800">
                  <c:v>44190</c:v>
                </c:pt>
                <c:pt idx="801">
                  <c:v>44196</c:v>
                </c:pt>
                <c:pt idx="802">
                  <c:v>44204</c:v>
                </c:pt>
                <c:pt idx="803">
                  <c:v>44211</c:v>
                </c:pt>
                <c:pt idx="804">
                  <c:v>44218</c:v>
                </c:pt>
                <c:pt idx="805">
                  <c:v>44225</c:v>
                </c:pt>
                <c:pt idx="806">
                  <c:v>44232</c:v>
                </c:pt>
                <c:pt idx="807">
                  <c:v>44237</c:v>
                </c:pt>
                <c:pt idx="808">
                  <c:v>44246</c:v>
                </c:pt>
                <c:pt idx="809">
                  <c:v>44253</c:v>
                </c:pt>
                <c:pt idx="810">
                  <c:v>44260</c:v>
                </c:pt>
                <c:pt idx="811">
                  <c:v>44267</c:v>
                </c:pt>
                <c:pt idx="812">
                  <c:v>44274</c:v>
                </c:pt>
                <c:pt idx="813">
                  <c:v>44281</c:v>
                </c:pt>
                <c:pt idx="814">
                  <c:v>44288</c:v>
                </c:pt>
                <c:pt idx="815">
                  <c:v>44295</c:v>
                </c:pt>
                <c:pt idx="816">
                  <c:v>44302</c:v>
                </c:pt>
                <c:pt idx="817">
                  <c:v>44309</c:v>
                </c:pt>
                <c:pt idx="818">
                  <c:v>44316</c:v>
                </c:pt>
                <c:pt idx="819">
                  <c:v>44323</c:v>
                </c:pt>
                <c:pt idx="820">
                  <c:v>44330</c:v>
                </c:pt>
                <c:pt idx="821">
                  <c:v>44337</c:v>
                </c:pt>
                <c:pt idx="822">
                  <c:v>44344</c:v>
                </c:pt>
                <c:pt idx="823">
                  <c:v>44351</c:v>
                </c:pt>
                <c:pt idx="824">
                  <c:v>44358</c:v>
                </c:pt>
                <c:pt idx="825">
                  <c:v>44365</c:v>
                </c:pt>
                <c:pt idx="826">
                  <c:v>44372</c:v>
                </c:pt>
                <c:pt idx="827">
                  <c:v>44379</c:v>
                </c:pt>
                <c:pt idx="828">
                  <c:v>44386</c:v>
                </c:pt>
                <c:pt idx="829">
                  <c:v>44393</c:v>
                </c:pt>
                <c:pt idx="830">
                  <c:v>44400</c:v>
                </c:pt>
                <c:pt idx="831">
                  <c:v>44407</c:v>
                </c:pt>
                <c:pt idx="832">
                  <c:v>44414</c:v>
                </c:pt>
                <c:pt idx="833">
                  <c:v>44421</c:v>
                </c:pt>
                <c:pt idx="834">
                  <c:v>44428</c:v>
                </c:pt>
                <c:pt idx="835">
                  <c:v>44435</c:v>
                </c:pt>
                <c:pt idx="836">
                  <c:v>44442</c:v>
                </c:pt>
                <c:pt idx="837">
                  <c:v>44449</c:v>
                </c:pt>
                <c:pt idx="838">
                  <c:v>44456</c:v>
                </c:pt>
                <c:pt idx="839">
                  <c:v>44463</c:v>
                </c:pt>
                <c:pt idx="840">
                  <c:v>44469</c:v>
                </c:pt>
                <c:pt idx="841">
                  <c:v>44477</c:v>
                </c:pt>
                <c:pt idx="842">
                  <c:v>44484</c:v>
                </c:pt>
                <c:pt idx="843">
                  <c:v>44491</c:v>
                </c:pt>
                <c:pt idx="844">
                  <c:v>44498</c:v>
                </c:pt>
                <c:pt idx="845">
                  <c:v>44505</c:v>
                </c:pt>
                <c:pt idx="846">
                  <c:v>44512</c:v>
                </c:pt>
                <c:pt idx="847">
                  <c:v>44519</c:v>
                </c:pt>
                <c:pt idx="848">
                  <c:v>44526</c:v>
                </c:pt>
                <c:pt idx="849">
                  <c:v>44533</c:v>
                </c:pt>
                <c:pt idx="850">
                  <c:v>44540</c:v>
                </c:pt>
                <c:pt idx="851">
                  <c:v>44547</c:v>
                </c:pt>
                <c:pt idx="852">
                  <c:v>44554</c:v>
                </c:pt>
                <c:pt idx="853">
                  <c:v>44561</c:v>
                </c:pt>
                <c:pt idx="854">
                  <c:v>44568</c:v>
                </c:pt>
                <c:pt idx="855">
                  <c:v>44575</c:v>
                </c:pt>
                <c:pt idx="856">
                  <c:v>44582</c:v>
                </c:pt>
              </c:numCache>
            </c:numRef>
          </c:cat>
          <c:val>
            <c:numRef>
              <c:f>零售!$AW$2:$AW$1216</c:f>
              <c:numCache>
                <c:formatCode>0.00_);[Red]\(0.00\)</c:formatCode>
                <c:ptCount val="1215"/>
                <c:pt idx="0">
                  <c:v>1.5002250283815735</c:v>
                </c:pt>
                <c:pt idx="1">
                  <c:v>1.5002250283815735</c:v>
                </c:pt>
                <c:pt idx="2">
                  <c:v>1.5002250283815735</c:v>
                </c:pt>
                <c:pt idx="3">
                  <c:v>1.5002250283815735</c:v>
                </c:pt>
                <c:pt idx="4">
                  <c:v>1.5002250283815735</c:v>
                </c:pt>
                <c:pt idx="5">
                  <c:v>1.5002250283815735</c:v>
                </c:pt>
                <c:pt idx="6">
                  <c:v>1.5002250283815735</c:v>
                </c:pt>
                <c:pt idx="7">
                  <c:v>1.5002250283815735</c:v>
                </c:pt>
                <c:pt idx="8">
                  <c:v>1.5002250283815735</c:v>
                </c:pt>
                <c:pt idx="9">
                  <c:v>1.5002250283815735</c:v>
                </c:pt>
                <c:pt idx="10">
                  <c:v>1.5002250283815735</c:v>
                </c:pt>
                <c:pt idx="11">
                  <c:v>1.5002250283815735</c:v>
                </c:pt>
                <c:pt idx="12">
                  <c:v>1.5002250283815735</c:v>
                </c:pt>
                <c:pt idx="13">
                  <c:v>1.5002250283815735</c:v>
                </c:pt>
                <c:pt idx="14">
                  <c:v>1.5002250283815735</c:v>
                </c:pt>
                <c:pt idx="15">
                  <c:v>1.5002250283815735</c:v>
                </c:pt>
                <c:pt idx="16">
                  <c:v>1.5002250283815735</c:v>
                </c:pt>
                <c:pt idx="17">
                  <c:v>1.5002250283815735</c:v>
                </c:pt>
                <c:pt idx="18">
                  <c:v>1.5002250283815735</c:v>
                </c:pt>
                <c:pt idx="19">
                  <c:v>1.5002250283815735</c:v>
                </c:pt>
                <c:pt idx="20">
                  <c:v>1.5002250283815735</c:v>
                </c:pt>
                <c:pt idx="21">
                  <c:v>1.5002250283815735</c:v>
                </c:pt>
                <c:pt idx="22">
                  <c:v>1.5002250283815735</c:v>
                </c:pt>
                <c:pt idx="23">
                  <c:v>1.5002250283815735</c:v>
                </c:pt>
                <c:pt idx="24">
                  <c:v>1.5002250283815735</c:v>
                </c:pt>
                <c:pt idx="25">
                  <c:v>1.5002250283815735</c:v>
                </c:pt>
                <c:pt idx="26">
                  <c:v>1.5002250283815735</c:v>
                </c:pt>
                <c:pt idx="27">
                  <c:v>1.5002250283815735</c:v>
                </c:pt>
                <c:pt idx="28">
                  <c:v>1.5002250283815735</c:v>
                </c:pt>
                <c:pt idx="29">
                  <c:v>1.5002250283815735</c:v>
                </c:pt>
                <c:pt idx="30">
                  <c:v>1.5002250283815735</c:v>
                </c:pt>
                <c:pt idx="31">
                  <c:v>1.5002250283815735</c:v>
                </c:pt>
                <c:pt idx="32">
                  <c:v>1.5002250283815735</c:v>
                </c:pt>
                <c:pt idx="33">
                  <c:v>1.5002250283815735</c:v>
                </c:pt>
                <c:pt idx="34">
                  <c:v>1.5002250283815735</c:v>
                </c:pt>
                <c:pt idx="35">
                  <c:v>1.5002250283815735</c:v>
                </c:pt>
                <c:pt idx="36">
                  <c:v>1.5002250283815735</c:v>
                </c:pt>
                <c:pt idx="37">
                  <c:v>1.5002250283815735</c:v>
                </c:pt>
                <c:pt idx="38">
                  <c:v>1.5002250283815735</c:v>
                </c:pt>
                <c:pt idx="39">
                  <c:v>1.5002250283815735</c:v>
                </c:pt>
                <c:pt idx="40">
                  <c:v>1.5002250283815735</c:v>
                </c:pt>
                <c:pt idx="41">
                  <c:v>1.5002250283815735</c:v>
                </c:pt>
                <c:pt idx="42">
                  <c:v>1.5002250283815735</c:v>
                </c:pt>
                <c:pt idx="43">
                  <c:v>1.5002250283815735</c:v>
                </c:pt>
                <c:pt idx="44">
                  <c:v>1.5002250283815735</c:v>
                </c:pt>
                <c:pt idx="45">
                  <c:v>1.5002250283815735</c:v>
                </c:pt>
                <c:pt idx="46">
                  <c:v>1.5002250283815735</c:v>
                </c:pt>
                <c:pt idx="47">
                  <c:v>1.5002250283815735</c:v>
                </c:pt>
                <c:pt idx="48">
                  <c:v>1.5002250283815735</c:v>
                </c:pt>
                <c:pt idx="49">
                  <c:v>1.5002250283815735</c:v>
                </c:pt>
                <c:pt idx="50">
                  <c:v>1.5002250283815735</c:v>
                </c:pt>
                <c:pt idx="51">
                  <c:v>1.5002250283815735</c:v>
                </c:pt>
                <c:pt idx="52">
                  <c:v>1.5002250283815735</c:v>
                </c:pt>
                <c:pt idx="53">
                  <c:v>1.5002250283815735</c:v>
                </c:pt>
                <c:pt idx="54">
                  <c:v>1.5002250283815735</c:v>
                </c:pt>
                <c:pt idx="55">
                  <c:v>1.5002250283815735</c:v>
                </c:pt>
                <c:pt idx="56">
                  <c:v>1.5002250283815735</c:v>
                </c:pt>
                <c:pt idx="57">
                  <c:v>1.5002250283815735</c:v>
                </c:pt>
                <c:pt idx="58">
                  <c:v>1.5002250283815735</c:v>
                </c:pt>
                <c:pt idx="59">
                  <c:v>1.5002250283815735</c:v>
                </c:pt>
                <c:pt idx="60">
                  <c:v>1.5002250283815735</c:v>
                </c:pt>
                <c:pt idx="61">
                  <c:v>1.5002250283815735</c:v>
                </c:pt>
                <c:pt idx="62">
                  <c:v>1.5002250283815735</c:v>
                </c:pt>
                <c:pt idx="63">
                  <c:v>1.5002250283815735</c:v>
                </c:pt>
                <c:pt idx="64">
                  <c:v>1.5002250283815735</c:v>
                </c:pt>
                <c:pt idx="65">
                  <c:v>1.5002250283815735</c:v>
                </c:pt>
                <c:pt idx="66">
                  <c:v>1.5002250283815735</c:v>
                </c:pt>
                <c:pt idx="67">
                  <c:v>1.5002250283815735</c:v>
                </c:pt>
                <c:pt idx="68">
                  <c:v>1.5002250283815735</c:v>
                </c:pt>
                <c:pt idx="69">
                  <c:v>1.5002250283815735</c:v>
                </c:pt>
                <c:pt idx="70">
                  <c:v>1.5002250283815735</c:v>
                </c:pt>
                <c:pt idx="71">
                  <c:v>1.5002250283815735</c:v>
                </c:pt>
                <c:pt idx="72">
                  <c:v>1.5002250283815735</c:v>
                </c:pt>
                <c:pt idx="73">
                  <c:v>1.5002250283815735</c:v>
                </c:pt>
                <c:pt idx="74">
                  <c:v>1.5002250283815735</c:v>
                </c:pt>
                <c:pt idx="75">
                  <c:v>1.5002250283815735</c:v>
                </c:pt>
                <c:pt idx="76">
                  <c:v>1.5002250283815735</c:v>
                </c:pt>
                <c:pt idx="77">
                  <c:v>1.5002250283815735</c:v>
                </c:pt>
                <c:pt idx="78">
                  <c:v>1.5002250283815735</c:v>
                </c:pt>
                <c:pt idx="79">
                  <c:v>1.5002250283815735</c:v>
                </c:pt>
                <c:pt idx="80">
                  <c:v>1.5002250283815735</c:v>
                </c:pt>
                <c:pt idx="81">
                  <c:v>1.5002250283815735</c:v>
                </c:pt>
                <c:pt idx="82">
                  <c:v>1.5002250283815735</c:v>
                </c:pt>
                <c:pt idx="83">
                  <c:v>1.5002250283815735</c:v>
                </c:pt>
                <c:pt idx="84">
                  <c:v>1.5002250283815735</c:v>
                </c:pt>
                <c:pt idx="85">
                  <c:v>1.5002250283815735</c:v>
                </c:pt>
                <c:pt idx="86">
                  <c:v>1.5002250283815735</c:v>
                </c:pt>
                <c:pt idx="87">
                  <c:v>1.5002250283815735</c:v>
                </c:pt>
                <c:pt idx="88">
                  <c:v>1.5002250283815735</c:v>
                </c:pt>
                <c:pt idx="89">
                  <c:v>1.5002250283815735</c:v>
                </c:pt>
                <c:pt idx="90">
                  <c:v>1.5002250283815735</c:v>
                </c:pt>
                <c:pt idx="91">
                  <c:v>1.5002250283815735</c:v>
                </c:pt>
                <c:pt idx="92">
                  <c:v>1.5002250283815735</c:v>
                </c:pt>
                <c:pt idx="93">
                  <c:v>1.5002250283815735</c:v>
                </c:pt>
                <c:pt idx="94">
                  <c:v>1.5002250283815735</c:v>
                </c:pt>
                <c:pt idx="95">
                  <c:v>1.5002250283815735</c:v>
                </c:pt>
                <c:pt idx="96">
                  <c:v>1.5002250283815735</c:v>
                </c:pt>
                <c:pt idx="97">
                  <c:v>1.5002250283815735</c:v>
                </c:pt>
                <c:pt idx="98">
                  <c:v>1.5002250283815735</c:v>
                </c:pt>
                <c:pt idx="99">
                  <c:v>1.5002250283815735</c:v>
                </c:pt>
                <c:pt idx="100">
                  <c:v>1.5002250283815735</c:v>
                </c:pt>
                <c:pt idx="101">
                  <c:v>1.5002250283815735</c:v>
                </c:pt>
                <c:pt idx="102">
                  <c:v>1.5002250283815735</c:v>
                </c:pt>
                <c:pt idx="103">
                  <c:v>1.5002250283815735</c:v>
                </c:pt>
                <c:pt idx="104">
                  <c:v>1.5002250283815735</c:v>
                </c:pt>
                <c:pt idx="105">
                  <c:v>1.5002250283815735</c:v>
                </c:pt>
                <c:pt idx="106">
                  <c:v>1.5002250283815735</c:v>
                </c:pt>
                <c:pt idx="107">
                  <c:v>1.5002250283815735</c:v>
                </c:pt>
                <c:pt idx="108">
                  <c:v>1.5002250283815735</c:v>
                </c:pt>
                <c:pt idx="109">
                  <c:v>1.5002250283815735</c:v>
                </c:pt>
                <c:pt idx="110">
                  <c:v>1.5002250283815735</c:v>
                </c:pt>
                <c:pt idx="111">
                  <c:v>1.5002250283815735</c:v>
                </c:pt>
                <c:pt idx="112">
                  <c:v>1.5002250283815735</c:v>
                </c:pt>
                <c:pt idx="113">
                  <c:v>1.5002250283815735</c:v>
                </c:pt>
                <c:pt idx="114">
                  <c:v>1.5002250283815735</c:v>
                </c:pt>
                <c:pt idx="115">
                  <c:v>1.5002250283815735</c:v>
                </c:pt>
                <c:pt idx="116">
                  <c:v>1.5002250283815735</c:v>
                </c:pt>
                <c:pt idx="117">
                  <c:v>1.5002250283815735</c:v>
                </c:pt>
                <c:pt idx="118">
                  <c:v>1.5002250283815735</c:v>
                </c:pt>
                <c:pt idx="119">
                  <c:v>1.5002250283815735</c:v>
                </c:pt>
                <c:pt idx="120">
                  <c:v>1.5002250283815735</c:v>
                </c:pt>
                <c:pt idx="121">
                  <c:v>1.5002250283815735</c:v>
                </c:pt>
                <c:pt idx="122">
                  <c:v>1.5002250283815735</c:v>
                </c:pt>
                <c:pt idx="123">
                  <c:v>1.5002250283815735</c:v>
                </c:pt>
                <c:pt idx="124">
                  <c:v>1.5002250283815735</c:v>
                </c:pt>
                <c:pt idx="125">
                  <c:v>1.5002250283815735</c:v>
                </c:pt>
                <c:pt idx="126">
                  <c:v>1.5002250283815735</c:v>
                </c:pt>
                <c:pt idx="127">
                  <c:v>1.5002250283815735</c:v>
                </c:pt>
                <c:pt idx="128">
                  <c:v>1.5002250283815735</c:v>
                </c:pt>
                <c:pt idx="129">
                  <c:v>1.5002250283815735</c:v>
                </c:pt>
                <c:pt idx="130">
                  <c:v>1.5002250283815735</c:v>
                </c:pt>
                <c:pt idx="131">
                  <c:v>1.5002250283815735</c:v>
                </c:pt>
                <c:pt idx="132">
                  <c:v>1.5002250283815735</c:v>
                </c:pt>
                <c:pt idx="133">
                  <c:v>1.5002250283815735</c:v>
                </c:pt>
                <c:pt idx="134">
                  <c:v>1.5002250283815735</c:v>
                </c:pt>
                <c:pt idx="135">
                  <c:v>1.5002250283815735</c:v>
                </c:pt>
                <c:pt idx="136">
                  <c:v>1.5002250283815735</c:v>
                </c:pt>
                <c:pt idx="137">
                  <c:v>1.5002250283815735</c:v>
                </c:pt>
                <c:pt idx="138">
                  <c:v>1.5002250283815735</c:v>
                </c:pt>
                <c:pt idx="139">
                  <c:v>1.5002250283815735</c:v>
                </c:pt>
                <c:pt idx="140">
                  <c:v>1.5002250283815735</c:v>
                </c:pt>
                <c:pt idx="141">
                  <c:v>1.5002250283815735</c:v>
                </c:pt>
                <c:pt idx="142">
                  <c:v>1.5002250283815735</c:v>
                </c:pt>
                <c:pt idx="143">
                  <c:v>1.5002250283815735</c:v>
                </c:pt>
                <c:pt idx="144">
                  <c:v>1.5002250283815735</c:v>
                </c:pt>
                <c:pt idx="145">
                  <c:v>1.5002250283815735</c:v>
                </c:pt>
                <c:pt idx="146">
                  <c:v>1.5002250283815735</c:v>
                </c:pt>
                <c:pt idx="147">
                  <c:v>1.5002250283815735</c:v>
                </c:pt>
                <c:pt idx="148">
                  <c:v>1.5002250283815735</c:v>
                </c:pt>
                <c:pt idx="149">
                  <c:v>1.5002250283815735</c:v>
                </c:pt>
                <c:pt idx="150">
                  <c:v>1.5002250283815735</c:v>
                </c:pt>
                <c:pt idx="151">
                  <c:v>1.5002250283815735</c:v>
                </c:pt>
                <c:pt idx="152">
                  <c:v>1.5002250283815735</c:v>
                </c:pt>
                <c:pt idx="153">
                  <c:v>1.5002250283815735</c:v>
                </c:pt>
                <c:pt idx="154">
                  <c:v>1.5002250283815735</c:v>
                </c:pt>
                <c:pt idx="155">
                  <c:v>1.5002250283815735</c:v>
                </c:pt>
                <c:pt idx="156">
                  <c:v>1.5002250283815735</c:v>
                </c:pt>
                <c:pt idx="157">
                  <c:v>1.5002250283815735</c:v>
                </c:pt>
                <c:pt idx="158">
                  <c:v>1.5002250283815735</c:v>
                </c:pt>
                <c:pt idx="159">
                  <c:v>1.5002250283815735</c:v>
                </c:pt>
                <c:pt idx="160">
                  <c:v>1.5002250283815735</c:v>
                </c:pt>
                <c:pt idx="161">
                  <c:v>1.5002250283815735</c:v>
                </c:pt>
                <c:pt idx="162">
                  <c:v>1.5002250283815735</c:v>
                </c:pt>
                <c:pt idx="163">
                  <c:v>1.5002250283815735</c:v>
                </c:pt>
                <c:pt idx="164">
                  <c:v>1.5002250283815735</c:v>
                </c:pt>
                <c:pt idx="165">
                  <c:v>1.5002250283815735</c:v>
                </c:pt>
                <c:pt idx="166">
                  <c:v>1.5002250283815735</c:v>
                </c:pt>
                <c:pt idx="167">
                  <c:v>1.5002250283815735</c:v>
                </c:pt>
                <c:pt idx="168">
                  <c:v>1.5002250283815735</c:v>
                </c:pt>
                <c:pt idx="169">
                  <c:v>1.5002250283815735</c:v>
                </c:pt>
                <c:pt idx="170">
                  <c:v>1.5002250283815735</c:v>
                </c:pt>
                <c:pt idx="171">
                  <c:v>1.5002250283815735</c:v>
                </c:pt>
                <c:pt idx="172">
                  <c:v>1.5002250283815735</c:v>
                </c:pt>
                <c:pt idx="173">
                  <c:v>1.5002250283815735</c:v>
                </c:pt>
                <c:pt idx="174">
                  <c:v>1.5002250283815735</c:v>
                </c:pt>
                <c:pt idx="175">
                  <c:v>1.5002250283815735</c:v>
                </c:pt>
                <c:pt idx="176">
                  <c:v>1.5002250283815735</c:v>
                </c:pt>
                <c:pt idx="177">
                  <c:v>1.5002250283815735</c:v>
                </c:pt>
                <c:pt idx="178">
                  <c:v>1.5002250283815735</c:v>
                </c:pt>
                <c:pt idx="179">
                  <c:v>1.5002250283815735</c:v>
                </c:pt>
                <c:pt idx="180">
                  <c:v>1.5002250283815735</c:v>
                </c:pt>
                <c:pt idx="181">
                  <c:v>1.5002250283815735</c:v>
                </c:pt>
                <c:pt idx="182">
                  <c:v>1.5002250283815735</c:v>
                </c:pt>
                <c:pt idx="183">
                  <c:v>1.5002250283815735</c:v>
                </c:pt>
                <c:pt idx="184">
                  <c:v>1.5002250283815735</c:v>
                </c:pt>
                <c:pt idx="185">
                  <c:v>1.5002250283815735</c:v>
                </c:pt>
                <c:pt idx="186">
                  <c:v>1.5002250283815735</c:v>
                </c:pt>
                <c:pt idx="187">
                  <c:v>1.5002250283815735</c:v>
                </c:pt>
                <c:pt idx="188">
                  <c:v>1.5002250283815735</c:v>
                </c:pt>
                <c:pt idx="189">
                  <c:v>1.5002250283815735</c:v>
                </c:pt>
                <c:pt idx="190">
                  <c:v>1.5002250283815735</c:v>
                </c:pt>
                <c:pt idx="191">
                  <c:v>1.5002250283815735</c:v>
                </c:pt>
                <c:pt idx="192">
                  <c:v>1.5002250283815735</c:v>
                </c:pt>
                <c:pt idx="193">
                  <c:v>1.5002250283815735</c:v>
                </c:pt>
                <c:pt idx="194">
                  <c:v>1.5002250283815735</c:v>
                </c:pt>
                <c:pt idx="195">
                  <c:v>1.5002250283815735</c:v>
                </c:pt>
                <c:pt idx="196">
                  <c:v>1.5002250283815735</c:v>
                </c:pt>
                <c:pt idx="197">
                  <c:v>1.5002250283815735</c:v>
                </c:pt>
                <c:pt idx="198">
                  <c:v>1.5002250283815735</c:v>
                </c:pt>
                <c:pt idx="199">
                  <c:v>1.5002250283815735</c:v>
                </c:pt>
                <c:pt idx="200">
                  <c:v>1.5002250283815735</c:v>
                </c:pt>
                <c:pt idx="201">
                  <c:v>1.5002250283815735</c:v>
                </c:pt>
                <c:pt idx="202">
                  <c:v>1.5002250283815735</c:v>
                </c:pt>
                <c:pt idx="203">
                  <c:v>1.5002250283815735</c:v>
                </c:pt>
                <c:pt idx="204">
                  <c:v>1.5002250283815735</c:v>
                </c:pt>
                <c:pt idx="205">
                  <c:v>1.5002250283815735</c:v>
                </c:pt>
                <c:pt idx="206">
                  <c:v>1.5002250283815735</c:v>
                </c:pt>
                <c:pt idx="207">
                  <c:v>1.5002250283815735</c:v>
                </c:pt>
                <c:pt idx="208">
                  <c:v>1.5002250283815735</c:v>
                </c:pt>
                <c:pt idx="209">
                  <c:v>1.5002250283815735</c:v>
                </c:pt>
                <c:pt idx="210">
                  <c:v>1.5002250283815735</c:v>
                </c:pt>
                <c:pt idx="211">
                  <c:v>1.5002250283815735</c:v>
                </c:pt>
                <c:pt idx="212">
                  <c:v>1.5002250283815735</c:v>
                </c:pt>
                <c:pt idx="213">
                  <c:v>1.5002250283815735</c:v>
                </c:pt>
                <c:pt idx="214">
                  <c:v>1.5002250283815735</c:v>
                </c:pt>
                <c:pt idx="215">
                  <c:v>1.5002250283815735</c:v>
                </c:pt>
                <c:pt idx="216">
                  <c:v>1.5002250283815735</c:v>
                </c:pt>
                <c:pt idx="217">
                  <c:v>1.5002250283815735</c:v>
                </c:pt>
                <c:pt idx="218">
                  <c:v>1.5002250283815735</c:v>
                </c:pt>
                <c:pt idx="219">
                  <c:v>1.5002250283815735</c:v>
                </c:pt>
                <c:pt idx="220">
                  <c:v>1.5002250283815735</c:v>
                </c:pt>
                <c:pt idx="221">
                  <c:v>1.5002250283815735</c:v>
                </c:pt>
                <c:pt idx="222">
                  <c:v>1.5002250283815735</c:v>
                </c:pt>
                <c:pt idx="223">
                  <c:v>1.5002250283815735</c:v>
                </c:pt>
                <c:pt idx="224">
                  <c:v>1.5002250283815735</c:v>
                </c:pt>
                <c:pt idx="225">
                  <c:v>1.5002250283815735</c:v>
                </c:pt>
                <c:pt idx="226">
                  <c:v>1.5002250283815735</c:v>
                </c:pt>
                <c:pt idx="227">
                  <c:v>1.5002250283815735</c:v>
                </c:pt>
                <c:pt idx="228">
                  <c:v>1.5002250283815735</c:v>
                </c:pt>
                <c:pt idx="229">
                  <c:v>1.5002250283815735</c:v>
                </c:pt>
                <c:pt idx="230">
                  <c:v>1.5002250283815735</c:v>
                </c:pt>
                <c:pt idx="231">
                  <c:v>1.5002250283815735</c:v>
                </c:pt>
                <c:pt idx="232">
                  <c:v>1.5002250283815735</c:v>
                </c:pt>
                <c:pt idx="233">
                  <c:v>1.5002250283815735</c:v>
                </c:pt>
                <c:pt idx="234">
                  <c:v>1.5002250283815735</c:v>
                </c:pt>
                <c:pt idx="235">
                  <c:v>1.5002250283815735</c:v>
                </c:pt>
                <c:pt idx="236">
                  <c:v>1.5002250283815735</c:v>
                </c:pt>
                <c:pt idx="237">
                  <c:v>1.5002250283815735</c:v>
                </c:pt>
                <c:pt idx="238">
                  <c:v>1.5002250283815735</c:v>
                </c:pt>
                <c:pt idx="239">
                  <c:v>1.5002250283815735</c:v>
                </c:pt>
                <c:pt idx="240">
                  <c:v>1.5002250283815735</c:v>
                </c:pt>
                <c:pt idx="241">
                  <c:v>1.5002250283815735</c:v>
                </c:pt>
                <c:pt idx="242">
                  <c:v>1.5002250283815735</c:v>
                </c:pt>
                <c:pt idx="243">
                  <c:v>1.5002250283815735</c:v>
                </c:pt>
                <c:pt idx="244">
                  <c:v>1.5002250283815735</c:v>
                </c:pt>
                <c:pt idx="245">
                  <c:v>1.5002250283815735</c:v>
                </c:pt>
                <c:pt idx="246">
                  <c:v>1.5002250283815735</c:v>
                </c:pt>
                <c:pt idx="247">
                  <c:v>1.5002250283815735</c:v>
                </c:pt>
                <c:pt idx="248">
                  <c:v>1.5002250283815735</c:v>
                </c:pt>
                <c:pt idx="249">
                  <c:v>1.5002250283815735</c:v>
                </c:pt>
                <c:pt idx="250">
                  <c:v>1.5002250283815735</c:v>
                </c:pt>
                <c:pt idx="251">
                  <c:v>1.5002250283815735</c:v>
                </c:pt>
                <c:pt idx="252">
                  <c:v>1.5002250283815735</c:v>
                </c:pt>
                <c:pt idx="253">
                  <c:v>1.5002250283815735</c:v>
                </c:pt>
                <c:pt idx="254">
                  <c:v>1.5002250283815735</c:v>
                </c:pt>
                <c:pt idx="255">
                  <c:v>1.5002250283815735</c:v>
                </c:pt>
                <c:pt idx="256">
                  <c:v>1.5002250283815735</c:v>
                </c:pt>
                <c:pt idx="257">
                  <c:v>1.5002250283815735</c:v>
                </c:pt>
                <c:pt idx="258">
                  <c:v>1.5002250283815735</c:v>
                </c:pt>
                <c:pt idx="259">
                  <c:v>1.5002250283815735</c:v>
                </c:pt>
                <c:pt idx="260">
                  <c:v>1.5002250283815735</c:v>
                </c:pt>
                <c:pt idx="261">
                  <c:v>1.5002250283815735</c:v>
                </c:pt>
                <c:pt idx="262">
                  <c:v>1.5002250283815735</c:v>
                </c:pt>
                <c:pt idx="263">
                  <c:v>1.5002250283815735</c:v>
                </c:pt>
                <c:pt idx="264">
                  <c:v>1.5002250283815735</c:v>
                </c:pt>
                <c:pt idx="265">
                  <c:v>1.5002250283815735</c:v>
                </c:pt>
                <c:pt idx="266">
                  <c:v>1.5002250283815735</c:v>
                </c:pt>
                <c:pt idx="267">
                  <c:v>1.5002250283815735</c:v>
                </c:pt>
                <c:pt idx="268">
                  <c:v>1.5002250283815735</c:v>
                </c:pt>
                <c:pt idx="269">
                  <c:v>1.5002250283815735</c:v>
                </c:pt>
                <c:pt idx="270">
                  <c:v>1.5002250283815735</c:v>
                </c:pt>
                <c:pt idx="271">
                  <c:v>1.5002250283815735</c:v>
                </c:pt>
                <c:pt idx="272">
                  <c:v>1.5002250283815735</c:v>
                </c:pt>
                <c:pt idx="273">
                  <c:v>1.5002250283815735</c:v>
                </c:pt>
                <c:pt idx="274">
                  <c:v>1.5002250283815735</c:v>
                </c:pt>
                <c:pt idx="275">
                  <c:v>1.5002250283815735</c:v>
                </c:pt>
                <c:pt idx="276">
                  <c:v>1.5002250283815735</c:v>
                </c:pt>
                <c:pt idx="277">
                  <c:v>1.5002250283815735</c:v>
                </c:pt>
                <c:pt idx="278">
                  <c:v>1.5002250283815735</c:v>
                </c:pt>
                <c:pt idx="279">
                  <c:v>1.5002250283815735</c:v>
                </c:pt>
                <c:pt idx="280">
                  <c:v>1.5002250283815735</c:v>
                </c:pt>
                <c:pt idx="281">
                  <c:v>1.5002250283815735</c:v>
                </c:pt>
                <c:pt idx="282">
                  <c:v>1.5002250283815735</c:v>
                </c:pt>
                <c:pt idx="283">
                  <c:v>1.5002250283815735</c:v>
                </c:pt>
                <c:pt idx="284">
                  <c:v>1.5002250283815735</c:v>
                </c:pt>
                <c:pt idx="285">
                  <c:v>1.5002250283815735</c:v>
                </c:pt>
                <c:pt idx="286">
                  <c:v>1.5002250283815735</c:v>
                </c:pt>
                <c:pt idx="287">
                  <c:v>1.5002250283815735</c:v>
                </c:pt>
                <c:pt idx="288">
                  <c:v>1.5002250283815735</c:v>
                </c:pt>
                <c:pt idx="289">
                  <c:v>1.5002250283815735</c:v>
                </c:pt>
                <c:pt idx="290">
                  <c:v>1.5002250283815735</c:v>
                </c:pt>
                <c:pt idx="291">
                  <c:v>1.5002250283815735</c:v>
                </c:pt>
                <c:pt idx="292">
                  <c:v>1.5002250283815735</c:v>
                </c:pt>
                <c:pt idx="293">
                  <c:v>1.5002250283815735</c:v>
                </c:pt>
                <c:pt idx="294">
                  <c:v>1.5002250283815735</c:v>
                </c:pt>
                <c:pt idx="295">
                  <c:v>1.5002250283815735</c:v>
                </c:pt>
                <c:pt idx="296">
                  <c:v>1.5002250283815735</c:v>
                </c:pt>
                <c:pt idx="297">
                  <c:v>1.5002250283815735</c:v>
                </c:pt>
                <c:pt idx="298">
                  <c:v>1.5002250283815735</c:v>
                </c:pt>
                <c:pt idx="299">
                  <c:v>1.5002250283815735</c:v>
                </c:pt>
                <c:pt idx="300">
                  <c:v>1.5002250283815735</c:v>
                </c:pt>
                <c:pt idx="301">
                  <c:v>1.5002250283815735</c:v>
                </c:pt>
                <c:pt idx="302">
                  <c:v>1.5002250283815735</c:v>
                </c:pt>
                <c:pt idx="303">
                  <c:v>1.5002250283815735</c:v>
                </c:pt>
                <c:pt idx="304">
                  <c:v>1.5002250283815735</c:v>
                </c:pt>
                <c:pt idx="305">
                  <c:v>1.5002250283815735</c:v>
                </c:pt>
                <c:pt idx="306">
                  <c:v>1.5002250283815735</c:v>
                </c:pt>
                <c:pt idx="307">
                  <c:v>1.5002250283815735</c:v>
                </c:pt>
                <c:pt idx="308">
                  <c:v>1.5002250283815735</c:v>
                </c:pt>
                <c:pt idx="309">
                  <c:v>1.5002250283815735</c:v>
                </c:pt>
                <c:pt idx="310">
                  <c:v>1.5002250283815735</c:v>
                </c:pt>
                <c:pt idx="311">
                  <c:v>1.5002250283815735</c:v>
                </c:pt>
                <c:pt idx="312">
                  <c:v>1.5002250283815735</c:v>
                </c:pt>
                <c:pt idx="313">
                  <c:v>1.5002250283815735</c:v>
                </c:pt>
                <c:pt idx="314">
                  <c:v>1.5002250283815735</c:v>
                </c:pt>
                <c:pt idx="315">
                  <c:v>1.5002250283815735</c:v>
                </c:pt>
                <c:pt idx="316">
                  <c:v>1.5002250283815735</c:v>
                </c:pt>
                <c:pt idx="317">
                  <c:v>1.5002250283815735</c:v>
                </c:pt>
                <c:pt idx="318">
                  <c:v>1.5002250283815735</c:v>
                </c:pt>
                <c:pt idx="319">
                  <c:v>1.5002250283815735</c:v>
                </c:pt>
                <c:pt idx="320">
                  <c:v>1.5002250283815735</c:v>
                </c:pt>
                <c:pt idx="321">
                  <c:v>1.5002250283815735</c:v>
                </c:pt>
                <c:pt idx="322">
                  <c:v>1.5002250283815735</c:v>
                </c:pt>
                <c:pt idx="323">
                  <c:v>1.5002250283815735</c:v>
                </c:pt>
                <c:pt idx="324">
                  <c:v>1.5002250283815735</c:v>
                </c:pt>
                <c:pt idx="325">
                  <c:v>1.5002250283815735</c:v>
                </c:pt>
                <c:pt idx="326">
                  <c:v>1.5002250283815735</c:v>
                </c:pt>
                <c:pt idx="327">
                  <c:v>1.5002250283815735</c:v>
                </c:pt>
                <c:pt idx="328">
                  <c:v>1.5002250283815735</c:v>
                </c:pt>
                <c:pt idx="329">
                  <c:v>1.5002250283815735</c:v>
                </c:pt>
                <c:pt idx="330">
                  <c:v>1.5002250283815735</c:v>
                </c:pt>
                <c:pt idx="331">
                  <c:v>1.5002250283815735</c:v>
                </c:pt>
                <c:pt idx="332">
                  <c:v>1.5002250283815735</c:v>
                </c:pt>
                <c:pt idx="333">
                  <c:v>1.5002250283815735</c:v>
                </c:pt>
                <c:pt idx="334">
                  <c:v>1.5002250283815735</c:v>
                </c:pt>
                <c:pt idx="335">
                  <c:v>1.5002250283815735</c:v>
                </c:pt>
                <c:pt idx="336">
                  <c:v>1.5002250283815735</c:v>
                </c:pt>
                <c:pt idx="337">
                  <c:v>1.5002250283815735</c:v>
                </c:pt>
                <c:pt idx="338">
                  <c:v>1.5002250283815735</c:v>
                </c:pt>
                <c:pt idx="339">
                  <c:v>1.5002250283815735</c:v>
                </c:pt>
                <c:pt idx="340">
                  <c:v>1.5002250283815735</c:v>
                </c:pt>
                <c:pt idx="341">
                  <c:v>1.5002250283815735</c:v>
                </c:pt>
                <c:pt idx="342">
                  <c:v>1.5002250283815735</c:v>
                </c:pt>
                <c:pt idx="343">
                  <c:v>1.5002250283815735</c:v>
                </c:pt>
                <c:pt idx="344">
                  <c:v>1.5002250283815735</c:v>
                </c:pt>
                <c:pt idx="345">
                  <c:v>1.5002250283815735</c:v>
                </c:pt>
                <c:pt idx="346">
                  <c:v>1.5002250283815735</c:v>
                </c:pt>
                <c:pt idx="347">
                  <c:v>1.5002250283815735</c:v>
                </c:pt>
                <c:pt idx="348">
                  <c:v>1.5002250283815735</c:v>
                </c:pt>
                <c:pt idx="349">
                  <c:v>1.5002250283815735</c:v>
                </c:pt>
                <c:pt idx="350">
                  <c:v>1.5002250283815735</c:v>
                </c:pt>
                <c:pt idx="351">
                  <c:v>1.5002250283815735</c:v>
                </c:pt>
                <c:pt idx="352">
                  <c:v>1.5002250283815735</c:v>
                </c:pt>
                <c:pt idx="353">
                  <c:v>1.5002250283815735</c:v>
                </c:pt>
                <c:pt idx="354">
                  <c:v>1.5002250283815735</c:v>
                </c:pt>
                <c:pt idx="355">
                  <c:v>1.5002250283815735</c:v>
                </c:pt>
                <c:pt idx="356">
                  <c:v>1.5002250283815735</c:v>
                </c:pt>
                <c:pt idx="357">
                  <c:v>1.5002250283815735</c:v>
                </c:pt>
                <c:pt idx="358">
                  <c:v>1.5002250283815735</c:v>
                </c:pt>
                <c:pt idx="359">
                  <c:v>1.5002250283815735</c:v>
                </c:pt>
                <c:pt idx="360">
                  <c:v>1.5002250283815735</c:v>
                </c:pt>
                <c:pt idx="361">
                  <c:v>1.5002250283815735</c:v>
                </c:pt>
                <c:pt idx="362">
                  <c:v>1.5002250283815735</c:v>
                </c:pt>
                <c:pt idx="363">
                  <c:v>1.5002250283815735</c:v>
                </c:pt>
                <c:pt idx="364">
                  <c:v>1.5002250283815735</c:v>
                </c:pt>
                <c:pt idx="365">
                  <c:v>1.5002250283815735</c:v>
                </c:pt>
                <c:pt idx="366">
                  <c:v>1.5002250283815735</c:v>
                </c:pt>
                <c:pt idx="367">
                  <c:v>1.5002250283815735</c:v>
                </c:pt>
                <c:pt idx="368">
                  <c:v>1.5002250283815735</c:v>
                </c:pt>
                <c:pt idx="369">
                  <c:v>1.5002250283815735</c:v>
                </c:pt>
                <c:pt idx="370">
                  <c:v>1.5002250283815735</c:v>
                </c:pt>
                <c:pt idx="371">
                  <c:v>1.5002250283815735</c:v>
                </c:pt>
                <c:pt idx="372">
                  <c:v>1.5002250283815735</c:v>
                </c:pt>
                <c:pt idx="373">
                  <c:v>1.5002250283815735</c:v>
                </c:pt>
                <c:pt idx="374">
                  <c:v>1.5002250283815735</c:v>
                </c:pt>
                <c:pt idx="375">
                  <c:v>1.5002250283815735</c:v>
                </c:pt>
                <c:pt idx="376">
                  <c:v>1.5002250283815735</c:v>
                </c:pt>
                <c:pt idx="377">
                  <c:v>1.5002250283815735</c:v>
                </c:pt>
                <c:pt idx="378">
                  <c:v>1.5002250283815735</c:v>
                </c:pt>
                <c:pt idx="379">
                  <c:v>1.5002250283815735</c:v>
                </c:pt>
                <c:pt idx="380">
                  <c:v>1.5002250283815735</c:v>
                </c:pt>
                <c:pt idx="381">
                  <c:v>1.5002250283815735</c:v>
                </c:pt>
                <c:pt idx="382">
                  <c:v>1.5002250283815735</c:v>
                </c:pt>
                <c:pt idx="383">
                  <c:v>1.5002250283815735</c:v>
                </c:pt>
                <c:pt idx="384">
                  <c:v>1.5002250283815735</c:v>
                </c:pt>
                <c:pt idx="385">
                  <c:v>1.5002250283815735</c:v>
                </c:pt>
                <c:pt idx="386">
                  <c:v>1.5002250283815735</c:v>
                </c:pt>
                <c:pt idx="387">
                  <c:v>1.5002250283815735</c:v>
                </c:pt>
                <c:pt idx="388">
                  <c:v>1.5002250283815735</c:v>
                </c:pt>
                <c:pt idx="389">
                  <c:v>1.5002250283815735</c:v>
                </c:pt>
                <c:pt idx="390">
                  <c:v>1.5002250283815735</c:v>
                </c:pt>
                <c:pt idx="391">
                  <c:v>1.5002250283815735</c:v>
                </c:pt>
                <c:pt idx="392">
                  <c:v>1.5002250283815735</c:v>
                </c:pt>
                <c:pt idx="393">
                  <c:v>1.5002250283815735</c:v>
                </c:pt>
                <c:pt idx="394">
                  <c:v>1.5002250283815735</c:v>
                </c:pt>
                <c:pt idx="395">
                  <c:v>1.5002250283815735</c:v>
                </c:pt>
                <c:pt idx="396">
                  <c:v>1.5002250283815735</c:v>
                </c:pt>
                <c:pt idx="397">
                  <c:v>1.5002250283815735</c:v>
                </c:pt>
                <c:pt idx="398">
                  <c:v>1.5002250283815735</c:v>
                </c:pt>
                <c:pt idx="399">
                  <c:v>1.5002250283815735</c:v>
                </c:pt>
                <c:pt idx="400">
                  <c:v>1.5002250283815735</c:v>
                </c:pt>
                <c:pt idx="401">
                  <c:v>1.5002250283815735</c:v>
                </c:pt>
                <c:pt idx="402">
                  <c:v>1.5002250283815735</c:v>
                </c:pt>
                <c:pt idx="403">
                  <c:v>1.5002250283815735</c:v>
                </c:pt>
                <c:pt idx="404">
                  <c:v>1.5002250283815735</c:v>
                </c:pt>
                <c:pt idx="405">
                  <c:v>1.5002250283815735</c:v>
                </c:pt>
                <c:pt idx="406">
                  <c:v>1.5002250283815735</c:v>
                </c:pt>
                <c:pt idx="407">
                  <c:v>1.5002250283815735</c:v>
                </c:pt>
                <c:pt idx="408">
                  <c:v>1.5002250283815735</c:v>
                </c:pt>
                <c:pt idx="409">
                  <c:v>1.5002250283815735</c:v>
                </c:pt>
                <c:pt idx="410">
                  <c:v>1.5002250283815735</c:v>
                </c:pt>
                <c:pt idx="411">
                  <c:v>1.5002250283815735</c:v>
                </c:pt>
                <c:pt idx="412">
                  <c:v>1.5002250283815735</c:v>
                </c:pt>
                <c:pt idx="413">
                  <c:v>1.5002250283815735</c:v>
                </c:pt>
                <c:pt idx="414">
                  <c:v>1.5002250283815735</c:v>
                </c:pt>
                <c:pt idx="415">
                  <c:v>1.5002250283815735</c:v>
                </c:pt>
                <c:pt idx="416">
                  <c:v>1.5002250283815735</c:v>
                </c:pt>
                <c:pt idx="417">
                  <c:v>1.5002250283815735</c:v>
                </c:pt>
                <c:pt idx="418">
                  <c:v>1.5002250283815735</c:v>
                </c:pt>
                <c:pt idx="419">
                  <c:v>1.5002250283815735</c:v>
                </c:pt>
                <c:pt idx="420">
                  <c:v>1.5002250283815735</c:v>
                </c:pt>
                <c:pt idx="421">
                  <c:v>1.5002250283815735</c:v>
                </c:pt>
                <c:pt idx="422">
                  <c:v>1.5002250283815735</c:v>
                </c:pt>
                <c:pt idx="423">
                  <c:v>1.5002250283815735</c:v>
                </c:pt>
                <c:pt idx="424">
                  <c:v>1.5002250283815735</c:v>
                </c:pt>
                <c:pt idx="425">
                  <c:v>1.5002250283815735</c:v>
                </c:pt>
                <c:pt idx="426">
                  <c:v>1.5002250283815735</c:v>
                </c:pt>
                <c:pt idx="427">
                  <c:v>1.5002250283815735</c:v>
                </c:pt>
                <c:pt idx="428">
                  <c:v>1.5002250283815735</c:v>
                </c:pt>
                <c:pt idx="429">
                  <c:v>1.5002250283815735</c:v>
                </c:pt>
                <c:pt idx="430">
                  <c:v>1.5002250283815735</c:v>
                </c:pt>
                <c:pt idx="431">
                  <c:v>1.5002250283815735</c:v>
                </c:pt>
                <c:pt idx="432">
                  <c:v>1.5002250283815735</c:v>
                </c:pt>
                <c:pt idx="433">
                  <c:v>1.5002250283815735</c:v>
                </c:pt>
                <c:pt idx="434">
                  <c:v>1.5002250283815735</c:v>
                </c:pt>
                <c:pt idx="435">
                  <c:v>1.5002250283815735</c:v>
                </c:pt>
                <c:pt idx="436">
                  <c:v>1.5002250283815735</c:v>
                </c:pt>
                <c:pt idx="437">
                  <c:v>1.5002250283815735</c:v>
                </c:pt>
                <c:pt idx="438">
                  <c:v>1.5002250283815735</c:v>
                </c:pt>
                <c:pt idx="439">
                  <c:v>1.5002250283815735</c:v>
                </c:pt>
                <c:pt idx="440">
                  <c:v>1.5002250283815735</c:v>
                </c:pt>
                <c:pt idx="441">
                  <c:v>1.5002250283815735</c:v>
                </c:pt>
                <c:pt idx="442">
                  <c:v>1.5002250283815735</c:v>
                </c:pt>
                <c:pt idx="443">
                  <c:v>1.5002250283815735</c:v>
                </c:pt>
                <c:pt idx="444">
                  <c:v>1.5002250283815735</c:v>
                </c:pt>
                <c:pt idx="445">
                  <c:v>1.5002250283815735</c:v>
                </c:pt>
                <c:pt idx="446">
                  <c:v>1.5002250283815735</c:v>
                </c:pt>
                <c:pt idx="447">
                  <c:v>1.5002250283815735</c:v>
                </c:pt>
                <c:pt idx="448">
                  <c:v>1.5002250283815735</c:v>
                </c:pt>
                <c:pt idx="449">
                  <c:v>1.5002250283815735</c:v>
                </c:pt>
                <c:pt idx="450">
                  <c:v>1.5002250283815735</c:v>
                </c:pt>
                <c:pt idx="451">
                  <c:v>1.5002250283815735</c:v>
                </c:pt>
                <c:pt idx="452">
                  <c:v>1.5002250283815735</c:v>
                </c:pt>
                <c:pt idx="453">
                  <c:v>1.5002250283815735</c:v>
                </c:pt>
                <c:pt idx="454">
                  <c:v>1.5002250283815735</c:v>
                </c:pt>
                <c:pt idx="455">
                  <c:v>1.5002250283815735</c:v>
                </c:pt>
                <c:pt idx="456">
                  <c:v>1.5002250283815735</c:v>
                </c:pt>
                <c:pt idx="457">
                  <c:v>1.5002250283815735</c:v>
                </c:pt>
                <c:pt idx="458">
                  <c:v>1.5002250283815735</c:v>
                </c:pt>
                <c:pt idx="459">
                  <c:v>1.5002250283815735</c:v>
                </c:pt>
                <c:pt idx="460">
                  <c:v>1.5002250283815735</c:v>
                </c:pt>
                <c:pt idx="461">
                  <c:v>1.5002250283815735</c:v>
                </c:pt>
                <c:pt idx="462">
                  <c:v>1.5002250283815735</c:v>
                </c:pt>
                <c:pt idx="463">
                  <c:v>1.5002250283815735</c:v>
                </c:pt>
                <c:pt idx="464">
                  <c:v>1.5002250283815735</c:v>
                </c:pt>
                <c:pt idx="465">
                  <c:v>1.5002250283815735</c:v>
                </c:pt>
                <c:pt idx="466">
                  <c:v>1.5002250283815735</c:v>
                </c:pt>
                <c:pt idx="467">
                  <c:v>1.5002250283815735</c:v>
                </c:pt>
                <c:pt idx="468">
                  <c:v>1.5002250283815735</c:v>
                </c:pt>
                <c:pt idx="469">
                  <c:v>1.5002250283815735</c:v>
                </c:pt>
                <c:pt idx="470">
                  <c:v>1.5002250283815735</c:v>
                </c:pt>
                <c:pt idx="471">
                  <c:v>1.5002250283815735</c:v>
                </c:pt>
                <c:pt idx="472">
                  <c:v>1.5002250283815735</c:v>
                </c:pt>
                <c:pt idx="473">
                  <c:v>1.5002250283815735</c:v>
                </c:pt>
                <c:pt idx="474">
                  <c:v>1.5002250283815735</c:v>
                </c:pt>
                <c:pt idx="475">
                  <c:v>1.5002250283815735</c:v>
                </c:pt>
                <c:pt idx="476">
                  <c:v>1.5002250283815735</c:v>
                </c:pt>
                <c:pt idx="477">
                  <c:v>1.5002250283815735</c:v>
                </c:pt>
                <c:pt idx="478">
                  <c:v>1.5002250283815735</c:v>
                </c:pt>
                <c:pt idx="479">
                  <c:v>1.5002250283815735</c:v>
                </c:pt>
                <c:pt idx="480">
                  <c:v>1.5002250283815735</c:v>
                </c:pt>
                <c:pt idx="481">
                  <c:v>1.5002250283815735</c:v>
                </c:pt>
                <c:pt idx="482">
                  <c:v>1.5002250283815735</c:v>
                </c:pt>
                <c:pt idx="483">
                  <c:v>1.5002250283815735</c:v>
                </c:pt>
                <c:pt idx="484">
                  <c:v>1.5002250283815735</c:v>
                </c:pt>
                <c:pt idx="485">
                  <c:v>1.5002250283815735</c:v>
                </c:pt>
                <c:pt idx="486">
                  <c:v>1.5002250283815735</c:v>
                </c:pt>
                <c:pt idx="487">
                  <c:v>1.5002250283815735</c:v>
                </c:pt>
                <c:pt idx="488">
                  <c:v>1.5002250283815735</c:v>
                </c:pt>
                <c:pt idx="489">
                  <c:v>1.5002250283815735</c:v>
                </c:pt>
                <c:pt idx="490">
                  <c:v>1.5002250283815735</c:v>
                </c:pt>
                <c:pt idx="491">
                  <c:v>1.5002250283815735</c:v>
                </c:pt>
                <c:pt idx="492">
                  <c:v>1.5002250283815735</c:v>
                </c:pt>
                <c:pt idx="493">
                  <c:v>1.5002250283815735</c:v>
                </c:pt>
                <c:pt idx="494">
                  <c:v>1.5002250283815735</c:v>
                </c:pt>
                <c:pt idx="495">
                  <c:v>1.5002250283815735</c:v>
                </c:pt>
                <c:pt idx="496">
                  <c:v>1.5002250283815735</c:v>
                </c:pt>
                <c:pt idx="497">
                  <c:v>1.5002250283815735</c:v>
                </c:pt>
                <c:pt idx="498">
                  <c:v>1.5002250283815735</c:v>
                </c:pt>
                <c:pt idx="499">
                  <c:v>1.5002250283815735</c:v>
                </c:pt>
                <c:pt idx="500">
                  <c:v>1.5002250283815735</c:v>
                </c:pt>
                <c:pt idx="501">
                  <c:v>1.5002250283815735</c:v>
                </c:pt>
                <c:pt idx="502">
                  <c:v>1.5002250283815735</c:v>
                </c:pt>
                <c:pt idx="503">
                  <c:v>1.5002250283815735</c:v>
                </c:pt>
                <c:pt idx="504">
                  <c:v>1.5002250283815735</c:v>
                </c:pt>
                <c:pt idx="505">
                  <c:v>1.5002250283815735</c:v>
                </c:pt>
                <c:pt idx="506">
                  <c:v>1.5002250283815735</c:v>
                </c:pt>
                <c:pt idx="507">
                  <c:v>1.5002250283815735</c:v>
                </c:pt>
                <c:pt idx="508">
                  <c:v>1.5002250283815735</c:v>
                </c:pt>
                <c:pt idx="509">
                  <c:v>1.5002250283815735</c:v>
                </c:pt>
                <c:pt idx="510">
                  <c:v>1.5002250283815735</c:v>
                </c:pt>
                <c:pt idx="511">
                  <c:v>1.5002250283815735</c:v>
                </c:pt>
                <c:pt idx="512">
                  <c:v>1.5002250283815735</c:v>
                </c:pt>
                <c:pt idx="513">
                  <c:v>1.5002250283815735</c:v>
                </c:pt>
                <c:pt idx="514">
                  <c:v>1.5002250283815735</c:v>
                </c:pt>
                <c:pt idx="515">
                  <c:v>1.5002250283815735</c:v>
                </c:pt>
                <c:pt idx="516">
                  <c:v>1.5002250283815735</c:v>
                </c:pt>
                <c:pt idx="517">
                  <c:v>1.5002250283815735</c:v>
                </c:pt>
                <c:pt idx="518">
                  <c:v>1.5002250283815735</c:v>
                </c:pt>
                <c:pt idx="519">
                  <c:v>1.5002250283815735</c:v>
                </c:pt>
                <c:pt idx="520">
                  <c:v>1.5002250283815735</c:v>
                </c:pt>
                <c:pt idx="521">
                  <c:v>1.5002250283815735</c:v>
                </c:pt>
                <c:pt idx="522">
                  <c:v>1.5002250283815735</c:v>
                </c:pt>
                <c:pt idx="523">
                  <c:v>1.5002250283815735</c:v>
                </c:pt>
                <c:pt idx="524">
                  <c:v>1.5002250283815735</c:v>
                </c:pt>
                <c:pt idx="525">
                  <c:v>1.5002250283815735</c:v>
                </c:pt>
                <c:pt idx="526">
                  <c:v>1.5002250283815735</c:v>
                </c:pt>
                <c:pt idx="527">
                  <c:v>1.5002250283815735</c:v>
                </c:pt>
                <c:pt idx="528">
                  <c:v>1.5002250283815735</c:v>
                </c:pt>
                <c:pt idx="529">
                  <c:v>1.5002250283815735</c:v>
                </c:pt>
                <c:pt idx="530">
                  <c:v>1.5002250283815735</c:v>
                </c:pt>
                <c:pt idx="531">
                  <c:v>1.5002250283815735</c:v>
                </c:pt>
                <c:pt idx="532">
                  <c:v>1.5002250283815735</c:v>
                </c:pt>
                <c:pt idx="533">
                  <c:v>1.5002250283815735</c:v>
                </c:pt>
                <c:pt idx="534">
                  <c:v>1.5002250283815735</c:v>
                </c:pt>
                <c:pt idx="535">
                  <c:v>1.5002250283815735</c:v>
                </c:pt>
                <c:pt idx="536">
                  <c:v>1.5002250283815735</c:v>
                </c:pt>
                <c:pt idx="537">
                  <c:v>1.5002250283815735</c:v>
                </c:pt>
                <c:pt idx="538">
                  <c:v>1.5002250283815735</c:v>
                </c:pt>
                <c:pt idx="539">
                  <c:v>1.5002250283815735</c:v>
                </c:pt>
                <c:pt idx="540">
                  <c:v>1.5002250283815735</c:v>
                </c:pt>
                <c:pt idx="541">
                  <c:v>1.5002250283815735</c:v>
                </c:pt>
                <c:pt idx="542">
                  <c:v>1.5002250283815735</c:v>
                </c:pt>
                <c:pt idx="543">
                  <c:v>1.5002250283815735</c:v>
                </c:pt>
                <c:pt idx="544">
                  <c:v>1.5002250283815735</c:v>
                </c:pt>
                <c:pt idx="545">
                  <c:v>1.5002250283815735</c:v>
                </c:pt>
                <c:pt idx="546">
                  <c:v>1.5002250283815735</c:v>
                </c:pt>
                <c:pt idx="547">
                  <c:v>1.5002250283815735</c:v>
                </c:pt>
                <c:pt idx="548">
                  <c:v>1.5002250283815735</c:v>
                </c:pt>
                <c:pt idx="549">
                  <c:v>1.5002250283815735</c:v>
                </c:pt>
                <c:pt idx="550">
                  <c:v>1.5002250283815735</c:v>
                </c:pt>
                <c:pt idx="551">
                  <c:v>1.5002250283815735</c:v>
                </c:pt>
                <c:pt idx="552">
                  <c:v>1.5002250283815735</c:v>
                </c:pt>
                <c:pt idx="553">
                  <c:v>1.5002250283815735</c:v>
                </c:pt>
                <c:pt idx="554">
                  <c:v>1.5002250283815735</c:v>
                </c:pt>
                <c:pt idx="555">
                  <c:v>1.5002250283815735</c:v>
                </c:pt>
                <c:pt idx="556">
                  <c:v>1.5002250283815735</c:v>
                </c:pt>
                <c:pt idx="557">
                  <c:v>1.5002250283815735</c:v>
                </c:pt>
                <c:pt idx="558">
                  <c:v>1.5002250283815735</c:v>
                </c:pt>
                <c:pt idx="559">
                  <c:v>1.5002250283815735</c:v>
                </c:pt>
                <c:pt idx="560">
                  <c:v>1.5002250283815735</c:v>
                </c:pt>
                <c:pt idx="561">
                  <c:v>1.5002250283815735</c:v>
                </c:pt>
                <c:pt idx="562">
                  <c:v>1.5002250283815735</c:v>
                </c:pt>
                <c:pt idx="563">
                  <c:v>1.5002250283815735</c:v>
                </c:pt>
                <c:pt idx="564">
                  <c:v>1.5002250283815735</c:v>
                </c:pt>
                <c:pt idx="565">
                  <c:v>1.5002250283815735</c:v>
                </c:pt>
                <c:pt idx="566">
                  <c:v>1.5002250283815735</c:v>
                </c:pt>
                <c:pt idx="567">
                  <c:v>1.5002250283815735</c:v>
                </c:pt>
                <c:pt idx="568">
                  <c:v>1.5002250283815735</c:v>
                </c:pt>
                <c:pt idx="569">
                  <c:v>1.5002250283815735</c:v>
                </c:pt>
                <c:pt idx="570">
                  <c:v>1.5002250283815735</c:v>
                </c:pt>
                <c:pt idx="571">
                  <c:v>1.5002250283815735</c:v>
                </c:pt>
                <c:pt idx="572">
                  <c:v>1.5002250283815735</c:v>
                </c:pt>
                <c:pt idx="573">
                  <c:v>1.5002250283815735</c:v>
                </c:pt>
                <c:pt idx="574">
                  <c:v>1.5002250283815735</c:v>
                </c:pt>
                <c:pt idx="575">
                  <c:v>1.5002250283815735</c:v>
                </c:pt>
                <c:pt idx="576">
                  <c:v>1.5002250283815735</c:v>
                </c:pt>
                <c:pt idx="577">
                  <c:v>1.5002250283815735</c:v>
                </c:pt>
                <c:pt idx="578">
                  <c:v>1.5002250283815735</c:v>
                </c:pt>
                <c:pt idx="579">
                  <c:v>1.5002250283815735</c:v>
                </c:pt>
                <c:pt idx="580">
                  <c:v>1.5002250283815735</c:v>
                </c:pt>
                <c:pt idx="581">
                  <c:v>1.5002250283815735</c:v>
                </c:pt>
                <c:pt idx="582">
                  <c:v>1.5002250283815735</c:v>
                </c:pt>
                <c:pt idx="583">
                  <c:v>1.5002250283815735</c:v>
                </c:pt>
                <c:pt idx="584">
                  <c:v>1.5002250283815735</c:v>
                </c:pt>
                <c:pt idx="585">
                  <c:v>1.5002250283815735</c:v>
                </c:pt>
                <c:pt idx="586">
                  <c:v>1.5002250283815735</c:v>
                </c:pt>
                <c:pt idx="587">
                  <c:v>1.5002250283815735</c:v>
                </c:pt>
                <c:pt idx="588">
                  <c:v>1.5002250283815735</c:v>
                </c:pt>
                <c:pt idx="589">
                  <c:v>1.5002250283815735</c:v>
                </c:pt>
                <c:pt idx="590">
                  <c:v>1.5002250283815735</c:v>
                </c:pt>
                <c:pt idx="591">
                  <c:v>1.5002250283815735</c:v>
                </c:pt>
                <c:pt idx="592">
                  <c:v>1.5002250283815735</c:v>
                </c:pt>
                <c:pt idx="593">
                  <c:v>1.5002250283815735</c:v>
                </c:pt>
                <c:pt idx="594">
                  <c:v>1.5002250283815735</c:v>
                </c:pt>
                <c:pt idx="595">
                  <c:v>1.5002250283815735</c:v>
                </c:pt>
                <c:pt idx="596">
                  <c:v>1.5002250283815735</c:v>
                </c:pt>
                <c:pt idx="597">
                  <c:v>1.5002250283815735</c:v>
                </c:pt>
                <c:pt idx="598">
                  <c:v>1.5002250283815735</c:v>
                </c:pt>
                <c:pt idx="599">
                  <c:v>1.5002250283815735</c:v>
                </c:pt>
                <c:pt idx="600">
                  <c:v>1.5002250283815735</c:v>
                </c:pt>
                <c:pt idx="601">
                  <c:v>1.5002250283815735</c:v>
                </c:pt>
                <c:pt idx="602">
                  <c:v>1.5002250283815735</c:v>
                </c:pt>
                <c:pt idx="603">
                  <c:v>1.5002250283815735</c:v>
                </c:pt>
                <c:pt idx="604">
                  <c:v>1.5002250283815735</c:v>
                </c:pt>
                <c:pt idx="605">
                  <c:v>1.5002250283815735</c:v>
                </c:pt>
                <c:pt idx="606">
                  <c:v>1.5002250283815735</c:v>
                </c:pt>
                <c:pt idx="607">
                  <c:v>1.5002250283815735</c:v>
                </c:pt>
                <c:pt idx="608">
                  <c:v>1.5002250283815735</c:v>
                </c:pt>
                <c:pt idx="609">
                  <c:v>1.5002250283815735</c:v>
                </c:pt>
                <c:pt idx="610">
                  <c:v>1.5002250283815735</c:v>
                </c:pt>
                <c:pt idx="611">
                  <c:v>1.5002250283815735</c:v>
                </c:pt>
                <c:pt idx="612">
                  <c:v>1.5002250283815735</c:v>
                </c:pt>
                <c:pt idx="613">
                  <c:v>1.5002250283815735</c:v>
                </c:pt>
                <c:pt idx="614">
                  <c:v>1.5002250283815735</c:v>
                </c:pt>
                <c:pt idx="615">
                  <c:v>1.5002250283815735</c:v>
                </c:pt>
                <c:pt idx="616">
                  <c:v>1.5002250283815735</c:v>
                </c:pt>
                <c:pt idx="617">
                  <c:v>1.5002250283815735</c:v>
                </c:pt>
                <c:pt idx="618">
                  <c:v>1.5002250283815735</c:v>
                </c:pt>
                <c:pt idx="619">
                  <c:v>1.5002250283815735</c:v>
                </c:pt>
                <c:pt idx="620">
                  <c:v>1.5002250283815735</c:v>
                </c:pt>
                <c:pt idx="621">
                  <c:v>1.5002250283815735</c:v>
                </c:pt>
                <c:pt idx="622">
                  <c:v>1.5002250283815735</c:v>
                </c:pt>
                <c:pt idx="623">
                  <c:v>1.5002250283815735</c:v>
                </c:pt>
                <c:pt idx="624">
                  <c:v>1.5002250283815735</c:v>
                </c:pt>
                <c:pt idx="625">
                  <c:v>1.5002250283815735</c:v>
                </c:pt>
                <c:pt idx="626">
                  <c:v>1.5002250283815735</c:v>
                </c:pt>
                <c:pt idx="627">
                  <c:v>1.5002250283815735</c:v>
                </c:pt>
                <c:pt idx="628">
                  <c:v>1.5002250283815735</c:v>
                </c:pt>
                <c:pt idx="629">
                  <c:v>1.5002250283815735</c:v>
                </c:pt>
                <c:pt idx="630">
                  <c:v>1.5002250283815735</c:v>
                </c:pt>
                <c:pt idx="631">
                  <c:v>1.5002250283815735</c:v>
                </c:pt>
                <c:pt idx="632">
                  <c:v>1.5002250283815735</c:v>
                </c:pt>
                <c:pt idx="633">
                  <c:v>1.5002250283815735</c:v>
                </c:pt>
                <c:pt idx="634">
                  <c:v>1.5002250283815735</c:v>
                </c:pt>
                <c:pt idx="635">
                  <c:v>1.5002250283815735</c:v>
                </c:pt>
                <c:pt idx="636">
                  <c:v>1.5002250283815735</c:v>
                </c:pt>
                <c:pt idx="637">
                  <c:v>1.5002250283815735</c:v>
                </c:pt>
                <c:pt idx="638">
                  <c:v>1.5002250283815735</c:v>
                </c:pt>
                <c:pt idx="639">
                  <c:v>1.5002250283815735</c:v>
                </c:pt>
                <c:pt idx="640">
                  <c:v>1.5002250283815735</c:v>
                </c:pt>
                <c:pt idx="641">
                  <c:v>1.5002250283815735</c:v>
                </c:pt>
                <c:pt idx="642">
                  <c:v>1.5002250283815735</c:v>
                </c:pt>
                <c:pt idx="643">
                  <c:v>1.5002250283815735</c:v>
                </c:pt>
                <c:pt idx="644">
                  <c:v>1.5002250283815735</c:v>
                </c:pt>
                <c:pt idx="645">
                  <c:v>1.5002250283815735</c:v>
                </c:pt>
                <c:pt idx="646">
                  <c:v>1.5002250283815735</c:v>
                </c:pt>
                <c:pt idx="647">
                  <c:v>1.5002250283815735</c:v>
                </c:pt>
                <c:pt idx="648">
                  <c:v>1.5002250283815735</c:v>
                </c:pt>
                <c:pt idx="649">
                  <c:v>1.5002250283815735</c:v>
                </c:pt>
                <c:pt idx="650">
                  <c:v>1.5002250283815735</c:v>
                </c:pt>
                <c:pt idx="651">
                  <c:v>1.5002250283815735</c:v>
                </c:pt>
                <c:pt idx="652">
                  <c:v>1.5002250283815735</c:v>
                </c:pt>
                <c:pt idx="653">
                  <c:v>1.5002250283815735</c:v>
                </c:pt>
                <c:pt idx="654">
                  <c:v>1.5002250283815735</c:v>
                </c:pt>
                <c:pt idx="655">
                  <c:v>1.5002250283815735</c:v>
                </c:pt>
                <c:pt idx="656">
                  <c:v>1.5002250283815735</c:v>
                </c:pt>
                <c:pt idx="657">
                  <c:v>1.5002250283815735</c:v>
                </c:pt>
                <c:pt idx="658">
                  <c:v>1.5002250283815735</c:v>
                </c:pt>
                <c:pt idx="659">
                  <c:v>1.5002250283815735</c:v>
                </c:pt>
                <c:pt idx="660">
                  <c:v>1.5002250283815735</c:v>
                </c:pt>
                <c:pt idx="661">
                  <c:v>1.5002250283815735</c:v>
                </c:pt>
                <c:pt idx="662">
                  <c:v>1.5002250283815735</c:v>
                </c:pt>
                <c:pt idx="663">
                  <c:v>1.5002250283815735</c:v>
                </c:pt>
                <c:pt idx="664">
                  <c:v>1.5002250283815735</c:v>
                </c:pt>
                <c:pt idx="665">
                  <c:v>1.5002250283815735</c:v>
                </c:pt>
                <c:pt idx="666">
                  <c:v>1.5002250283815735</c:v>
                </c:pt>
                <c:pt idx="667">
                  <c:v>1.5002250283815735</c:v>
                </c:pt>
                <c:pt idx="668">
                  <c:v>1.5002250283815735</c:v>
                </c:pt>
                <c:pt idx="669">
                  <c:v>1.5002250283815735</c:v>
                </c:pt>
                <c:pt idx="670">
                  <c:v>1.5002250283815735</c:v>
                </c:pt>
                <c:pt idx="671">
                  <c:v>1.5002250283815735</c:v>
                </c:pt>
                <c:pt idx="672">
                  <c:v>1.5002250283815735</c:v>
                </c:pt>
                <c:pt idx="673">
                  <c:v>1.5002250283815735</c:v>
                </c:pt>
                <c:pt idx="674">
                  <c:v>1.5002250283815735</c:v>
                </c:pt>
                <c:pt idx="675">
                  <c:v>1.5002250283815735</c:v>
                </c:pt>
                <c:pt idx="676">
                  <c:v>1.5002250283815735</c:v>
                </c:pt>
                <c:pt idx="677">
                  <c:v>1.5002250283815735</c:v>
                </c:pt>
                <c:pt idx="678">
                  <c:v>1.5002250283815735</c:v>
                </c:pt>
                <c:pt idx="679">
                  <c:v>1.5002250283815735</c:v>
                </c:pt>
                <c:pt idx="680">
                  <c:v>1.5002250283815735</c:v>
                </c:pt>
                <c:pt idx="681">
                  <c:v>1.5002250283815735</c:v>
                </c:pt>
                <c:pt idx="682">
                  <c:v>1.5002250283815735</c:v>
                </c:pt>
                <c:pt idx="683">
                  <c:v>1.5002250283815735</c:v>
                </c:pt>
                <c:pt idx="684">
                  <c:v>1.5002250283815735</c:v>
                </c:pt>
                <c:pt idx="685">
                  <c:v>1.5002250283815735</c:v>
                </c:pt>
                <c:pt idx="686">
                  <c:v>1.5002250283815735</c:v>
                </c:pt>
                <c:pt idx="687">
                  <c:v>1.5002250283815735</c:v>
                </c:pt>
                <c:pt idx="688">
                  <c:v>1.5002250283815735</c:v>
                </c:pt>
                <c:pt idx="689">
                  <c:v>1.5002250283815735</c:v>
                </c:pt>
                <c:pt idx="690">
                  <c:v>1.5002250283815735</c:v>
                </c:pt>
                <c:pt idx="691">
                  <c:v>1.5002250283815735</c:v>
                </c:pt>
                <c:pt idx="692">
                  <c:v>1.5002250283815735</c:v>
                </c:pt>
                <c:pt idx="693">
                  <c:v>1.5002250283815735</c:v>
                </c:pt>
                <c:pt idx="694">
                  <c:v>1.5002250283815735</c:v>
                </c:pt>
                <c:pt idx="695">
                  <c:v>1.5002250283815735</c:v>
                </c:pt>
                <c:pt idx="696">
                  <c:v>1.5002250283815735</c:v>
                </c:pt>
                <c:pt idx="697">
                  <c:v>1.5002250283815735</c:v>
                </c:pt>
                <c:pt idx="698">
                  <c:v>1.5002250283815735</c:v>
                </c:pt>
                <c:pt idx="699">
                  <c:v>1.5002250283815735</c:v>
                </c:pt>
                <c:pt idx="700">
                  <c:v>1.5002250283815735</c:v>
                </c:pt>
                <c:pt idx="701">
                  <c:v>1.5002250283815735</c:v>
                </c:pt>
                <c:pt idx="702">
                  <c:v>1.5002250283815735</c:v>
                </c:pt>
                <c:pt idx="703">
                  <c:v>1.5002250283815735</c:v>
                </c:pt>
                <c:pt idx="704">
                  <c:v>1.5002250283815735</c:v>
                </c:pt>
                <c:pt idx="705">
                  <c:v>1.5002250283815735</c:v>
                </c:pt>
                <c:pt idx="706">
                  <c:v>1.5002250283815735</c:v>
                </c:pt>
                <c:pt idx="707">
                  <c:v>1.5002250283815735</c:v>
                </c:pt>
                <c:pt idx="708">
                  <c:v>1.5002250283815735</c:v>
                </c:pt>
                <c:pt idx="709">
                  <c:v>1.5002250283815735</c:v>
                </c:pt>
                <c:pt idx="710">
                  <c:v>1.5002250283815735</c:v>
                </c:pt>
                <c:pt idx="711">
                  <c:v>1.5002250283815735</c:v>
                </c:pt>
                <c:pt idx="712">
                  <c:v>1.5002250283815735</c:v>
                </c:pt>
                <c:pt idx="713">
                  <c:v>1.5002250283815735</c:v>
                </c:pt>
                <c:pt idx="714">
                  <c:v>1.5002250283815735</c:v>
                </c:pt>
                <c:pt idx="715">
                  <c:v>1.5002250283815735</c:v>
                </c:pt>
                <c:pt idx="716">
                  <c:v>1.5002250283815735</c:v>
                </c:pt>
                <c:pt idx="717">
                  <c:v>1.5002250283815735</c:v>
                </c:pt>
                <c:pt idx="718">
                  <c:v>1.5002250283815735</c:v>
                </c:pt>
                <c:pt idx="719">
                  <c:v>1.5002250283815735</c:v>
                </c:pt>
                <c:pt idx="720">
                  <c:v>1.5002250283815735</c:v>
                </c:pt>
                <c:pt idx="721">
                  <c:v>1.5002250283815735</c:v>
                </c:pt>
                <c:pt idx="722">
                  <c:v>1.5002250283815735</c:v>
                </c:pt>
                <c:pt idx="723">
                  <c:v>1.5002250283815735</c:v>
                </c:pt>
                <c:pt idx="724">
                  <c:v>1.5002250283815735</c:v>
                </c:pt>
                <c:pt idx="725">
                  <c:v>1.5002250283815735</c:v>
                </c:pt>
                <c:pt idx="726">
                  <c:v>1.5002250283815735</c:v>
                </c:pt>
                <c:pt idx="727">
                  <c:v>1.5002250283815735</c:v>
                </c:pt>
                <c:pt idx="728">
                  <c:v>1.5002250283815735</c:v>
                </c:pt>
                <c:pt idx="729">
                  <c:v>1.5002250283815735</c:v>
                </c:pt>
                <c:pt idx="730">
                  <c:v>1.5002250283815735</c:v>
                </c:pt>
                <c:pt idx="731">
                  <c:v>1.5002250283815735</c:v>
                </c:pt>
                <c:pt idx="732">
                  <c:v>1.5002250283815735</c:v>
                </c:pt>
                <c:pt idx="733">
                  <c:v>1.5002250283815735</c:v>
                </c:pt>
                <c:pt idx="734">
                  <c:v>1.5002250283815735</c:v>
                </c:pt>
                <c:pt idx="735">
                  <c:v>1.5002250283815735</c:v>
                </c:pt>
                <c:pt idx="736">
                  <c:v>1.5002250283815735</c:v>
                </c:pt>
                <c:pt idx="737">
                  <c:v>1.5002250283815735</c:v>
                </c:pt>
                <c:pt idx="738">
                  <c:v>1.5002250283815735</c:v>
                </c:pt>
                <c:pt idx="739">
                  <c:v>1.5002250283815735</c:v>
                </c:pt>
                <c:pt idx="740">
                  <c:v>1.5002250283815735</c:v>
                </c:pt>
                <c:pt idx="741">
                  <c:v>1.5002250283815735</c:v>
                </c:pt>
                <c:pt idx="742">
                  <c:v>1.5002250283815735</c:v>
                </c:pt>
                <c:pt idx="743">
                  <c:v>1.5002250283815735</c:v>
                </c:pt>
                <c:pt idx="744">
                  <c:v>1.5002250283815735</c:v>
                </c:pt>
                <c:pt idx="745">
                  <c:v>1.5002250283815735</c:v>
                </c:pt>
                <c:pt idx="746">
                  <c:v>1.5002250283815735</c:v>
                </c:pt>
                <c:pt idx="747">
                  <c:v>1.5002250283815735</c:v>
                </c:pt>
                <c:pt idx="748">
                  <c:v>1.5002250283815735</c:v>
                </c:pt>
                <c:pt idx="749">
                  <c:v>1.5002250283815735</c:v>
                </c:pt>
                <c:pt idx="750">
                  <c:v>1.5002250283815735</c:v>
                </c:pt>
                <c:pt idx="751">
                  <c:v>1.5002250283815735</c:v>
                </c:pt>
                <c:pt idx="752">
                  <c:v>1.5002250283815735</c:v>
                </c:pt>
                <c:pt idx="753">
                  <c:v>1.5002250283815735</c:v>
                </c:pt>
                <c:pt idx="754">
                  <c:v>1.5002250283815735</c:v>
                </c:pt>
                <c:pt idx="755">
                  <c:v>1.5002250283815735</c:v>
                </c:pt>
                <c:pt idx="756">
                  <c:v>1.5002250283815735</c:v>
                </c:pt>
                <c:pt idx="757">
                  <c:v>1.5002250283815735</c:v>
                </c:pt>
                <c:pt idx="758">
                  <c:v>1.5002250283815735</c:v>
                </c:pt>
                <c:pt idx="759">
                  <c:v>1.5002250283815735</c:v>
                </c:pt>
                <c:pt idx="760">
                  <c:v>1.5002250283815735</c:v>
                </c:pt>
                <c:pt idx="761">
                  <c:v>1.5002250283815735</c:v>
                </c:pt>
                <c:pt idx="762">
                  <c:v>1.5002250283815735</c:v>
                </c:pt>
                <c:pt idx="763">
                  <c:v>1.5002250283815735</c:v>
                </c:pt>
                <c:pt idx="764">
                  <c:v>1.5002250283815735</c:v>
                </c:pt>
                <c:pt idx="765">
                  <c:v>1.5002250283815735</c:v>
                </c:pt>
                <c:pt idx="766">
                  <c:v>1.5002250283815735</c:v>
                </c:pt>
                <c:pt idx="767">
                  <c:v>1.5002250283815735</c:v>
                </c:pt>
                <c:pt idx="768">
                  <c:v>1.5002250283815735</c:v>
                </c:pt>
                <c:pt idx="769">
                  <c:v>1.5002250283815735</c:v>
                </c:pt>
                <c:pt idx="770">
                  <c:v>1.5002250283815735</c:v>
                </c:pt>
                <c:pt idx="771">
                  <c:v>1.5002250283815735</c:v>
                </c:pt>
                <c:pt idx="772">
                  <c:v>1.5002250283815735</c:v>
                </c:pt>
                <c:pt idx="773">
                  <c:v>1.5002250283815735</c:v>
                </c:pt>
                <c:pt idx="774">
                  <c:v>1.5002250283815735</c:v>
                </c:pt>
                <c:pt idx="775">
                  <c:v>1.5002250283815735</c:v>
                </c:pt>
                <c:pt idx="776">
                  <c:v>1.5002250283815735</c:v>
                </c:pt>
                <c:pt idx="777">
                  <c:v>1.5002250283815735</c:v>
                </c:pt>
                <c:pt idx="778">
                  <c:v>1.5002250283815735</c:v>
                </c:pt>
                <c:pt idx="779">
                  <c:v>1.5002250283815735</c:v>
                </c:pt>
                <c:pt idx="780">
                  <c:v>1.5002250283815735</c:v>
                </c:pt>
                <c:pt idx="781">
                  <c:v>1.5002250283815735</c:v>
                </c:pt>
                <c:pt idx="782">
                  <c:v>1.5002250283815735</c:v>
                </c:pt>
                <c:pt idx="783">
                  <c:v>1.5002250283815735</c:v>
                </c:pt>
                <c:pt idx="784">
                  <c:v>1.5002250283815735</c:v>
                </c:pt>
                <c:pt idx="785">
                  <c:v>1.5002250283815735</c:v>
                </c:pt>
                <c:pt idx="786">
                  <c:v>1.5002250283815735</c:v>
                </c:pt>
                <c:pt idx="787">
                  <c:v>1.5002250283815735</c:v>
                </c:pt>
                <c:pt idx="788">
                  <c:v>1.5002250283815735</c:v>
                </c:pt>
                <c:pt idx="789">
                  <c:v>1.5002250283815735</c:v>
                </c:pt>
                <c:pt idx="790">
                  <c:v>1.5002250283815735</c:v>
                </c:pt>
                <c:pt idx="791">
                  <c:v>1.5002250283815735</c:v>
                </c:pt>
                <c:pt idx="792">
                  <c:v>1.5002250283815735</c:v>
                </c:pt>
                <c:pt idx="793">
                  <c:v>1.5002250283815735</c:v>
                </c:pt>
                <c:pt idx="794">
                  <c:v>1.5002250283815735</c:v>
                </c:pt>
                <c:pt idx="795">
                  <c:v>1.5002250283815735</c:v>
                </c:pt>
                <c:pt idx="796">
                  <c:v>1.5002250283815735</c:v>
                </c:pt>
                <c:pt idx="797">
                  <c:v>1.5002250283815735</c:v>
                </c:pt>
                <c:pt idx="798">
                  <c:v>1.5002250283815735</c:v>
                </c:pt>
                <c:pt idx="799">
                  <c:v>1.5002250283815735</c:v>
                </c:pt>
                <c:pt idx="800">
                  <c:v>1.5002250283815735</c:v>
                </c:pt>
                <c:pt idx="801">
                  <c:v>1.5002250283815735</c:v>
                </c:pt>
                <c:pt idx="802">
                  <c:v>1.5002250283815735</c:v>
                </c:pt>
                <c:pt idx="803">
                  <c:v>1.5002250283815735</c:v>
                </c:pt>
                <c:pt idx="804">
                  <c:v>1.5002250283815735</c:v>
                </c:pt>
                <c:pt idx="805">
                  <c:v>1.5002250283815735</c:v>
                </c:pt>
                <c:pt idx="806">
                  <c:v>1.5002250283815735</c:v>
                </c:pt>
                <c:pt idx="807">
                  <c:v>1.5002250283815735</c:v>
                </c:pt>
                <c:pt idx="808">
                  <c:v>1.5002250283815735</c:v>
                </c:pt>
                <c:pt idx="809">
                  <c:v>1.5002250283815735</c:v>
                </c:pt>
                <c:pt idx="810">
                  <c:v>1.5002250283815735</c:v>
                </c:pt>
                <c:pt idx="811">
                  <c:v>1.5002250283815735</c:v>
                </c:pt>
                <c:pt idx="812">
                  <c:v>1.5002250283815735</c:v>
                </c:pt>
                <c:pt idx="813">
                  <c:v>1.5002250283815735</c:v>
                </c:pt>
                <c:pt idx="814">
                  <c:v>1.5002250283815735</c:v>
                </c:pt>
                <c:pt idx="815">
                  <c:v>1.5002250283815735</c:v>
                </c:pt>
                <c:pt idx="816">
                  <c:v>1.5002250283815735</c:v>
                </c:pt>
                <c:pt idx="817">
                  <c:v>1.5002250283815735</c:v>
                </c:pt>
                <c:pt idx="818">
                  <c:v>1.5002250283815735</c:v>
                </c:pt>
                <c:pt idx="819">
                  <c:v>1.5002250283815735</c:v>
                </c:pt>
                <c:pt idx="820">
                  <c:v>1.5002250283815735</c:v>
                </c:pt>
                <c:pt idx="821">
                  <c:v>1.5002250283815735</c:v>
                </c:pt>
                <c:pt idx="822">
                  <c:v>1.5002250283815735</c:v>
                </c:pt>
                <c:pt idx="823">
                  <c:v>1.5002250283815735</c:v>
                </c:pt>
                <c:pt idx="824">
                  <c:v>1.5002250283815735</c:v>
                </c:pt>
                <c:pt idx="825">
                  <c:v>1.5002250283815735</c:v>
                </c:pt>
                <c:pt idx="826">
                  <c:v>1.5002250283815735</c:v>
                </c:pt>
                <c:pt idx="827">
                  <c:v>1.5002250283815735</c:v>
                </c:pt>
                <c:pt idx="828">
                  <c:v>1.5002250283815735</c:v>
                </c:pt>
                <c:pt idx="829">
                  <c:v>1.5002250283815735</c:v>
                </c:pt>
                <c:pt idx="830">
                  <c:v>1.5002250283815735</c:v>
                </c:pt>
                <c:pt idx="831">
                  <c:v>1.5002250283815735</c:v>
                </c:pt>
                <c:pt idx="832">
                  <c:v>1.5002250283815735</c:v>
                </c:pt>
                <c:pt idx="833">
                  <c:v>1.5002250283815735</c:v>
                </c:pt>
                <c:pt idx="834">
                  <c:v>1.5002250283815735</c:v>
                </c:pt>
                <c:pt idx="835">
                  <c:v>1.5002250283815735</c:v>
                </c:pt>
                <c:pt idx="836">
                  <c:v>1.5002250283815735</c:v>
                </c:pt>
                <c:pt idx="837">
                  <c:v>1.5002250283815735</c:v>
                </c:pt>
                <c:pt idx="838">
                  <c:v>1.5002250283815735</c:v>
                </c:pt>
                <c:pt idx="839">
                  <c:v>1.5002250283815735</c:v>
                </c:pt>
                <c:pt idx="840">
                  <c:v>1.5002250283815735</c:v>
                </c:pt>
                <c:pt idx="841">
                  <c:v>1.5002250283815735</c:v>
                </c:pt>
                <c:pt idx="842">
                  <c:v>1.5002250283815735</c:v>
                </c:pt>
                <c:pt idx="843">
                  <c:v>1.5002250283815735</c:v>
                </c:pt>
                <c:pt idx="844">
                  <c:v>1.5002250283815735</c:v>
                </c:pt>
                <c:pt idx="845">
                  <c:v>1.5002250283815735</c:v>
                </c:pt>
                <c:pt idx="846">
                  <c:v>1.5002250283815735</c:v>
                </c:pt>
                <c:pt idx="847">
                  <c:v>1.5002250283815735</c:v>
                </c:pt>
                <c:pt idx="848">
                  <c:v>1.5002250283815735</c:v>
                </c:pt>
                <c:pt idx="849">
                  <c:v>1.5002250283815735</c:v>
                </c:pt>
                <c:pt idx="850">
                  <c:v>1.5002250283815735</c:v>
                </c:pt>
                <c:pt idx="851">
                  <c:v>1.5002250283815735</c:v>
                </c:pt>
                <c:pt idx="852">
                  <c:v>1.5002250283815735</c:v>
                </c:pt>
                <c:pt idx="853">
                  <c:v>1.5002250283815735</c:v>
                </c:pt>
                <c:pt idx="854">
                  <c:v>1.5002250283815735</c:v>
                </c:pt>
                <c:pt idx="855">
                  <c:v>1.5002250283815735</c:v>
                </c:pt>
                <c:pt idx="856">
                  <c:v>1.5002250283815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B14-4644-A450-B53DC86BF2CB}"/>
            </c:ext>
          </c:extLst>
        </c:ser>
        <c:ser>
          <c:idx val="3"/>
          <c:order val="3"/>
          <c:tx>
            <c:strRef>
              <c:f>零售!$AX$1</c:f>
              <c:strCache>
                <c:ptCount val="1"/>
                <c:pt idx="0">
                  <c:v>+1倍标准差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零售!$AM$2:$AM$1213</c:f>
              <c:numCache>
                <c:formatCode>m/d/yyyy</c:formatCode>
                <c:ptCount val="1212"/>
                <c:pt idx="0">
                  <c:v>38450</c:v>
                </c:pt>
                <c:pt idx="1">
                  <c:v>38457</c:v>
                </c:pt>
                <c:pt idx="2">
                  <c:v>38464</c:v>
                </c:pt>
                <c:pt idx="3">
                  <c:v>38471</c:v>
                </c:pt>
                <c:pt idx="4">
                  <c:v>38485</c:v>
                </c:pt>
                <c:pt idx="5">
                  <c:v>38492</c:v>
                </c:pt>
                <c:pt idx="6">
                  <c:v>38499</c:v>
                </c:pt>
                <c:pt idx="7">
                  <c:v>38506</c:v>
                </c:pt>
                <c:pt idx="8">
                  <c:v>38513</c:v>
                </c:pt>
                <c:pt idx="9">
                  <c:v>38520</c:v>
                </c:pt>
                <c:pt idx="10">
                  <c:v>38527</c:v>
                </c:pt>
                <c:pt idx="11">
                  <c:v>38534</c:v>
                </c:pt>
                <c:pt idx="12">
                  <c:v>38541</c:v>
                </c:pt>
                <c:pt idx="13">
                  <c:v>38548</c:v>
                </c:pt>
                <c:pt idx="14">
                  <c:v>38555</c:v>
                </c:pt>
                <c:pt idx="15">
                  <c:v>38562</c:v>
                </c:pt>
                <c:pt idx="16">
                  <c:v>38569</c:v>
                </c:pt>
                <c:pt idx="17">
                  <c:v>38576</c:v>
                </c:pt>
                <c:pt idx="18">
                  <c:v>38583</c:v>
                </c:pt>
                <c:pt idx="19">
                  <c:v>38590</c:v>
                </c:pt>
                <c:pt idx="20">
                  <c:v>38597</c:v>
                </c:pt>
                <c:pt idx="21">
                  <c:v>38604</c:v>
                </c:pt>
                <c:pt idx="22">
                  <c:v>38611</c:v>
                </c:pt>
                <c:pt idx="23">
                  <c:v>38618</c:v>
                </c:pt>
                <c:pt idx="24">
                  <c:v>38625</c:v>
                </c:pt>
                <c:pt idx="25">
                  <c:v>38639</c:v>
                </c:pt>
                <c:pt idx="26">
                  <c:v>38646</c:v>
                </c:pt>
                <c:pt idx="27">
                  <c:v>38653</c:v>
                </c:pt>
                <c:pt idx="28">
                  <c:v>38660</c:v>
                </c:pt>
                <c:pt idx="29">
                  <c:v>38667</c:v>
                </c:pt>
                <c:pt idx="30">
                  <c:v>38674</c:v>
                </c:pt>
                <c:pt idx="31">
                  <c:v>38681</c:v>
                </c:pt>
                <c:pt idx="32">
                  <c:v>38688</c:v>
                </c:pt>
                <c:pt idx="33">
                  <c:v>38695</c:v>
                </c:pt>
                <c:pt idx="34">
                  <c:v>38702</c:v>
                </c:pt>
                <c:pt idx="35">
                  <c:v>38709</c:v>
                </c:pt>
                <c:pt idx="36">
                  <c:v>38716</c:v>
                </c:pt>
                <c:pt idx="37">
                  <c:v>38723</c:v>
                </c:pt>
                <c:pt idx="38">
                  <c:v>38730</c:v>
                </c:pt>
                <c:pt idx="39">
                  <c:v>38737</c:v>
                </c:pt>
                <c:pt idx="40">
                  <c:v>38742</c:v>
                </c:pt>
                <c:pt idx="41">
                  <c:v>38758</c:v>
                </c:pt>
                <c:pt idx="42">
                  <c:v>38765</c:v>
                </c:pt>
                <c:pt idx="43">
                  <c:v>38772</c:v>
                </c:pt>
                <c:pt idx="44">
                  <c:v>38779</c:v>
                </c:pt>
                <c:pt idx="45">
                  <c:v>38786</c:v>
                </c:pt>
                <c:pt idx="46">
                  <c:v>38793</c:v>
                </c:pt>
                <c:pt idx="47">
                  <c:v>38800</c:v>
                </c:pt>
                <c:pt idx="48">
                  <c:v>38807</c:v>
                </c:pt>
                <c:pt idx="49">
                  <c:v>38814</c:v>
                </c:pt>
                <c:pt idx="50">
                  <c:v>38821</c:v>
                </c:pt>
                <c:pt idx="51">
                  <c:v>38828</c:v>
                </c:pt>
                <c:pt idx="52">
                  <c:v>38835</c:v>
                </c:pt>
                <c:pt idx="53">
                  <c:v>38849</c:v>
                </c:pt>
                <c:pt idx="54">
                  <c:v>38856</c:v>
                </c:pt>
                <c:pt idx="55">
                  <c:v>38863</c:v>
                </c:pt>
                <c:pt idx="56">
                  <c:v>38870</c:v>
                </c:pt>
                <c:pt idx="57">
                  <c:v>38877</c:v>
                </c:pt>
                <c:pt idx="58">
                  <c:v>38884</c:v>
                </c:pt>
                <c:pt idx="59">
                  <c:v>38891</c:v>
                </c:pt>
                <c:pt idx="60">
                  <c:v>38898</c:v>
                </c:pt>
                <c:pt idx="61">
                  <c:v>38905</c:v>
                </c:pt>
                <c:pt idx="62">
                  <c:v>38912</c:v>
                </c:pt>
                <c:pt idx="63">
                  <c:v>38919</c:v>
                </c:pt>
                <c:pt idx="64">
                  <c:v>38926</c:v>
                </c:pt>
                <c:pt idx="65">
                  <c:v>38933</c:v>
                </c:pt>
                <c:pt idx="66">
                  <c:v>38940</c:v>
                </c:pt>
                <c:pt idx="67">
                  <c:v>38947</c:v>
                </c:pt>
                <c:pt idx="68">
                  <c:v>38954</c:v>
                </c:pt>
                <c:pt idx="69">
                  <c:v>38961</c:v>
                </c:pt>
                <c:pt idx="70">
                  <c:v>38968</c:v>
                </c:pt>
                <c:pt idx="71">
                  <c:v>38975</c:v>
                </c:pt>
                <c:pt idx="72">
                  <c:v>38982</c:v>
                </c:pt>
                <c:pt idx="73">
                  <c:v>38989</c:v>
                </c:pt>
                <c:pt idx="74">
                  <c:v>39003</c:v>
                </c:pt>
                <c:pt idx="75">
                  <c:v>39010</c:v>
                </c:pt>
                <c:pt idx="76">
                  <c:v>39017</c:v>
                </c:pt>
                <c:pt idx="77">
                  <c:v>39024</c:v>
                </c:pt>
                <c:pt idx="78">
                  <c:v>39031</c:v>
                </c:pt>
                <c:pt idx="79">
                  <c:v>39038</c:v>
                </c:pt>
                <c:pt idx="80">
                  <c:v>39045</c:v>
                </c:pt>
                <c:pt idx="81">
                  <c:v>39052</c:v>
                </c:pt>
                <c:pt idx="82">
                  <c:v>39059</c:v>
                </c:pt>
                <c:pt idx="83">
                  <c:v>39066</c:v>
                </c:pt>
                <c:pt idx="84">
                  <c:v>39073</c:v>
                </c:pt>
                <c:pt idx="85">
                  <c:v>39080</c:v>
                </c:pt>
                <c:pt idx="86">
                  <c:v>39087</c:v>
                </c:pt>
                <c:pt idx="87">
                  <c:v>39094</c:v>
                </c:pt>
                <c:pt idx="88">
                  <c:v>39101</c:v>
                </c:pt>
                <c:pt idx="89">
                  <c:v>39108</c:v>
                </c:pt>
                <c:pt idx="90">
                  <c:v>39115</c:v>
                </c:pt>
                <c:pt idx="91">
                  <c:v>39122</c:v>
                </c:pt>
                <c:pt idx="92">
                  <c:v>39129</c:v>
                </c:pt>
                <c:pt idx="93">
                  <c:v>39143</c:v>
                </c:pt>
                <c:pt idx="94">
                  <c:v>39150</c:v>
                </c:pt>
                <c:pt idx="95">
                  <c:v>39157</c:v>
                </c:pt>
                <c:pt idx="96">
                  <c:v>39164</c:v>
                </c:pt>
                <c:pt idx="97">
                  <c:v>39171</c:v>
                </c:pt>
                <c:pt idx="98">
                  <c:v>39178</c:v>
                </c:pt>
                <c:pt idx="99">
                  <c:v>39185</c:v>
                </c:pt>
                <c:pt idx="100">
                  <c:v>39192</c:v>
                </c:pt>
                <c:pt idx="101">
                  <c:v>39199</c:v>
                </c:pt>
                <c:pt idx="102">
                  <c:v>39202</c:v>
                </c:pt>
                <c:pt idx="103">
                  <c:v>39213</c:v>
                </c:pt>
                <c:pt idx="104">
                  <c:v>39220</c:v>
                </c:pt>
                <c:pt idx="105">
                  <c:v>39227</c:v>
                </c:pt>
                <c:pt idx="106">
                  <c:v>39234</c:v>
                </c:pt>
                <c:pt idx="107">
                  <c:v>39241</c:v>
                </c:pt>
                <c:pt idx="108">
                  <c:v>39248</c:v>
                </c:pt>
                <c:pt idx="109">
                  <c:v>39255</c:v>
                </c:pt>
                <c:pt idx="110">
                  <c:v>39262</c:v>
                </c:pt>
                <c:pt idx="111">
                  <c:v>39269</c:v>
                </c:pt>
                <c:pt idx="112">
                  <c:v>39276</c:v>
                </c:pt>
                <c:pt idx="113">
                  <c:v>39283</c:v>
                </c:pt>
                <c:pt idx="114">
                  <c:v>39290</c:v>
                </c:pt>
                <c:pt idx="115">
                  <c:v>39297</c:v>
                </c:pt>
                <c:pt idx="116">
                  <c:v>39304</c:v>
                </c:pt>
                <c:pt idx="117">
                  <c:v>39311</c:v>
                </c:pt>
                <c:pt idx="118">
                  <c:v>39318</c:v>
                </c:pt>
                <c:pt idx="119">
                  <c:v>39325</c:v>
                </c:pt>
                <c:pt idx="120">
                  <c:v>39332</c:v>
                </c:pt>
                <c:pt idx="121">
                  <c:v>39339</c:v>
                </c:pt>
                <c:pt idx="122">
                  <c:v>39346</c:v>
                </c:pt>
                <c:pt idx="123">
                  <c:v>39353</c:v>
                </c:pt>
                <c:pt idx="124">
                  <c:v>39367</c:v>
                </c:pt>
                <c:pt idx="125">
                  <c:v>39374</c:v>
                </c:pt>
                <c:pt idx="126">
                  <c:v>39381</c:v>
                </c:pt>
                <c:pt idx="127">
                  <c:v>39388</c:v>
                </c:pt>
                <c:pt idx="128">
                  <c:v>39395</c:v>
                </c:pt>
                <c:pt idx="129">
                  <c:v>39402</c:v>
                </c:pt>
                <c:pt idx="130">
                  <c:v>39409</c:v>
                </c:pt>
                <c:pt idx="131">
                  <c:v>39416</c:v>
                </c:pt>
                <c:pt idx="132">
                  <c:v>39423</c:v>
                </c:pt>
                <c:pt idx="133">
                  <c:v>39430</c:v>
                </c:pt>
                <c:pt idx="134">
                  <c:v>39437</c:v>
                </c:pt>
                <c:pt idx="135">
                  <c:v>39444</c:v>
                </c:pt>
                <c:pt idx="136">
                  <c:v>39451</c:v>
                </c:pt>
                <c:pt idx="137">
                  <c:v>39458</c:v>
                </c:pt>
                <c:pt idx="138">
                  <c:v>39465</c:v>
                </c:pt>
                <c:pt idx="139">
                  <c:v>39472</c:v>
                </c:pt>
                <c:pt idx="140">
                  <c:v>39479</c:v>
                </c:pt>
                <c:pt idx="141">
                  <c:v>39483</c:v>
                </c:pt>
                <c:pt idx="142">
                  <c:v>39493</c:v>
                </c:pt>
                <c:pt idx="143">
                  <c:v>39500</c:v>
                </c:pt>
                <c:pt idx="144">
                  <c:v>39507</c:v>
                </c:pt>
                <c:pt idx="145">
                  <c:v>39514</c:v>
                </c:pt>
                <c:pt idx="146">
                  <c:v>39521</c:v>
                </c:pt>
                <c:pt idx="147">
                  <c:v>39528</c:v>
                </c:pt>
                <c:pt idx="148">
                  <c:v>39535</c:v>
                </c:pt>
                <c:pt idx="149">
                  <c:v>39541</c:v>
                </c:pt>
                <c:pt idx="150">
                  <c:v>39549</c:v>
                </c:pt>
                <c:pt idx="151">
                  <c:v>39556</c:v>
                </c:pt>
                <c:pt idx="152">
                  <c:v>39563</c:v>
                </c:pt>
                <c:pt idx="153">
                  <c:v>39568</c:v>
                </c:pt>
                <c:pt idx="154">
                  <c:v>39577</c:v>
                </c:pt>
                <c:pt idx="155">
                  <c:v>39584</c:v>
                </c:pt>
                <c:pt idx="156">
                  <c:v>39591</c:v>
                </c:pt>
                <c:pt idx="157">
                  <c:v>39598</c:v>
                </c:pt>
                <c:pt idx="158">
                  <c:v>39605</c:v>
                </c:pt>
                <c:pt idx="159">
                  <c:v>39612</c:v>
                </c:pt>
                <c:pt idx="160">
                  <c:v>39619</c:v>
                </c:pt>
                <c:pt idx="161">
                  <c:v>39626</c:v>
                </c:pt>
                <c:pt idx="162">
                  <c:v>39633</c:v>
                </c:pt>
                <c:pt idx="163">
                  <c:v>39640</c:v>
                </c:pt>
                <c:pt idx="164">
                  <c:v>39647</c:v>
                </c:pt>
                <c:pt idx="165">
                  <c:v>39654</c:v>
                </c:pt>
                <c:pt idx="166">
                  <c:v>39661</c:v>
                </c:pt>
                <c:pt idx="167">
                  <c:v>39668</c:v>
                </c:pt>
                <c:pt idx="168">
                  <c:v>39675</c:v>
                </c:pt>
                <c:pt idx="169">
                  <c:v>39682</c:v>
                </c:pt>
                <c:pt idx="170">
                  <c:v>39689</c:v>
                </c:pt>
                <c:pt idx="171">
                  <c:v>39696</c:v>
                </c:pt>
                <c:pt idx="172">
                  <c:v>39703</c:v>
                </c:pt>
                <c:pt idx="173">
                  <c:v>39710</c:v>
                </c:pt>
                <c:pt idx="174">
                  <c:v>39717</c:v>
                </c:pt>
                <c:pt idx="175">
                  <c:v>39731</c:v>
                </c:pt>
                <c:pt idx="176">
                  <c:v>39738</c:v>
                </c:pt>
                <c:pt idx="177">
                  <c:v>39745</c:v>
                </c:pt>
                <c:pt idx="178">
                  <c:v>39752</c:v>
                </c:pt>
                <c:pt idx="179">
                  <c:v>39759</c:v>
                </c:pt>
                <c:pt idx="180">
                  <c:v>39766</c:v>
                </c:pt>
                <c:pt idx="181">
                  <c:v>39773</c:v>
                </c:pt>
                <c:pt idx="182">
                  <c:v>39780</c:v>
                </c:pt>
                <c:pt idx="183">
                  <c:v>39787</c:v>
                </c:pt>
                <c:pt idx="184">
                  <c:v>39794</c:v>
                </c:pt>
                <c:pt idx="185">
                  <c:v>39801</c:v>
                </c:pt>
                <c:pt idx="186">
                  <c:v>39808</c:v>
                </c:pt>
                <c:pt idx="187">
                  <c:v>39813</c:v>
                </c:pt>
                <c:pt idx="188">
                  <c:v>39822</c:v>
                </c:pt>
                <c:pt idx="189">
                  <c:v>39829</c:v>
                </c:pt>
                <c:pt idx="190">
                  <c:v>39836</c:v>
                </c:pt>
                <c:pt idx="191">
                  <c:v>39850</c:v>
                </c:pt>
                <c:pt idx="192">
                  <c:v>39857</c:v>
                </c:pt>
                <c:pt idx="193">
                  <c:v>39864</c:v>
                </c:pt>
                <c:pt idx="194">
                  <c:v>39871</c:v>
                </c:pt>
                <c:pt idx="195">
                  <c:v>39878</c:v>
                </c:pt>
                <c:pt idx="196">
                  <c:v>39885</c:v>
                </c:pt>
                <c:pt idx="197">
                  <c:v>39892</c:v>
                </c:pt>
                <c:pt idx="198">
                  <c:v>39899</c:v>
                </c:pt>
                <c:pt idx="199">
                  <c:v>39906</c:v>
                </c:pt>
                <c:pt idx="200">
                  <c:v>39913</c:v>
                </c:pt>
                <c:pt idx="201">
                  <c:v>39920</c:v>
                </c:pt>
                <c:pt idx="202">
                  <c:v>39927</c:v>
                </c:pt>
                <c:pt idx="203">
                  <c:v>39933</c:v>
                </c:pt>
                <c:pt idx="204">
                  <c:v>39941</c:v>
                </c:pt>
                <c:pt idx="205">
                  <c:v>39948</c:v>
                </c:pt>
                <c:pt idx="206">
                  <c:v>39955</c:v>
                </c:pt>
                <c:pt idx="207">
                  <c:v>39960</c:v>
                </c:pt>
                <c:pt idx="208">
                  <c:v>39969</c:v>
                </c:pt>
                <c:pt idx="209">
                  <c:v>39976</c:v>
                </c:pt>
                <c:pt idx="210">
                  <c:v>39983</c:v>
                </c:pt>
                <c:pt idx="211">
                  <c:v>39990</c:v>
                </c:pt>
                <c:pt idx="212">
                  <c:v>39997</c:v>
                </c:pt>
                <c:pt idx="213">
                  <c:v>40004</c:v>
                </c:pt>
                <c:pt idx="214">
                  <c:v>40011</c:v>
                </c:pt>
                <c:pt idx="215">
                  <c:v>40018</c:v>
                </c:pt>
                <c:pt idx="216">
                  <c:v>40025</c:v>
                </c:pt>
                <c:pt idx="217">
                  <c:v>40032</c:v>
                </c:pt>
                <c:pt idx="218">
                  <c:v>40039</c:v>
                </c:pt>
                <c:pt idx="219">
                  <c:v>40046</c:v>
                </c:pt>
                <c:pt idx="220">
                  <c:v>40053</c:v>
                </c:pt>
                <c:pt idx="221">
                  <c:v>40060</c:v>
                </c:pt>
                <c:pt idx="222">
                  <c:v>40067</c:v>
                </c:pt>
                <c:pt idx="223">
                  <c:v>40074</c:v>
                </c:pt>
                <c:pt idx="224">
                  <c:v>40081</c:v>
                </c:pt>
                <c:pt idx="225">
                  <c:v>40086</c:v>
                </c:pt>
                <c:pt idx="226">
                  <c:v>40095</c:v>
                </c:pt>
                <c:pt idx="227">
                  <c:v>40102</c:v>
                </c:pt>
                <c:pt idx="228">
                  <c:v>40109</c:v>
                </c:pt>
                <c:pt idx="229">
                  <c:v>40116</c:v>
                </c:pt>
                <c:pt idx="230">
                  <c:v>40123</c:v>
                </c:pt>
                <c:pt idx="231">
                  <c:v>40130</c:v>
                </c:pt>
                <c:pt idx="232">
                  <c:v>40137</c:v>
                </c:pt>
                <c:pt idx="233">
                  <c:v>40144</c:v>
                </c:pt>
                <c:pt idx="234">
                  <c:v>40151</c:v>
                </c:pt>
                <c:pt idx="235">
                  <c:v>40158</c:v>
                </c:pt>
                <c:pt idx="236">
                  <c:v>40165</c:v>
                </c:pt>
                <c:pt idx="237">
                  <c:v>40172</c:v>
                </c:pt>
                <c:pt idx="238">
                  <c:v>40178</c:v>
                </c:pt>
                <c:pt idx="239">
                  <c:v>40186</c:v>
                </c:pt>
                <c:pt idx="240">
                  <c:v>40193</c:v>
                </c:pt>
                <c:pt idx="241">
                  <c:v>40200</c:v>
                </c:pt>
                <c:pt idx="242">
                  <c:v>40207</c:v>
                </c:pt>
                <c:pt idx="243">
                  <c:v>40214</c:v>
                </c:pt>
                <c:pt idx="244">
                  <c:v>40221</c:v>
                </c:pt>
                <c:pt idx="245">
                  <c:v>40235</c:v>
                </c:pt>
                <c:pt idx="246">
                  <c:v>40242</c:v>
                </c:pt>
                <c:pt idx="247">
                  <c:v>40249</c:v>
                </c:pt>
                <c:pt idx="248">
                  <c:v>40256</c:v>
                </c:pt>
                <c:pt idx="249">
                  <c:v>40263</c:v>
                </c:pt>
                <c:pt idx="250">
                  <c:v>40270</c:v>
                </c:pt>
                <c:pt idx="251">
                  <c:v>40277</c:v>
                </c:pt>
                <c:pt idx="252">
                  <c:v>40284</c:v>
                </c:pt>
                <c:pt idx="253">
                  <c:v>40291</c:v>
                </c:pt>
                <c:pt idx="254">
                  <c:v>40298</c:v>
                </c:pt>
                <c:pt idx="255">
                  <c:v>40305</c:v>
                </c:pt>
                <c:pt idx="256">
                  <c:v>40312</c:v>
                </c:pt>
                <c:pt idx="257">
                  <c:v>40319</c:v>
                </c:pt>
                <c:pt idx="258">
                  <c:v>40326</c:v>
                </c:pt>
                <c:pt idx="259">
                  <c:v>40333</c:v>
                </c:pt>
                <c:pt idx="260">
                  <c:v>40340</c:v>
                </c:pt>
                <c:pt idx="261">
                  <c:v>40347</c:v>
                </c:pt>
                <c:pt idx="262">
                  <c:v>40354</c:v>
                </c:pt>
                <c:pt idx="263">
                  <c:v>40361</c:v>
                </c:pt>
                <c:pt idx="264">
                  <c:v>40368</c:v>
                </c:pt>
                <c:pt idx="265">
                  <c:v>40375</c:v>
                </c:pt>
                <c:pt idx="266">
                  <c:v>40382</c:v>
                </c:pt>
                <c:pt idx="267">
                  <c:v>40389</c:v>
                </c:pt>
                <c:pt idx="268">
                  <c:v>40396</c:v>
                </c:pt>
                <c:pt idx="269">
                  <c:v>40403</c:v>
                </c:pt>
                <c:pt idx="270">
                  <c:v>40410</c:v>
                </c:pt>
                <c:pt idx="271">
                  <c:v>40417</c:v>
                </c:pt>
                <c:pt idx="272">
                  <c:v>40424</c:v>
                </c:pt>
                <c:pt idx="273">
                  <c:v>40431</c:v>
                </c:pt>
                <c:pt idx="274">
                  <c:v>40438</c:v>
                </c:pt>
                <c:pt idx="275">
                  <c:v>40442</c:v>
                </c:pt>
                <c:pt idx="276">
                  <c:v>40451</c:v>
                </c:pt>
                <c:pt idx="277">
                  <c:v>40459</c:v>
                </c:pt>
                <c:pt idx="278">
                  <c:v>40466</c:v>
                </c:pt>
                <c:pt idx="279">
                  <c:v>40473</c:v>
                </c:pt>
                <c:pt idx="280">
                  <c:v>40480</c:v>
                </c:pt>
                <c:pt idx="281">
                  <c:v>40487</c:v>
                </c:pt>
                <c:pt idx="282">
                  <c:v>40494</c:v>
                </c:pt>
                <c:pt idx="283">
                  <c:v>40501</c:v>
                </c:pt>
                <c:pt idx="284">
                  <c:v>40508</c:v>
                </c:pt>
                <c:pt idx="285">
                  <c:v>40515</c:v>
                </c:pt>
                <c:pt idx="286">
                  <c:v>40522</c:v>
                </c:pt>
                <c:pt idx="287">
                  <c:v>40529</c:v>
                </c:pt>
                <c:pt idx="288">
                  <c:v>40536</c:v>
                </c:pt>
                <c:pt idx="289">
                  <c:v>40543</c:v>
                </c:pt>
                <c:pt idx="290">
                  <c:v>40550</c:v>
                </c:pt>
                <c:pt idx="291">
                  <c:v>40557</c:v>
                </c:pt>
                <c:pt idx="292">
                  <c:v>40564</c:v>
                </c:pt>
                <c:pt idx="293">
                  <c:v>40571</c:v>
                </c:pt>
                <c:pt idx="294">
                  <c:v>40575</c:v>
                </c:pt>
                <c:pt idx="295">
                  <c:v>40585</c:v>
                </c:pt>
                <c:pt idx="296">
                  <c:v>40592</c:v>
                </c:pt>
                <c:pt idx="297">
                  <c:v>40599</c:v>
                </c:pt>
                <c:pt idx="298">
                  <c:v>40606</c:v>
                </c:pt>
                <c:pt idx="299">
                  <c:v>40613</c:v>
                </c:pt>
                <c:pt idx="300">
                  <c:v>40620</c:v>
                </c:pt>
                <c:pt idx="301">
                  <c:v>40627</c:v>
                </c:pt>
                <c:pt idx="302">
                  <c:v>40634</c:v>
                </c:pt>
                <c:pt idx="303">
                  <c:v>40641</c:v>
                </c:pt>
                <c:pt idx="304">
                  <c:v>40648</c:v>
                </c:pt>
                <c:pt idx="305">
                  <c:v>40655</c:v>
                </c:pt>
                <c:pt idx="306">
                  <c:v>40662</c:v>
                </c:pt>
                <c:pt idx="307">
                  <c:v>40669</c:v>
                </c:pt>
                <c:pt idx="308">
                  <c:v>40676</c:v>
                </c:pt>
                <c:pt idx="309">
                  <c:v>40683</c:v>
                </c:pt>
                <c:pt idx="310">
                  <c:v>40690</c:v>
                </c:pt>
                <c:pt idx="311">
                  <c:v>40697</c:v>
                </c:pt>
                <c:pt idx="312">
                  <c:v>40704</c:v>
                </c:pt>
                <c:pt idx="313">
                  <c:v>40711</c:v>
                </c:pt>
                <c:pt idx="314">
                  <c:v>40718</c:v>
                </c:pt>
                <c:pt idx="315">
                  <c:v>40725</c:v>
                </c:pt>
                <c:pt idx="316">
                  <c:v>40732</c:v>
                </c:pt>
                <c:pt idx="317">
                  <c:v>40739</c:v>
                </c:pt>
                <c:pt idx="318">
                  <c:v>40746</c:v>
                </c:pt>
                <c:pt idx="319">
                  <c:v>40753</c:v>
                </c:pt>
                <c:pt idx="320">
                  <c:v>40760</c:v>
                </c:pt>
                <c:pt idx="321">
                  <c:v>40767</c:v>
                </c:pt>
                <c:pt idx="322">
                  <c:v>40774</c:v>
                </c:pt>
                <c:pt idx="323">
                  <c:v>40781</c:v>
                </c:pt>
                <c:pt idx="324">
                  <c:v>40788</c:v>
                </c:pt>
                <c:pt idx="325">
                  <c:v>40795</c:v>
                </c:pt>
                <c:pt idx="326">
                  <c:v>40802</c:v>
                </c:pt>
                <c:pt idx="327">
                  <c:v>40809</c:v>
                </c:pt>
                <c:pt idx="328">
                  <c:v>40816</c:v>
                </c:pt>
                <c:pt idx="329">
                  <c:v>40830</c:v>
                </c:pt>
                <c:pt idx="330">
                  <c:v>40837</c:v>
                </c:pt>
                <c:pt idx="331">
                  <c:v>40844</c:v>
                </c:pt>
                <c:pt idx="332">
                  <c:v>40851</c:v>
                </c:pt>
                <c:pt idx="333">
                  <c:v>40858</c:v>
                </c:pt>
                <c:pt idx="334">
                  <c:v>40865</c:v>
                </c:pt>
                <c:pt idx="335">
                  <c:v>40872</c:v>
                </c:pt>
                <c:pt idx="336">
                  <c:v>40879</c:v>
                </c:pt>
                <c:pt idx="337">
                  <c:v>40886</c:v>
                </c:pt>
                <c:pt idx="338">
                  <c:v>40893</c:v>
                </c:pt>
                <c:pt idx="339">
                  <c:v>40900</c:v>
                </c:pt>
                <c:pt idx="340">
                  <c:v>40907</c:v>
                </c:pt>
                <c:pt idx="341">
                  <c:v>40914</c:v>
                </c:pt>
                <c:pt idx="342">
                  <c:v>40921</c:v>
                </c:pt>
                <c:pt idx="343">
                  <c:v>40928</c:v>
                </c:pt>
                <c:pt idx="344">
                  <c:v>40942</c:v>
                </c:pt>
                <c:pt idx="345">
                  <c:v>40949</c:v>
                </c:pt>
                <c:pt idx="346">
                  <c:v>40956</c:v>
                </c:pt>
                <c:pt idx="347">
                  <c:v>40963</c:v>
                </c:pt>
                <c:pt idx="348">
                  <c:v>40970</c:v>
                </c:pt>
                <c:pt idx="349">
                  <c:v>40977</c:v>
                </c:pt>
                <c:pt idx="350">
                  <c:v>40984</c:v>
                </c:pt>
                <c:pt idx="351">
                  <c:v>40991</c:v>
                </c:pt>
                <c:pt idx="352">
                  <c:v>40998</c:v>
                </c:pt>
                <c:pt idx="353">
                  <c:v>41005</c:v>
                </c:pt>
                <c:pt idx="354">
                  <c:v>41012</c:v>
                </c:pt>
                <c:pt idx="355">
                  <c:v>41019</c:v>
                </c:pt>
                <c:pt idx="356">
                  <c:v>41026</c:v>
                </c:pt>
                <c:pt idx="357">
                  <c:v>41033</c:v>
                </c:pt>
                <c:pt idx="358">
                  <c:v>41040</c:v>
                </c:pt>
                <c:pt idx="359">
                  <c:v>41047</c:v>
                </c:pt>
                <c:pt idx="360">
                  <c:v>41054</c:v>
                </c:pt>
                <c:pt idx="361">
                  <c:v>41061</c:v>
                </c:pt>
                <c:pt idx="362">
                  <c:v>41068</c:v>
                </c:pt>
                <c:pt idx="363">
                  <c:v>41075</c:v>
                </c:pt>
                <c:pt idx="364">
                  <c:v>41081</c:v>
                </c:pt>
                <c:pt idx="365">
                  <c:v>41089</c:v>
                </c:pt>
                <c:pt idx="366">
                  <c:v>41096</c:v>
                </c:pt>
                <c:pt idx="367">
                  <c:v>41103</c:v>
                </c:pt>
                <c:pt idx="368">
                  <c:v>41110</c:v>
                </c:pt>
                <c:pt idx="369">
                  <c:v>41117</c:v>
                </c:pt>
                <c:pt idx="370">
                  <c:v>41124</c:v>
                </c:pt>
                <c:pt idx="371">
                  <c:v>41131</c:v>
                </c:pt>
                <c:pt idx="372">
                  <c:v>41138</c:v>
                </c:pt>
                <c:pt idx="373">
                  <c:v>41145</c:v>
                </c:pt>
                <c:pt idx="374">
                  <c:v>41152</c:v>
                </c:pt>
                <c:pt idx="375">
                  <c:v>41159</c:v>
                </c:pt>
                <c:pt idx="376">
                  <c:v>41166</c:v>
                </c:pt>
                <c:pt idx="377">
                  <c:v>41173</c:v>
                </c:pt>
                <c:pt idx="378">
                  <c:v>41180</c:v>
                </c:pt>
                <c:pt idx="379">
                  <c:v>41194</c:v>
                </c:pt>
                <c:pt idx="380">
                  <c:v>41201</c:v>
                </c:pt>
                <c:pt idx="381">
                  <c:v>41208</c:v>
                </c:pt>
                <c:pt idx="382">
                  <c:v>41215</c:v>
                </c:pt>
                <c:pt idx="383">
                  <c:v>41222</c:v>
                </c:pt>
                <c:pt idx="384">
                  <c:v>41229</c:v>
                </c:pt>
                <c:pt idx="385">
                  <c:v>41236</c:v>
                </c:pt>
                <c:pt idx="386">
                  <c:v>41243</c:v>
                </c:pt>
                <c:pt idx="387">
                  <c:v>41250</c:v>
                </c:pt>
                <c:pt idx="388">
                  <c:v>41257</c:v>
                </c:pt>
                <c:pt idx="389">
                  <c:v>41264</c:v>
                </c:pt>
                <c:pt idx="390">
                  <c:v>41271</c:v>
                </c:pt>
                <c:pt idx="391">
                  <c:v>41278</c:v>
                </c:pt>
                <c:pt idx="392">
                  <c:v>41285</c:v>
                </c:pt>
                <c:pt idx="393">
                  <c:v>41292</c:v>
                </c:pt>
                <c:pt idx="394">
                  <c:v>41299</c:v>
                </c:pt>
                <c:pt idx="395">
                  <c:v>41306</c:v>
                </c:pt>
                <c:pt idx="396">
                  <c:v>41313</c:v>
                </c:pt>
                <c:pt idx="397">
                  <c:v>41327</c:v>
                </c:pt>
                <c:pt idx="398">
                  <c:v>41334</c:v>
                </c:pt>
                <c:pt idx="399">
                  <c:v>41341</c:v>
                </c:pt>
                <c:pt idx="400">
                  <c:v>41348</c:v>
                </c:pt>
                <c:pt idx="401">
                  <c:v>41355</c:v>
                </c:pt>
                <c:pt idx="402">
                  <c:v>41362</c:v>
                </c:pt>
                <c:pt idx="403">
                  <c:v>41367</c:v>
                </c:pt>
                <c:pt idx="404">
                  <c:v>41376</c:v>
                </c:pt>
                <c:pt idx="405">
                  <c:v>41383</c:v>
                </c:pt>
                <c:pt idx="406">
                  <c:v>41390</c:v>
                </c:pt>
                <c:pt idx="407">
                  <c:v>41397</c:v>
                </c:pt>
                <c:pt idx="408">
                  <c:v>41404</c:v>
                </c:pt>
                <c:pt idx="409">
                  <c:v>41411</c:v>
                </c:pt>
                <c:pt idx="410">
                  <c:v>41418</c:v>
                </c:pt>
                <c:pt idx="411">
                  <c:v>41425</c:v>
                </c:pt>
                <c:pt idx="412">
                  <c:v>41432</c:v>
                </c:pt>
                <c:pt idx="413">
                  <c:v>41439</c:v>
                </c:pt>
                <c:pt idx="414">
                  <c:v>41446</c:v>
                </c:pt>
                <c:pt idx="415">
                  <c:v>41453</c:v>
                </c:pt>
                <c:pt idx="416">
                  <c:v>41460</c:v>
                </c:pt>
                <c:pt idx="417">
                  <c:v>41467</c:v>
                </c:pt>
                <c:pt idx="418">
                  <c:v>41474</c:v>
                </c:pt>
                <c:pt idx="419">
                  <c:v>41481</c:v>
                </c:pt>
                <c:pt idx="420">
                  <c:v>41488</c:v>
                </c:pt>
                <c:pt idx="421">
                  <c:v>41495</c:v>
                </c:pt>
                <c:pt idx="422">
                  <c:v>41502</c:v>
                </c:pt>
                <c:pt idx="423">
                  <c:v>41509</c:v>
                </c:pt>
                <c:pt idx="424">
                  <c:v>41516</c:v>
                </c:pt>
                <c:pt idx="425">
                  <c:v>41523</c:v>
                </c:pt>
                <c:pt idx="426">
                  <c:v>41530</c:v>
                </c:pt>
                <c:pt idx="427">
                  <c:v>41535</c:v>
                </c:pt>
                <c:pt idx="428">
                  <c:v>41544</c:v>
                </c:pt>
                <c:pt idx="429">
                  <c:v>41547</c:v>
                </c:pt>
                <c:pt idx="430">
                  <c:v>41558</c:v>
                </c:pt>
                <c:pt idx="431">
                  <c:v>41565</c:v>
                </c:pt>
                <c:pt idx="432">
                  <c:v>41572</c:v>
                </c:pt>
                <c:pt idx="433">
                  <c:v>41579</c:v>
                </c:pt>
                <c:pt idx="434">
                  <c:v>41586</c:v>
                </c:pt>
                <c:pt idx="435">
                  <c:v>41593</c:v>
                </c:pt>
                <c:pt idx="436">
                  <c:v>41600</c:v>
                </c:pt>
                <c:pt idx="437">
                  <c:v>41607</c:v>
                </c:pt>
                <c:pt idx="438">
                  <c:v>41614</c:v>
                </c:pt>
                <c:pt idx="439">
                  <c:v>41621</c:v>
                </c:pt>
                <c:pt idx="440">
                  <c:v>41628</c:v>
                </c:pt>
                <c:pt idx="441">
                  <c:v>41635</c:v>
                </c:pt>
                <c:pt idx="442">
                  <c:v>41642</c:v>
                </c:pt>
                <c:pt idx="443">
                  <c:v>41649</c:v>
                </c:pt>
                <c:pt idx="444">
                  <c:v>41656</c:v>
                </c:pt>
                <c:pt idx="445">
                  <c:v>41663</c:v>
                </c:pt>
                <c:pt idx="446">
                  <c:v>41669</c:v>
                </c:pt>
                <c:pt idx="447">
                  <c:v>41677</c:v>
                </c:pt>
                <c:pt idx="448">
                  <c:v>41684</c:v>
                </c:pt>
                <c:pt idx="449">
                  <c:v>41691</c:v>
                </c:pt>
                <c:pt idx="450">
                  <c:v>41698</c:v>
                </c:pt>
                <c:pt idx="451">
                  <c:v>41705</c:v>
                </c:pt>
                <c:pt idx="452">
                  <c:v>41712</c:v>
                </c:pt>
                <c:pt idx="453">
                  <c:v>41719</c:v>
                </c:pt>
                <c:pt idx="454">
                  <c:v>41726</c:v>
                </c:pt>
                <c:pt idx="455">
                  <c:v>41733</c:v>
                </c:pt>
                <c:pt idx="456">
                  <c:v>41740</c:v>
                </c:pt>
                <c:pt idx="457">
                  <c:v>41747</c:v>
                </c:pt>
                <c:pt idx="458">
                  <c:v>41754</c:v>
                </c:pt>
                <c:pt idx="459">
                  <c:v>41759</c:v>
                </c:pt>
                <c:pt idx="460">
                  <c:v>41768</c:v>
                </c:pt>
                <c:pt idx="461">
                  <c:v>41775</c:v>
                </c:pt>
                <c:pt idx="462">
                  <c:v>41782</c:v>
                </c:pt>
                <c:pt idx="463">
                  <c:v>41789</c:v>
                </c:pt>
                <c:pt idx="464">
                  <c:v>41796</c:v>
                </c:pt>
                <c:pt idx="465">
                  <c:v>41803</c:v>
                </c:pt>
                <c:pt idx="466">
                  <c:v>41810</c:v>
                </c:pt>
                <c:pt idx="467">
                  <c:v>41817</c:v>
                </c:pt>
                <c:pt idx="468">
                  <c:v>41824</c:v>
                </c:pt>
                <c:pt idx="469">
                  <c:v>41831</c:v>
                </c:pt>
                <c:pt idx="470">
                  <c:v>41838</c:v>
                </c:pt>
                <c:pt idx="471">
                  <c:v>41845</c:v>
                </c:pt>
                <c:pt idx="472">
                  <c:v>41852</c:v>
                </c:pt>
                <c:pt idx="473">
                  <c:v>41859</c:v>
                </c:pt>
                <c:pt idx="474">
                  <c:v>41866</c:v>
                </c:pt>
                <c:pt idx="475">
                  <c:v>41873</c:v>
                </c:pt>
                <c:pt idx="476">
                  <c:v>41880</c:v>
                </c:pt>
                <c:pt idx="477">
                  <c:v>41887</c:v>
                </c:pt>
                <c:pt idx="478">
                  <c:v>41894</c:v>
                </c:pt>
                <c:pt idx="479">
                  <c:v>41901</c:v>
                </c:pt>
                <c:pt idx="480">
                  <c:v>41908</c:v>
                </c:pt>
                <c:pt idx="481">
                  <c:v>41912</c:v>
                </c:pt>
                <c:pt idx="482">
                  <c:v>41922</c:v>
                </c:pt>
                <c:pt idx="483">
                  <c:v>41929</c:v>
                </c:pt>
                <c:pt idx="484">
                  <c:v>41936</c:v>
                </c:pt>
                <c:pt idx="485">
                  <c:v>41943</c:v>
                </c:pt>
                <c:pt idx="486">
                  <c:v>41950</c:v>
                </c:pt>
                <c:pt idx="487">
                  <c:v>41957</c:v>
                </c:pt>
                <c:pt idx="488">
                  <c:v>41964</c:v>
                </c:pt>
                <c:pt idx="489">
                  <c:v>41971</c:v>
                </c:pt>
                <c:pt idx="490">
                  <c:v>41978</c:v>
                </c:pt>
                <c:pt idx="491">
                  <c:v>41985</c:v>
                </c:pt>
                <c:pt idx="492">
                  <c:v>41992</c:v>
                </c:pt>
                <c:pt idx="493">
                  <c:v>41999</c:v>
                </c:pt>
                <c:pt idx="494">
                  <c:v>42004</c:v>
                </c:pt>
                <c:pt idx="495">
                  <c:v>42013</c:v>
                </c:pt>
                <c:pt idx="496">
                  <c:v>42020</c:v>
                </c:pt>
                <c:pt idx="497">
                  <c:v>42027</c:v>
                </c:pt>
                <c:pt idx="498">
                  <c:v>42034</c:v>
                </c:pt>
                <c:pt idx="499">
                  <c:v>42041</c:v>
                </c:pt>
                <c:pt idx="500">
                  <c:v>42048</c:v>
                </c:pt>
                <c:pt idx="501">
                  <c:v>42052</c:v>
                </c:pt>
                <c:pt idx="502">
                  <c:v>42062</c:v>
                </c:pt>
                <c:pt idx="503">
                  <c:v>42069</c:v>
                </c:pt>
                <c:pt idx="504">
                  <c:v>42076</c:v>
                </c:pt>
                <c:pt idx="505">
                  <c:v>42083</c:v>
                </c:pt>
                <c:pt idx="506">
                  <c:v>42090</c:v>
                </c:pt>
                <c:pt idx="507">
                  <c:v>42097</c:v>
                </c:pt>
                <c:pt idx="508">
                  <c:v>42104</c:v>
                </c:pt>
                <c:pt idx="509">
                  <c:v>42111</c:v>
                </c:pt>
                <c:pt idx="510">
                  <c:v>42118</c:v>
                </c:pt>
                <c:pt idx="511">
                  <c:v>42124</c:v>
                </c:pt>
                <c:pt idx="512">
                  <c:v>42132</c:v>
                </c:pt>
                <c:pt idx="513">
                  <c:v>42139</c:v>
                </c:pt>
                <c:pt idx="514">
                  <c:v>42146</c:v>
                </c:pt>
                <c:pt idx="515">
                  <c:v>42153</c:v>
                </c:pt>
                <c:pt idx="516">
                  <c:v>42160</c:v>
                </c:pt>
                <c:pt idx="517">
                  <c:v>42167</c:v>
                </c:pt>
                <c:pt idx="518">
                  <c:v>42174</c:v>
                </c:pt>
                <c:pt idx="519">
                  <c:v>42181</c:v>
                </c:pt>
                <c:pt idx="520">
                  <c:v>42188</c:v>
                </c:pt>
                <c:pt idx="521">
                  <c:v>42195</c:v>
                </c:pt>
                <c:pt idx="522">
                  <c:v>42202</c:v>
                </c:pt>
                <c:pt idx="523">
                  <c:v>42209</c:v>
                </c:pt>
                <c:pt idx="524">
                  <c:v>42216</c:v>
                </c:pt>
                <c:pt idx="525">
                  <c:v>42223</c:v>
                </c:pt>
                <c:pt idx="526">
                  <c:v>42230</c:v>
                </c:pt>
                <c:pt idx="527">
                  <c:v>42237</c:v>
                </c:pt>
                <c:pt idx="528">
                  <c:v>42244</c:v>
                </c:pt>
                <c:pt idx="529">
                  <c:v>42249</c:v>
                </c:pt>
                <c:pt idx="530">
                  <c:v>42258</c:v>
                </c:pt>
                <c:pt idx="531">
                  <c:v>42265</c:v>
                </c:pt>
                <c:pt idx="532">
                  <c:v>42272</c:v>
                </c:pt>
                <c:pt idx="533">
                  <c:v>42277</c:v>
                </c:pt>
                <c:pt idx="534">
                  <c:v>42286</c:v>
                </c:pt>
                <c:pt idx="535">
                  <c:v>42293</c:v>
                </c:pt>
                <c:pt idx="536">
                  <c:v>42300</c:v>
                </c:pt>
                <c:pt idx="537">
                  <c:v>42307</c:v>
                </c:pt>
                <c:pt idx="538">
                  <c:v>42314</c:v>
                </c:pt>
                <c:pt idx="539">
                  <c:v>42321</c:v>
                </c:pt>
                <c:pt idx="540">
                  <c:v>42328</c:v>
                </c:pt>
                <c:pt idx="541">
                  <c:v>42335</c:v>
                </c:pt>
                <c:pt idx="542">
                  <c:v>42342</c:v>
                </c:pt>
                <c:pt idx="543">
                  <c:v>42349</c:v>
                </c:pt>
                <c:pt idx="544">
                  <c:v>42356</c:v>
                </c:pt>
                <c:pt idx="545">
                  <c:v>42363</c:v>
                </c:pt>
                <c:pt idx="546">
                  <c:v>42369</c:v>
                </c:pt>
                <c:pt idx="547">
                  <c:v>42377</c:v>
                </c:pt>
                <c:pt idx="548">
                  <c:v>42384</c:v>
                </c:pt>
                <c:pt idx="549">
                  <c:v>42391</c:v>
                </c:pt>
                <c:pt idx="550">
                  <c:v>42398</c:v>
                </c:pt>
                <c:pt idx="551">
                  <c:v>42405</c:v>
                </c:pt>
                <c:pt idx="552">
                  <c:v>42419</c:v>
                </c:pt>
                <c:pt idx="553">
                  <c:v>42426</c:v>
                </c:pt>
                <c:pt idx="554">
                  <c:v>42433</c:v>
                </c:pt>
                <c:pt idx="555">
                  <c:v>42440</c:v>
                </c:pt>
                <c:pt idx="556">
                  <c:v>42447</c:v>
                </c:pt>
                <c:pt idx="557">
                  <c:v>42454</c:v>
                </c:pt>
                <c:pt idx="558">
                  <c:v>42461</c:v>
                </c:pt>
                <c:pt idx="559">
                  <c:v>42468</c:v>
                </c:pt>
                <c:pt idx="560">
                  <c:v>42475</c:v>
                </c:pt>
                <c:pt idx="561">
                  <c:v>42482</c:v>
                </c:pt>
                <c:pt idx="562">
                  <c:v>42489</c:v>
                </c:pt>
                <c:pt idx="563">
                  <c:v>42496</c:v>
                </c:pt>
                <c:pt idx="564">
                  <c:v>42503</c:v>
                </c:pt>
                <c:pt idx="565">
                  <c:v>42510</c:v>
                </c:pt>
                <c:pt idx="566">
                  <c:v>42517</c:v>
                </c:pt>
                <c:pt idx="567">
                  <c:v>42524</c:v>
                </c:pt>
                <c:pt idx="568">
                  <c:v>42529</c:v>
                </c:pt>
                <c:pt idx="569">
                  <c:v>42538</c:v>
                </c:pt>
                <c:pt idx="570">
                  <c:v>42545</c:v>
                </c:pt>
                <c:pt idx="571">
                  <c:v>42552</c:v>
                </c:pt>
                <c:pt idx="572">
                  <c:v>42559</c:v>
                </c:pt>
                <c:pt idx="573">
                  <c:v>42566</c:v>
                </c:pt>
                <c:pt idx="574">
                  <c:v>42573</c:v>
                </c:pt>
                <c:pt idx="575">
                  <c:v>42580</c:v>
                </c:pt>
                <c:pt idx="576">
                  <c:v>42587</c:v>
                </c:pt>
                <c:pt idx="577">
                  <c:v>42594</c:v>
                </c:pt>
                <c:pt idx="578">
                  <c:v>42601</c:v>
                </c:pt>
                <c:pt idx="579">
                  <c:v>42608</c:v>
                </c:pt>
                <c:pt idx="580">
                  <c:v>42615</c:v>
                </c:pt>
                <c:pt idx="581">
                  <c:v>42622</c:v>
                </c:pt>
                <c:pt idx="582">
                  <c:v>42627</c:v>
                </c:pt>
                <c:pt idx="583">
                  <c:v>42636</c:v>
                </c:pt>
                <c:pt idx="584">
                  <c:v>42643</c:v>
                </c:pt>
                <c:pt idx="585">
                  <c:v>42657</c:v>
                </c:pt>
                <c:pt idx="586">
                  <c:v>42664</c:v>
                </c:pt>
                <c:pt idx="587">
                  <c:v>42671</c:v>
                </c:pt>
                <c:pt idx="588">
                  <c:v>42678</c:v>
                </c:pt>
                <c:pt idx="589">
                  <c:v>42685</c:v>
                </c:pt>
                <c:pt idx="590">
                  <c:v>42692</c:v>
                </c:pt>
                <c:pt idx="591">
                  <c:v>42699</c:v>
                </c:pt>
                <c:pt idx="592">
                  <c:v>42706</c:v>
                </c:pt>
                <c:pt idx="593">
                  <c:v>42713</c:v>
                </c:pt>
                <c:pt idx="594">
                  <c:v>42720</c:v>
                </c:pt>
                <c:pt idx="595">
                  <c:v>42727</c:v>
                </c:pt>
                <c:pt idx="596">
                  <c:v>42734</c:v>
                </c:pt>
                <c:pt idx="597">
                  <c:v>42741</c:v>
                </c:pt>
                <c:pt idx="598">
                  <c:v>42748</c:v>
                </c:pt>
                <c:pt idx="599">
                  <c:v>42755</c:v>
                </c:pt>
                <c:pt idx="600">
                  <c:v>42761</c:v>
                </c:pt>
                <c:pt idx="601">
                  <c:v>42769</c:v>
                </c:pt>
                <c:pt idx="602">
                  <c:v>42776</c:v>
                </c:pt>
                <c:pt idx="603">
                  <c:v>42783</c:v>
                </c:pt>
                <c:pt idx="604">
                  <c:v>42790</c:v>
                </c:pt>
                <c:pt idx="605">
                  <c:v>42797</c:v>
                </c:pt>
                <c:pt idx="606">
                  <c:v>42804</c:v>
                </c:pt>
                <c:pt idx="607">
                  <c:v>42811</c:v>
                </c:pt>
                <c:pt idx="608">
                  <c:v>42818</c:v>
                </c:pt>
                <c:pt idx="609">
                  <c:v>42825</c:v>
                </c:pt>
                <c:pt idx="610">
                  <c:v>42832</c:v>
                </c:pt>
                <c:pt idx="611">
                  <c:v>42839</c:v>
                </c:pt>
                <c:pt idx="612">
                  <c:v>42846</c:v>
                </c:pt>
                <c:pt idx="613">
                  <c:v>42853</c:v>
                </c:pt>
                <c:pt idx="614">
                  <c:v>42860</c:v>
                </c:pt>
                <c:pt idx="615">
                  <c:v>42867</c:v>
                </c:pt>
                <c:pt idx="616">
                  <c:v>42874</c:v>
                </c:pt>
                <c:pt idx="617">
                  <c:v>42881</c:v>
                </c:pt>
                <c:pt idx="618">
                  <c:v>42888</c:v>
                </c:pt>
                <c:pt idx="619">
                  <c:v>42895</c:v>
                </c:pt>
                <c:pt idx="620">
                  <c:v>42902</c:v>
                </c:pt>
                <c:pt idx="621">
                  <c:v>42909</c:v>
                </c:pt>
                <c:pt idx="622">
                  <c:v>42916</c:v>
                </c:pt>
                <c:pt idx="623">
                  <c:v>42923</c:v>
                </c:pt>
                <c:pt idx="624">
                  <c:v>42930</c:v>
                </c:pt>
                <c:pt idx="625">
                  <c:v>42937</c:v>
                </c:pt>
                <c:pt idx="626">
                  <c:v>42944</c:v>
                </c:pt>
                <c:pt idx="627">
                  <c:v>42951</c:v>
                </c:pt>
                <c:pt idx="628">
                  <c:v>42958</c:v>
                </c:pt>
                <c:pt idx="629">
                  <c:v>42965</c:v>
                </c:pt>
                <c:pt idx="630">
                  <c:v>42972</c:v>
                </c:pt>
                <c:pt idx="631">
                  <c:v>42979</c:v>
                </c:pt>
                <c:pt idx="632">
                  <c:v>42986</c:v>
                </c:pt>
                <c:pt idx="633">
                  <c:v>42993</c:v>
                </c:pt>
                <c:pt idx="634">
                  <c:v>43000</c:v>
                </c:pt>
                <c:pt idx="635">
                  <c:v>43007</c:v>
                </c:pt>
                <c:pt idx="636">
                  <c:v>43021</c:v>
                </c:pt>
                <c:pt idx="637">
                  <c:v>43028</c:v>
                </c:pt>
                <c:pt idx="638">
                  <c:v>43035</c:v>
                </c:pt>
                <c:pt idx="639">
                  <c:v>43042</c:v>
                </c:pt>
                <c:pt idx="640">
                  <c:v>43049</c:v>
                </c:pt>
                <c:pt idx="641">
                  <c:v>43056</c:v>
                </c:pt>
                <c:pt idx="642">
                  <c:v>43063</c:v>
                </c:pt>
                <c:pt idx="643">
                  <c:v>43070</c:v>
                </c:pt>
                <c:pt idx="644">
                  <c:v>43077</c:v>
                </c:pt>
                <c:pt idx="645">
                  <c:v>43084</c:v>
                </c:pt>
                <c:pt idx="646">
                  <c:v>43091</c:v>
                </c:pt>
                <c:pt idx="647">
                  <c:v>43098</c:v>
                </c:pt>
                <c:pt idx="648">
                  <c:v>43105</c:v>
                </c:pt>
                <c:pt idx="649">
                  <c:v>43112</c:v>
                </c:pt>
                <c:pt idx="650">
                  <c:v>43119</c:v>
                </c:pt>
                <c:pt idx="651">
                  <c:v>43126</c:v>
                </c:pt>
                <c:pt idx="652">
                  <c:v>43133</c:v>
                </c:pt>
                <c:pt idx="653">
                  <c:v>43140</c:v>
                </c:pt>
                <c:pt idx="654">
                  <c:v>43145</c:v>
                </c:pt>
                <c:pt idx="655">
                  <c:v>43154</c:v>
                </c:pt>
                <c:pt idx="656">
                  <c:v>43161</c:v>
                </c:pt>
                <c:pt idx="657">
                  <c:v>43168</c:v>
                </c:pt>
                <c:pt idx="658">
                  <c:v>43175</c:v>
                </c:pt>
                <c:pt idx="659">
                  <c:v>43182</c:v>
                </c:pt>
                <c:pt idx="660">
                  <c:v>43189</c:v>
                </c:pt>
                <c:pt idx="661">
                  <c:v>43194</c:v>
                </c:pt>
                <c:pt idx="662">
                  <c:v>43203</c:v>
                </c:pt>
                <c:pt idx="663">
                  <c:v>43210</c:v>
                </c:pt>
                <c:pt idx="664">
                  <c:v>43217</c:v>
                </c:pt>
                <c:pt idx="665">
                  <c:v>43224</c:v>
                </c:pt>
                <c:pt idx="666">
                  <c:v>43231</c:v>
                </c:pt>
                <c:pt idx="667">
                  <c:v>43238</c:v>
                </c:pt>
                <c:pt idx="668">
                  <c:v>43245</c:v>
                </c:pt>
                <c:pt idx="669">
                  <c:v>43252</c:v>
                </c:pt>
                <c:pt idx="670">
                  <c:v>43259</c:v>
                </c:pt>
                <c:pt idx="671">
                  <c:v>43266</c:v>
                </c:pt>
                <c:pt idx="672">
                  <c:v>43273</c:v>
                </c:pt>
                <c:pt idx="673">
                  <c:v>43280</c:v>
                </c:pt>
                <c:pt idx="674">
                  <c:v>43287</c:v>
                </c:pt>
                <c:pt idx="675">
                  <c:v>43294</c:v>
                </c:pt>
                <c:pt idx="676">
                  <c:v>43301</c:v>
                </c:pt>
                <c:pt idx="677">
                  <c:v>43308</c:v>
                </c:pt>
                <c:pt idx="678">
                  <c:v>43315</c:v>
                </c:pt>
                <c:pt idx="679">
                  <c:v>43322</c:v>
                </c:pt>
                <c:pt idx="680">
                  <c:v>43329</c:v>
                </c:pt>
                <c:pt idx="681">
                  <c:v>43336</c:v>
                </c:pt>
                <c:pt idx="682">
                  <c:v>43343</c:v>
                </c:pt>
                <c:pt idx="683">
                  <c:v>43350</c:v>
                </c:pt>
                <c:pt idx="684">
                  <c:v>43357</c:v>
                </c:pt>
                <c:pt idx="685">
                  <c:v>43364</c:v>
                </c:pt>
                <c:pt idx="686">
                  <c:v>43371</c:v>
                </c:pt>
                <c:pt idx="687">
                  <c:v>43385</c:v>
                </c:pt>
                <c:pt idx="688">
                  <c:v>43392</c:v>
                </c:pt>
                <c:pt idx="689">
                  <c:v>43399</c:v>
                </c:pt>
                <c:pt idx="690">
                  <c:v>43406</c:v>
                </c:pt>
                <c:pt idx="691">
                  <c:v>43413</c:v>
                </c:pt>
                <c:pt idx="692">
                  <c:v>43420</c:v>
                </c:pt>
                <c:pt idx="693">
                  <c:v>43427</c:v>
                </c:pt>
                <c:pt idx="694">
                  <c:v>43434</c:v>
                </c:pt>
                <c:pt idx="695">
                  <c:v>43441</c:v>
                </c:pt>
                <c:pt idx="696">
                  <c:v>43448</c:v>
                </c:pt>
                <c:pt idx="697">
                  <c:v>43455</c:v>
                </c:pt>
                <c:pt idx="698">
                  <c:v>43462</c:v>
                </c:pt>
                <c:pt idx="699">
                  <c:v>43469</c:v>
                </c:pt>
                <c:pt idx="700">
                  <c:v>43476</c:v>
                </c:pt>
                <c:pt idx="701">
                  <c:v>43483</c:v>
                </c:pt>
                <c:pt idx="702">
                  <c:v>43490</c:v>
                </c:pt>
                <c:pt idx="703">
                  <c:v>43497</c:v>
                </c:pt>
                <c:pt idx="704">
                  <c:v>43511</c:v>
                </c:pt>
                <c:pt idx="705">
                  <c:v>43518</c:v>
                </c:pt>
                <c:pt idx="706">
                  <c:v>43525</c:v>
                </c:pt>
                <c:pt idx="707">
                  <c:v>43532</c:v>
                </c:pt>
                <c:pt idx="708">
                  <c:v>43539</c:v>
                </c:pt>
                <c:pt idx="709">
                  <c:v>43546</c:v>
                </c:pt>
                <c:pt idx="710">
                  <c:v>43553</c:v>
                </c:pt>
                <c:pt idx="711">
                  <c:v>43559</c:v>
                </c:pt>
                <c:pt idx="712">
                  <c:v>43567</c:v>
                </c:pt>
                <c:pt idx="713">
                  <c:v>43574</c:v>
                </c:pt>
                <c:pt idx="714">
                  <c:v>43581</c:v>
                </c:pt>
                <c:pt idx="715">
                  <c:v>43585</c:v>
                </c:pt>
                <c:pt idx="716">
                  <c:v>43595</c:v>
                </c:pt>
                <c:pt idx="717">
                  <c:v>43602</c:v>
                </c:pt>
                <c:pt idx="718">
                  <c:v>43609</c:v>
                </c:pt>
                <c:pt idx="719">
                  <c:v>43616</c:v>
                </c:pt>
                <c:pt idx="720">
                  <c:v>43622</c:v>
                </c:pt>
                <c:pt idx="721">
                  <c:v>43630</c:v>
                </c:pt>
                <c:pt idx="722">
                  <c:v>43637</c:v>
                </c:pt>
                <c:pt idx="723">
                  <c:v>43644</c:v>
                </c:pt>
                <c:pt idx="724">
                  <c:v>43651</c:v>
                </c:pt>
                <c:pt idx="725">
                  <c:v>43658</c:v>
                </c:pt>
                <c:pt idx="726">
                  <c:v>43665</c:v>
                </c:pt>
                <c:pt idx="727">
                  <c:v>43672</c:v>
                </c:pt>
                <c:pt idx="728">
                  <c:v>43679</c:v>
                </c:pt>
                <c:pt idx="729">
                  <c:v>43686</c:v>
                </c:pt>
                <c:pt idx="730">
                  <c:v>43693</c:v>
                </c:pt>
                <c:pt idx="731">
                  <c:v>43700</c:v>
                </c:pt>
                <c:pt idx="732">
                  <c:v>43707</c:v>
                </c:pt>
                <c:pt idx="733">
                  <c:v>43714</c:v>
                </c:pt>
                <c:pt idx="734">
                  <c:v>43720</c:v>
                </c:pt>
                <c:pt idx="735">
                  <c:v>43728</c:v>
                </c:pt>
                <c:pt idx="736">
                  <c:v>43735</c:v>
                </c:pt>
                <c:pt idx="737">
                  <c:v>43738</c:v>
                </c:pt>
                <c:pt idx="738">
                  <c:v>43749</c:v>
                </c:pt>
                <c:pt idx="739">
                  <c:v>43756</c:v>
                </c:pt>
                <c:pt idx="740">
                  <c:v>43763</c:v>
                </c:pt>
                <c:pt idx="741">
                  <c:v>43770</c:v>
                </c:pt>
                <c:pt idx="742">
                  <c:v>43777</c:v>
                </c:pt>
                <c:pt idx="743">
                  <c:v>43784</c:v>
                </c:pt>
                <c:pt idx="744">
                  <c:v>43791</c:v>
                </c:pt>
                <c:pt idx="745">
                  <c:v>43798</c:v>
                </c:pt>
                <c:pt idx="746">
                  <c:v>43805</c:v>
                </c:pt>
                <c:pt idx="747">
                  <c:v>43812</c:v>
                </c:pt>
                <c:pt idx="748">
                  <c:v>43819</c:v>
                </c:pt>
                <c:pt idx="749">
                  <c:v>43826</c:v>
                </c:pt>
                <c:pt idx="750">
                  <c:v>43833</c:v>
                </c:pt>
                <c:pt idx="751">
                  <c:v>43840</c:v>
                </c:pt>
                <c:pt idx="752">
                  <c:v>43847</c:v>
                </c:pt>
                <c:pt idx="753">
                  <c:v>43853</c:v>
                </c:pt>
                <c:pt idx="754">
                  <c:v>43868</c:v>
                </c:pt>
                <c:pt idx="755">
                  <c:v>43875</c:v>
                </c:pt>
                <c:pt idx="756">
                  <c:v>43882</c:v>
                </c:pt>
                <c:pt idx="757">
                  <c:v>43889</c:v>
                </c:pt>
                <c:pt idx="758">
                  <c:v>43896</c:v>
                </c:pt>
                <c:pt idx="759">
                  <c:v>43903</c:v>
                </c:pt>
                <c:pt idx="760">
                  <c:v>43910</c:v>
                </c:pt>
                <c:pt idx="761">
                  <c:v>43917</c:v>
                </c:pt>
                <c:pt idx="762">
                  <c:v>43924</c:v>
                </c:pt>
                <c:pt idx="763">
                  <c:v>43931</c:v>
                </c:pt>
                <c:pt idx="764">
                  <c:v>43938</c:v>
                </c:pt>
                <c:pt idx="765">
                  <c:v>43945</c:v>
                </c:pt>
                <c:pt idx="766">
                  <c:v>43951</c:v>
                </c:pt>
                <c:pt idx="767">
                  <c:v>43959</c:v>
                </c:pt>
                <c:pt idx="768">
                  <c:v>43966</c:v>
                </c:pt>
                <c:pt idx="769">
                  <c:v>43973</c:v>
                </c:pt>
                <c:pt idx="770">
                  <c:v>43980</c:v>
                </c:pt>
                <c:pt idx="771">
                  <c:v>43987</c:v>
                </c:pt>
                <c:pt idx="772">
                  <c:v>43994</c:v>
                </c:pt>
                <c:pt idx="773">
                  <c:v>44001</c:v>
                </c:pt>
                <c:pt idx="774">
                  <c:v>44006</c:v>
                </c:pt>
                <c:pt idx="775">
                  <c:v>44015</c:v>
                </c:pt>
                <c:pt idx="776">
                  <c:v>44022</c:v>
                </c:pt>
                <c:pt idx="777">
                  <c:v>44029</c:v>
                </c:pt>
                <c:pt idx="778">
                  <c:v>44036</c:v>
                </c:pt>
                <c:pt idx="779">
                  <c:v>44043</c:v>
                </c:pt>
                <c:pt idx="780">
                  <c:v>44050</c:v>
                </c:pt>
                <c:pt idx="781">
                  <c:v>44057</c:v>
                </c:pt>
                <c:pt idx="782">
                  <c:v>44064</c:v>
                </c:pt>
                <c:pt idx="783">
                  <c:v>44071</c:v>
                </c:pt>
                <c:pt idx="784">
                  <c:v>44078</c:v>
                </c:pt>
                <c:pt idx="785">
                  <c:v>44085</c:v>
                </c:pt>
                <c:pt idx="786">
                  <c:v>44092</c:v>
                </c:pt>
                <c:pt idx="787">
                  <c:v>44099</c:v>
                </c:pt>
                <c:pt idx="788">
                  <c:v>44104</c:v>
                </c:pt>
                <c:pt idx="789">
                  <c:v>44113</c:v>
                </c:pt>
                <c:pt idx="790">
                  <c:v>44120</c:v>
                </c:pt>
                <c:pt idx="791">
                  <c:v>44127</c:v>
                </c:pt>
                <c:pt idx="792">
                  <c:v>44134</c:v>
                </c:pt>
                <c:pt idx="793">
                  <c:v>44141</c:v>
                </c:pt>
                <c:pt idx="794">
                  <c:v>44148</c:v>
                </c:pt>
                <c:pt idx="795">
                  <c:v>44155</c:v>
                </c:pt>
                <c:pt idx="796">
                  <c:v>44162</c:v>
                </c:pt>
                <c:pt idx="797">
                  <c:v>44169</c:v>
                </c:pt>
                <c:pt idx="798">
                  <c:v>44176</c:v>
                </c:pt>
                <c:pt idx="799">
                  <c:v>44183</c:v>
                </c:pt>
                <c:pt idx="800">
                  <c:v>44190</c:v>
                </c:pt>
                <c:pt idx="801">
                  <c:v>44196</c:v>
                </c:pt>
                <c:pt idx="802">
                  <c:v>44204</c:v>
                </c:pt>
                <c:pt idx="803">
                  <c:v>44211</c:v>
                </c:pt>
                <c:pt idx="804">
                  <c:v>44218</c:v>
                </c:pt>
                <c:pt idx="805">
                  <c:v>44225</c:v>
                </c:pt>
                <c:pt idx="806">
                  <c:v>44232</c:v>
                </c:pt>
                <c:pt idx="807">
                  <c:v>44237</c:v>
                </c:pt>
                <c:pt idx="808">
                  <c:v>44246</c:v>
                </c:pt>
                <c:pt idx="809">
                  <c:v>44253</c:v>
                </c:pt>
                <c:pt idx="810">
                  <c:v>44260</c:v>
                </c:pt>
                <c:pt idx="811">
                  <c:v>44267</c:v>
                </c:pt>
                <c:pt idx="812">
                  <c:v>44274</c:v>
                </c:pt>
                <c:pt idx="813">
                  <c:v>44281</c:v>
                </c:pt>
                <c:pt idx="814">
                  <c:v>44288</c:v>
                </c:pt>
                <c:pt idx="815">
                  <c:v>44295</c:v>
                </c:pt>
                <c:pt idx="816">
                  <c:v>44302</c:v>
                </c:pt>
                <c:pt idx="817">
                  <c:v>44309</c:v>
                </c:pt>
                <c:pt idx="818">
                  <c:v>44316</c:v>
                </c:pt>
                <c:pt idx="819">
                  <c:v>44323</c:v>
                </c:pt>
                <c:pt idx="820">
                  <c:v>44330</c:v>
                </c:pt>
                <c:pt idx="821">
                  <c:v>44337</c:v>
                </c:pt>
                <c:pt idx="822">
                  <c:v>44344</c:v>
                </c:pt>
                <c:pt idx="823">
                  <c:v>44351</c:v>
                </c:pt>
                <c:pt idx="824">
                  <c:v>44358</c:v>
                </c:pt>
                <c:pt idx="825">
                  <c:v>44365</c:v>
                </c:pt>
                <c:pt idx="826">
                  <c:v>44372</c:v>
                </c:pt>
                <c:pt idx="827">
                  <c:v>44379</c:v>
                </c:pt>
                <c:pt idx="828">
                  <c:v>44386</c:v>
                </c:pt>
                <c:pt idx="829">
                  <c:v>44393</c:v>
                </c:pt>
                <c:pt idx="830">
                  <c:v>44400</c:v>
                </c:pt>
                <c:pt idx="831">
                  <c:v>44407</c:v>
                </c:pt>
                <c:pt idx="832">
                  <c:v>44414</c:v>
                </c:pt>
                <c:pt idx="833">
                  <c:v>44421</c:v>
                </c:pt>
                <c:pt idx="834">
                  <c:v>44428</c:v>
                </c:pt>
                <c:pt idx="835">
                  <c:v>44435</c:v>
                </c:pt>
                <c:pt idx="836">
                  <c:v>44442</c:v>
                </c:pt>
                <c:pt idx="837">
                  <c:v>44449</c:v>
                </c:pt>
                <c:pt idx="838">
                  <c:v>44456</c:v>
                </c:pt>
                <c:pt idx="839">
                  <c:v>44463</c:v>
                </c:pt>
                <c:pt idx="840">
                  <c:v>44469</c:v>
                </c:pt>
                <c:pt idx="841">
                  <c:v>44477</c:v>
                </c:pt>
                <c:pt idx="842">
                  <c:v>44484</c:v>
                </c:pt>
                <c:pt idx="843">
                  <c:v>44491</c:v>
                </c:pt>
                <c:pt idx="844">
                  <c:v>44498</c:v>
                </c:pt>
                <c:pt idx="845">
                  <c:v>44505</c:v>
                </c:pt>
                <c:pt idx="846">
                  <c:v>44512</c:v>
                </c:pt>
                <c:pt idx="847">
                  <c:v>44519</c:v>
                </c:pt>
                <c:pt idx="848">
                  <c:v>44526</c:v>
                </c:pt>
                <c:pt idx="849">
                  <c:v>44533</c:v>
                </c:pt>
                <c:pt idx="850">
                  <c:v>44540</c:v>
                </c:pt>
                <c:pt idx="851">
                  <c:v>44547</c:v>
                </c:pt>
                <c:pt idx="852">
                  <c:v>44554</c:v>
                </c:pt>
                <c:pt idx="853">
                  <c:v>44561</c:v>
                </c:pt>
                <c:pt idx="854">
                  <c:v>44568</c:v>
                </c:pt>
                <c:pt idx="855">
                  <c:v>44575</c:v>
                </c:pt>
                <c:pt idx="856">
                  <c:v>44582</c:v>
                </c:pt>
              </c:numCache>
            </c:numRef>
          </c:cat>
          <c:val>
            <c:numRef>
              <c:f>零售!$AX$2:$AX$1216</c:f>
              <c:numCache>
                <c:formatCode>0.00_);[Red]\(0.00\)</c:formatCode>
                <c:ptCount val="1215"/>
                <c:pt idx="0">
                  <c:v>2.8518407638633341</c:v>
                </c:pt>
                <c:pt idx="1">
                  <c:v>2.8518407638633341</c:v>
                </c:pt>
                <c:pt idx="2">
                  <c:v>2.8518407638633341</c:v>
                </c:pt>
                <c:pt idx="3">
                  <c:v>2.8518407638633341</c:v>
                </c:pt>
                <c:pt idx="4">
                  <c:v>2.8518407638633341</c:v>
                </c:pt>
                <c:pt idx="5">
                  <c:v>2.8518407638633341</c:v>
                </c:pt>
                <c:pt idx="6">
                  <c:v>2.8518407638633341</c:v>
                </c:pt>
                <c:pt idx="7">
                  <c:v>2.8518407638633341</c:v>
                </c:pt>
                <c:pt idx="8">
                  <c:v>2.8518407638633341</c:v>
                </c:pt>
                <c:pt idx="9">
                  <c:v>2.8518407638633341</c:v>
                </c:pt>
                <c:pt idx="10">
                  <c:v>2.8518407638633341</c:v>
                </c:pt>
                <c:pt idx="11">
                  <c:v>2.8518407638633341</c:v>
                </c:pt>
                <c:pt idx="12">
                  <c:v>2.8518407638633341</c:v>
                </c:pt>
                <c:pt idx="13">
                  <c:v>2.8518407638633341</c:v>
                </c:pt>
                <c:pt idx="14">
                  <c:v>2.8518407638633341</c:v>
                </c:pt>
                <c:pt idx="15">
                  <c:v>2.8518407638633341</c:v>
                </c:pt>
                <c:pt idx="16">
                  <c:v>2.8518407638633341</c:v>
                </c:pt>
                <c:pt idx="17">
                  <c:v>2.8518407638633341</c:v>
                </c:pt>
                <c:pt idx="18">
                  <c:v>2.8518407638633341</c:v>
                </c:pt>
                <c:pt idx="19">
                  <c:v>2.8518407638633341</c:v>
                </c:pt>
                <c:pt idx="20">
                  <c:v>2.8518407638633341</c:v>
                </c:pt>
                <c:pt idx="21">
                  <c:v>2.8518407638633341</c:v>
                </c:pt>
                <c:pt idx="22">
                  <c:v>2.8518407638633341</c:v>
                </c:pt>
                <c:pt idx="23">
                  <c:v>2.8518407638633341</c:v>
                </c:pt>
                <c:pt idx="24">
                  <c:v>2.8518407638633341</c:v>
                </c:pt>
                <c:pt idx="25">
                  <c:v>2.8518407638633341</c:v>
                </c:pt>
                <c:pt idx="26">
                  <c:v>2.8518407638633341</c:v>
                </c:pt>
                <c:pt idx="27">
                  <c:v>2.8518407638633341</c:v>
                </c:pt>
                <c:pt idx="28">
                  <c:v>2.8518407638633341</c:v>
                </c:pt>
                <c:pt idx="29">
                  <c:v>2.8518407638633341</c:v>
                </c:pt>
                <c:pt idx="30">
                  <c:v>2.8518407638633341</c:v>
                </c:pt>
                <c:pt idx="31">
                  <c:v>2.8518407638633341</c:v>
                </c:pt>
                <c:pt idx="32">
                  <c:v>2.8518407638633341</c:v>
                </c:pt>
                <c:pt idx="33">
                  <c:v>2.8518407638633341</c:v>
                </c:pt>
                <c:pt idx="34">
                  <c:v>2.8518407638633341</c:v>
                </c:pt>
                <c:pt idx="35">
                  <c:v>2.8518407638633341</c:v>
                </c:pt>
                <c:pt idx="36">
                  <c:v>2.8518407638633341</c:v>
                </c:pt>
                <c:pt idx="37">
                  <c:v>2.8518407638633341</c:v>
                </c:pt>
                <c:pt idx="38">
                  <c:v>2.8518407638633341</c:v>
                </c:pt>
                <c:pt idx="39">
                  <c:v>2.8518407638633341</c:v>
                </c:pt>
                <c:pt idx="40">
                  <c:v>2.8518407638633341</c:v>
                </c:pt>
                <c:pt idx="41">
                  <c:v>2.8518407638633341</c:v>
                </c:pt>
                <c:pt idx="42">
                  <c:v>2.8518407638633341</c:v>
                </c:pt>
                <c:pt idx="43">
                  <c:v>2.8518407638633341</c:v>
                </c:pt>
                <c:pt idx="44">
                  <c:v>2.8518407638633341</c:v>
                </c:pt>
                <c:pt idx="45">
                  <c:v>2.8518407638633341</c:v>
                </c:pt>
                <c:pt idx="46">
                  <c:v>2.8518407638633341</c:v>
                </c:pt>
                <c:pt idx="47">
                  <c:v>2.8518407638633341</c:v>
                </c:pt>
                <c:pt idx="48">
                  <c:v>2.8518407638633341</c:v>
                </c:pt>
                <c:pt idx="49">
                  <c:v>2.8518407638633341</c:v>
                </c:pt>
                <c:pt idx="50">
                  <c:v>2.8518407638633341</c:v>
                </c:pt>
                <c:pt idx="51">
                  <c:v>2.8518407638633341</c:v>
                </c:pt>
                <c:pt idx="52">
                  <c:v>2.8518407638633341</c:v>
                </c:pt>
                <c:pt idx="53">
                  <c:v>2.8518407638633341</c:v>
                </c:pt>
                <c:pt idx="54">
                  <c:v>2.8518407638633341</c:v>
                </c:pt>
                <c:pt idx="55">
                  <c:v>2.8518407638633341</c:v>
                </c:pt>
                <c:pt idx="56">
                  <c:v>2.8518407638633341</c:v>
                </c:pt>
                <c:pt idx="57">
                  <c:v>2.8518407638633341</c:v>
                </c:pt>
                <c:pt idx="58">
                  <c:v>2.8518407638633341</c:v>
                </c:pt>
                <c:pt idx="59">
                  <c:v>2.8518407638633341</c:v>
                </c:pt>
                <c:pt idx="60">
                  <c:v>2.8518407638633341</c:v>
                </c:pt>
                <c:pt idx="61">
                  <c:v>2.8518407638633341</c:v>
                </c:pt>
                <c:pt idx="62">
                  <c:v>2.8518407638633341</c:v>
                </c:pt>
                <c:pt idx="63">
                  <c:v>2.8518407638633341</c:v>
                </c:pt>
                <c:pt idx="64">
                  <c:v>2.8518407638633341</c:v>
                </c:pt>
                <c:pt idx="65">
                  <c:v>2.8518407638633341</c:v>
                </c:pt>
                <c:pt idx="66">
                  <c:v>2.8518407638633341</c:v>
                </c:pt>
                <c:pt idx="67">
                  <c:v>2.8518407638633341</c:v>
                </c:pt>
                <c:pt idx="68">
                  <c:v>2.8518407638633341</c:v>
                </c:pt>
                <c:pt idx="69">
                  <c:v>2.8518407638633341</c:v>
                </c:pt>
                <c:pt idx="70">
                  <c:v>2.8518407638633341</c:v>
                </c:pt>
                <c:pt idx="71">
                  <c:v>2.8518407638633341</c:v>
                </c:pt>
                <c:pt idx="72">
                  <c:v>2.8518407638633341</c:v>
                </c:pt>
                <c:pt idx="73">
                  <c:v>2.8518407638633341</c:v>
                </c:pt>
                <c:pt idx="74">
                  <c:v>2.8518407638633341</c:v>
                </c:pt>
                <c:pt idx="75">
                  <c:v>2.8518407638633341</c:v>
                </c:pt>
                <c:pt idx="76">
                  <c:v>2.8518407638633341</c:v>
                </c:pt>
                <c:pt idx="77">
                  <c:v>2.8518407638633341</c:v>
                </c:pt>
                <c:pt idx="78">
                  <c:v>2.8518407638633341</c:v>
                </c:pt>
                <c:pt idx="79">
                  <c:v>2.8518407638633341</c:v>
                </c:pt>
                <c:pt idx="80">
                  <c:v>2.8518407638633341</c:v>
                </c:pt>
                <c:pt idx="81">
                  <c:v>2.8518407638633341</c:v>
                </c:pt>
                <c:pt idx="82">
                  <c:v>2.8518407638633341</c:v>
                </c:pt>
                <c:pt idx="83">
                  <c:v>2.8518407638633341</c:v>
                </c:pt>
                <c:pt idx="84">
                  <c:v>2.8518407638633341</c:v>
                </c:pt>
                <c:pt idx="85">
                  <c:v>2.8518407638633341</c:v>
                </c:pt>
                <c:pt idx="86">
                  <c:v>2.8518407638633341</c:v>
                </c:pt>
                <c:pt idx="87">
                  <c:v>2.8518407638633341</c:v>
                </c:pt>
                <c:pt idx="88">
                  <c:v>2.8518407638633341</c:v>
                </c:pt>
                <c:pt idx="89">
                  <c:v>2.8518407638633341</c:v>
                </c:pt>
                <c:pt idx="90">
                  <c:v>2.8518407638633341</c:v>
                </c:pt>
                <c:pt idx="91">
                  <c:v>2.8518407638633341</c:v>
                </c:pt>
                <c:pt idx="92">
                  <c:v>2.8518407638633341</c:v>
                </c:pt>
                <c:pt idx="93">
                  <c:v>2.8518407638633341</c:v>
                </c:pt>
                <c:pt idx="94">
                  <c:v>2.8518407638633341</c:v>
                </c:pt>
                <c:pt idx="95">
                  <c:v>2.8518407638633341</c:v>
                </c:pt>
                <c:pt idx="96">
                  <c:v>2.8518407638633341</c:v>
                </c:pt>
                <c:pt idx="97">
                  <c:v>2.8518407638633341</c:v>
                </c:pt>
                <c:pt idx="98">
                  <c:v>2.8518407638633341</c:v>
                </c:pt>
                <c:pt idx="99">
                  <c:v>2.8518407638633341</c:v>
                </c:pt>
                <c:pt idx="100">
                  <c:v>2.8518407638633341</c:v>
                </c:pt>
                <c:pt idx="101">
                  <c:v>2.8518407638633341</c:v>
                </c:pt>
                <c:pt idx="102">
                  <c:v>2.8518407638633341</c:v>
                </c:pt>
                <c:pt idx="103">
                  <c:v>2.8518407638633341</c:v>
                </c:pt>
                <c:pt idx="104">
                  <c:v>2.8518407638633341</c:v>
                </c:pt>
                <c:pt idx="105">
                  <c:v>2.8518407638633341</c:v>
                </c:pt>
                <c:pt idx="106">
                  <c:v>2.8518407638633341</c:v>
                </c:pt>
                <c:pt idx="107">
                  <c:v>2.8518407638633341</c:v>
                </c:pt>
                <c:pt idx="108">
                  <c:v>2.8518407638633341</c:v>
                </c:pt>
                <c:pt idx="109">
                  <c:v>2.8518407638633341</c:v>
                </c:pt>
                <c:pt idx="110">
                  <c:v>2.8518407638633341</c:v>
                </c:pt>
                <c:pt idx="111">
                  <c:v>2.8518407638633341</c:v>
                </c:pt>
                <c:pt idx="112">
                  <c:v>2.8518407638633341</c:v>
                </c:pt>
                <c:pt idx="113">
                  <c:v>2.8518407638633341</c:v>
                </c:pt>
                <c:pt idx="114">
                  <c:v>2.8518407638633341</c:v>
                </c:pt>
                <c:pt idx="115">
                  <c:v>2.8518407638633341</c:v>
                </c:pt>
                <c:pt idx="116">
                  <c:v>2.8518407638633341</c:v>
                </c:pt>
                <c:pt idx="117">
                  <c:v>2.8518407638633341</c:v>
                </c:pt>
                <c:pt idx="118">
                  <c:v>2.8518407638633341</c:v>
                </c:pt>
                <c:pt idx="119">
                  <c:v>2.8518407638633341</c:v>
                </c:pt>
                <c:pt idx="120">
                  <c:v>2.8518407638633341</c:v>
                </c:pt>
                <c:pt idx="121">
                  <c:v>2.8518407638633341</c:v>
                </c:pt>
                <c:pt idx="122">
                  <c:v>2.8518407638633341</c:v>
                </c:pt>
                <c:pt idx="123">
                  <c:v>2.8518407638633341</c:v>
                </c:pt>
                <c:pt idx="124">
                  <c:v>2.8518407638633341</c:v>
                </c:pt>
                <c:pt idx="125">
                  <c:v>2.8518407638633341</c:v>
                </c:pt>
                <c:pt idx="126">
                  <c:v>2.8518407638633341</c:v>
                </c:pt>
                <c:pt idx="127">
                  <c:v>2.8518407638633341</c:v>
                </c:pt>
                <c:pt idx="128">
                  <c:v>2.8518407638633341</c:v>
                </c:pt>
                <c:pt idx="129">
                  <c:v>2.8518407638633341</c:v>
                </c:pt>
                <c:pt idx="130">
                  <c:v>2.8518407638633341</c:v>
                </c:pt>
                <c:pt idx="131">
                  <c:v>2.8518407638633341</c:v>
                </c:pt>
                <c:pt idx="132">
                  <c:v>2.8518407638633341</c:v>
                </c:pt>
                <c:pt idx="133">
                  <c:v>2.8518407638633341</c:v>
                </c:pt>
                <c:pt idx="134">
                  <c:v>2.8518407638633341</c:v>
                </c:pt>
                <c:pt idx="135">
                  <c:v>2.8518407638633341</c:v>
                </c:pt>
                <c:pt idx="136">
                  <c:v>2.8518407638633341</c:v>
                </c:pt>
                <c:pt idx="137">
                  <c:v>2.8518407638633341</c:v>
                </c:pt>
                <c:pt idx="138">
                  <c:v>2.8518407638633341</c:v>
                </c:pt>
                <c:pt idx="139">
                  <c:v>2.8518407638633341</c:v>
                </c:pt>
                <c:pt idx="140">
                  <c:v>2.8518407638633341</c:v>
                </c:pt>
                <c:pt idx="141">
                  <c:v>2.8518407638633341</c:v>
                </c:pt>
                <c:pt idx="142">
                  <c:v>2.8518407638633341</c:v>
                </c:pt>
                <c:pt idx="143">
                  <c:v>2.8518407638633341</c:v>
                </c:pt>
                <c:pt idx="144">
                  <c:v>2.8518407638633341</c:v>
                </c:pt>
                <c:pt idx="145">
                  <c:v>2.8518407638633341</c:v>
                </c:pt>
                <c:pt idx="146">
                  <c:v>2.8518407638633341</c:v>
                </c:pt>
                <c:pt idx="147">
                  <c:v>2.8518407638633341</c:v>
                </c:pt>
                <c:pt idx="148">
                  <c:v>2.8518407638633341</c:v>
                </c:pt>
                <c:pt idx="149">
                  <c:v>2.8518407638633341</c:v>
                </c:pt>
                <c:pt idx="150">
                  <c:v>2.8518407638633341</c:v>
                </c:pt>
                <c:pt idx="151">
                  <c:v>2.8518407638633341</c:v>
                </c:pt>
                <c:pt idx="152">
                  <c:v>2.8518407638633341</c:v>
                </c:pt>
                <c:pt idx="153">
                  <c:v>2.8518407638633341</c:v>
                </c:pt>
                <c:pt idx="154">
                  <c:v>2.8518407638633341</c:v>
                </c:pt>
                <c:pt idx="155">
                  <c:v>2.8518407638633341</c:v>
                </c:pt>
                <c:pt idx="156">
                  <c:v>2.8518407638633341</c:v>
                </c:pt>
                <c:pt idx="157">
                  <c:v>2.8518407638633341</c:v>
                </c:pt>
                <c:pt idx="158">
                  <c:v>2.8518407638633341</c:v>
                </c:pt>
                <c:pt idx="159">
                  <c:v>2.8518407638633341</c:v>
                </c:pt>
                <c:pt idx="160">
                  <c:v>2.8518407638633341</c:v>
                </c:pt>
                <c:pt idx="161">
                  <c:v>2.8518407638633341</c:v>
                </c:pt>
                <c:pt idx="162">
                  <c:v>2.8518407638633341</c:v>
                </c:pt>
                <c:pt idx="163">
                  <c:v>2.8518407638633341</c:v>
                </c:pt>
                <c:pt idx="164">
                  <c:v>2.8518407638633341</c:v>
                </c:pt>
                <c:pt idx="165">
                  <c:v>2.8518407638633341</c:v>
                </c:pt>
                <c:pt idx="166">
                  <c:v>2.8518407638633341</c:v>
                </c:pt>
                <c:pt idx="167">
                  <c:v>2.8518407638633341</c:v>
                </c:pt>
                <c:pt idx="168">
                  <c:v>2.8518407638633341</c:v>
                </c:pt>
                <c:pt idx="169">
                  <c:v>2.8518407638633341</c:v>
                </c:pt>
                <c:pt idx="170">
                  <c:v>2.8518407638633341</c:v>
                </c:pt>
                <c:pt idx="171">
                  <c:v>2.8518407638633341</c:v>
                </c:pt>
                <c:pt idx="172">
                  <c:v>2.8518407638633341</c:v>
                </c:pt>
                <c:pt idx="173">
                  <c:v>2.8518407638633341</c:v>
                </c:pt>
                <c:pt idx="174">
                  <c:v>2.8518407638633341</c:v>
                </c:pt>
                <c:pt idx="175">
                  <c:v>2.8518407638633341</c:v>
                </c:pt>
                <c:pt idx="176">
                  <c:v>2.8518407638633341</c:v>
                </c:pt>
                <c:pt idx="177">
                  <c:v>2.8518407638633341</c:v>
                </c:pt>
                <c:pt idx="178">
                  <c:v>2.8518407638633341</c:v>
                </c:pt>
                <c:pt idx="179">
                  <c:v>2.8518407638633341</c:v>
                </c:pt>
                <c:pt idx="180">
                  <c:v>2.8518407638633341</c:v>
                </c:pt>
                <c:pt idx="181">
                  <c:v>2.8518407638633341</c:v>
                </c:pt>
                <c:pt idx="182">
                  <c:v>2.8518407638633341</c:v>
                </c:pt>
                <c:pt idx="183">
                  <c:v>2.8518407638633341</c:v>
                </c:pt>
                <c:pt idx="184">
                  <c:v>2.8518407638633341</c:v>
                </c:pt>
                <c:pt idx="185">
                  <c:v>2.8518407638633341</c:v>
                </c:pt>
                <c:pt idx="186">
                  <c:v>2.8518407638633341</c:v>
                </c:pt>
                <c:pt idx="187">
                  <c:v>2.8518407638633341</c:v>
                </c:pt>
                <c:pt idx="188">
                  <c:v>2.8518407638633341</c:v>
                </c:pt>
                <c:pt idx="189">
                  <c:v>2.8518407638633341</c:v>
                </c:pt>
                <c:pt idx="190">
                  <c:v>2.8518407638633341</c:v>
                </c:pt>
                <c:pt idx="191">
                  <c:v>2.8518407638633341</c:v>
                </c:pt>
                <c:pt idx="192">
                  <c:v>2.8518407638633341</c:v>
                </c:pt>
                <c:pt idx="193">
                  <c:v>2.8518407638633341</c:v>
                </c:pt>
                <c:pt idx="194">
                  <c:v>2.8518407638633341</c:v>
                </c:pt>
                <c:pt idx="195">
                  <c:v>2.8518407638633341</c:v>
                </c:pt>
                <c:pt idx="196">
                  <c:v>2.8518407638633341</c:v>
                </c:pt>
                <c:pt idx="197">
                  <c:v>2.8518407638633341</c:v>
                </c:pt>
                <c:pt idx="198">
                  <c:v>2.8518407638633341</c:v>
                </c:pt>
                <c:pt idx="199">
                  <c:v>2.8518407638633341</c:v>
                </c:pt>
                <c:pt idx="200">
                  <c:v>2.8518407638633341</c:v>
                </c:pt>
                <c:pt idx="201">
                  <c:v>2.8518407638633341</c:v>
                </c:pt>
                <c:pt idx="202">
                  <c:v>2.8518407638633341</c:v>
                </c:pt>
                <c:pt idx="203">
                  <c:v>2.8518407638633341</c:v>
                </c:pt>
                <c:pt idx="204">
                  <c:v>2.8518407638633341</c:v>
                </c:pt>
                <c:pt idx="205">
                  <c:v>2.8518407638633341</c:v>
                </c:pt>
                <c:pt idx="206">
                  <c:v>2.8518407638633341</c:v>
                </c:pt>
                <c:pt idx="207">
                  <c:v>2.8518407638633341</c:v>
                </c:pt>
                <c:pt idx="208">
                  <c:v>2.8518407638633341</c:v>
                </c:pt>
                <c:pt idx="209">
                  <c:v>2.8518407638633341</c:v>
                </c:pt>
                <c:pt idx="210">
                  <c:v>2.8518407638633341</c:v>
                </c:pt>
                <c:pt idx="211">
                  <c:v>2.8518407638633341</c:v>
                </c:pt>
                <c:pt idx="212">
                  <c:v>2.8518407638633341</c:v>
                </c:pt>
                <c:pt idx="213">
                  <c:v>2.8518407638633341</c:v>
                </c:pt>
                <c:pt idx="214">
                  <c:v>2.8518407638633341</c:v>
                </c:pt>
                <c:pt idx="215">
                  <c:v>2.8518407638633341</c:v>
                </c:pt>
                <c:pt idx="216">
                  <c:v>2.8518407638633341</c:v>
                </c:pt>
                <c:pt idx="217">
                  <c:v>2.8518407638633341</c:v>
                </c:pt>
                <c:pt idx="218">
                  <c:v>2.8518407638633341</c:v>
                </c:pt>
                <c:pt idx="219">
                  <c:v>2.8518407638633341</c:v>
                </c:pt>
                <c:pt idx="220">
                  <c:v>2.8518407638633341</c:v>
                </c:pt>
                <c:pt idx="221">
                  <c:v>2.8518407638633341</c:v>
                </c:pt>
                <c:pt idx="222">
                  <c:v>2.8518407638633341</c:v>
                </c:pt>
                <c:pt idx="223">
                  <c:v>2.8518407638633341</c:v>
                </c:pt>
                <c:pt idx="224">
                  <c:v>2.8518407638633341</c:v>
                </c:pt>
                <c:pt idx="225">
                  <c:v>2.8518407638633341</c:v>
                </c:pt>
                <c:pt idx="226">
                  <c:v>2.8518407638633341</c:v>
                </c:pt>
                <c:pt idx="227">
                  <c:v>2.8518407638633341</c:v>
                </c:pt>
                <c:pt idx="228">
                  <c:v>2.8518407638633341</c:v>
                </c:pt>
                <c:pt idx="229">
                  <c:v>2.8518407638633341</c:v>
                </c:pt>
                <c:pt idx="230">
                  <c:v>2.8518407638633341</c:v>
                </c:pt>
                <c:pt idx="231">
                  <c:v>2.8518407638633341</c:v>
                </c:pt>
                <c:pt idx="232">
                  <c:v>2.8518407638633341</c:v>
                </c:pt>
                <c:pt idx="233">
                  <c:v>2.8518407638633341</c:v>
                </c:pt>
                <c:pt idx="234">
                  <c:v>2.8518407638633341</c:v>
                </c:pt>
                <c:pt idx="235">
                  <c:v>2.8518407638633341</c:v>
                </c:pt>
                <c:pt idx="236">
                  <c:v>2.8518407638633341</c:v>
                </c:pt>
                <c:pt idx="237">
                  <c:v>2.8518407638633341</c:v>
                </c:pt>
                <c:pt idx="238">
                  <c:v>2.8518407638633341</c:v>
                </c:pt>
                <c:pt idx="239">
                  <c:v>2.8518407638633341</c:v>
                </c:pt>
                <c:pt idx="240">
                  <c:v>2.8518407638633341</c:v>
                </c:pt>
                <c:pt idx="241">
                  <c:v>2.8518407638633341</c:v>
                </c:pt>
                <c:pt idx="242">
                  <c:v>2.8518407638633341</c:v>
                </c:pt>
                <c:pt idx="243">
                  <c:v>2.8518407638633341</c:v>
                </c:pt>
                <c:pt idx="244">
                  <c:v>2.8518407638633341</c:v>
                </c:pt>
                <c:pt idx="245">
                  <c:v>2.8518407638633341</c:v>
                </c:pt>
                <c:pt idx="246">
                  <c:v>2.8518407638633341</c:v>
                </c:pt>
                <c:pt idx="247">
                  <c:v>2.8518407638633341</c:v>
                </c:pt>
                <c:pt idx="248">
                  <c:v>2.8518407638633341</c:v>
                </c:pt>
                <c:pt idx="249">
                  <c:v>2.8518407638633341</c:v>
                </c:pt>
                <c:pt idx="250">
                  <c:v>2.8518407638633341</c:v>
                </c:pt>
                <c:pt idx="251">
                  <c:v>2.8518407638633341</c:v>
                </c:pt>
                <c:pt idx="252">
                  <c:v>2.8518407638633341</c:v>
                </c:pt>
                <c:pt idx="253">
                  <c:v>2.8518407638633341</c:v>
                </c:pt>
                <c:pt idx="254">
                  <c:v>2.8518407638633341</c:v>
                </c:pt>
                <c:pt idx="255">
                  <c:v>2.8518407638633341</c:v>
                </c:pt>
                <c:pt idx="256">
                  <c:v>2.8518407638633341</c:v>
                </c:pt>
                <c:pt idx="257">
                  <c:v>2.8518407638633341</c:v>
                </c:pt>
                <c:pt idx="258">
                  <c:v>2.8518407638633341</c:v>
                </c:pt>
                <c:pt idx="259">
                  <c:v>2.8518407638633341</c:v>
                </c:pt>
                <c:pt idx="260">
                  <c:v>2.8518407638633341</c:v>
                </c:pt>
                <c:pt idx="261">
                  <c:v>2.8518407638633341</c:v>
                </c:pt>
                <c:pt idx="262">
                  <c:v>2.8518407638633341</c:v>
                </c:pt>
                <c:pt idx="263">
                  <c:v>2.8518407638633341</c:v>
                </c:pt>
                <c:pt idx="264">
                  <c:v>2.8518407638633341</c:v>
                </c:pt>
                <c:pt idx="265">
                  <c:v>2.8518407638633341</c:v>
                </c:pt>
                <c:pt idx="266">
                  <c:v>2.8518407638633341</c:v>
                </c:pt>
                <c:pt idx="267">
                  <c:v>2.8518407638633341</c:v>
                </c:pt>
                <c:pt idx="268">
                  <c:v>2.8518407638633341</c:v>
                </c:pt>
                <c:pt idx="269">
                  <c:v>2.8518407638633341</c:v>
                </c:pt>
                <c:pt idx="270">
                  <c:v>2.8518407638633341</c:v>
                </c:pt>
                <c:pt idx="271">
                  <c:v>2.8518407638633341</c:v>
                </c:pt>
                <c:pt idx="272">
                  <c:v>2.8518407638633341</c:v>
                </c:pt>
                <c:pt idx="273">
                  <c:v>2.8518407638633341</c:v>
                </c:pt>
                <c:pt idx="274">
                  <c:v>2.8518407638633341</c:v>
                </c:pt>
                <c:pt idx="275">
                  <c:v>2.8518407638633341</c:v>
                </c:pt>
                <c:pt idx="276">
                  <c:v>2.8518407638633341</c:v>
                </c:pt>
                <c:pt idx="277">
                  <c:v>2.8518407638633341</c:v>
                </c:pt>
                <c:pt idx="278">
                  <c:v>2.8518407638633341</c:v>
                </c:pt>
                <c:pt idx="279">
                  <c:v>2.8518407638633341</c:v>
                </c:pt>
                <c:pt idx="280">
                  <c:v>2.8518407638633341</c:v>
                </c:pt>
                <c:pt idx="281">
                  <c:v>2.8518407638633341</c:v>
                </c:pt>
                <c:pt idx="282">
                  <c:v>2.8518407638633341</c:v>
                </c:pt>
                <c:pt idx="283">
                  <c:v>2.8518407638633341</c:v>
                </c:pt>
                <c:pt idx="284">
                  <c:v>2.8518407638633341</c:v>
                </c:pt>
                <c:pt idx="285">
                  <c:v>2.8518407638633341</c:v>
                </c:pt>
                <c:pt idx="286">
                  <c:v>2.8518407638633341</c:v>
                </c:pt>
                <c:pt idx="287">
                  <c:v>2.8518407638633341</c:v>
                </c:pt>
                <c:pt idx="288">
                  <c:v>2.8518407638633341</c:v>
                </c:pt>
                <c:pt idx="289">
                  <c:v>2.8518407638633341</c:v>
                </c:pt>
                <c:pt idx="290">
                  <c:v>2.8518407638633341</c:v>
                </c:pt>
                <c:pt idx="291">
                  <c:v>2.8518407638633341</c:v>
                </c:pt>
                <c:pt idx="292">
                  <c:v>2.8518407638633341</c:v>
                </c:pt>
                <c:pt idx="293">
                  <c:v>2.8518407638633341</c:v>
                </c:pt>
                <c:pt idx="294">
                  <c:v>2.8518407638633341</c:v>
                </c:pt>
                <c:pt idx="295">
                  <c:v>2.8518407638633341</c:v>
                </c:pt>
                <c:pt idx="296">
                  <c:v>2.8518407638633341</c:v>
                </c:pt>
                <c:pt idx="297">
                  <c:v>2.8518407638633341</c:v>
                </c:pt>
                <c:pt idx="298">
                  <c:v>2.8518407638633341</c:v>
                </c:pt>
                <c:pt idx="299">
                  <c:v>2.8518407638633341</c:v>
                </c:pt>
                <c:pt idx="300">
                  <c:v>2.8518407638633341</c:v>
                </c:pt>
                <c:pt idx="301">
                  <c:v>2.8518407638633341</c:v>
                </c:pt>
                <c:pt idx="302">
                  <c:v>2.8518407638633341</c:v>
                </c:pt>
                <c:pt idx="303">
                  <c:v>2.8518407638633341</c:v>
                </c:pt>
                <c:pt idx="304">
                  <c:v>2.8518407638633341</c:v>
                </c:pt>
                <c:pt idx="305">
                  <c:v>2.8518407638633341</c:v>
                </c:pt>
                <c:pt idx="306">
                  <c:v>2.8518407638633341</c:v>
                </c:pt>
                <c:pt idx="307">
                  <c:v>2.8518407638633341</c:v>
                </c:pt>
                <c:pt idx="308">
                  <c:v>2.8518407638633341</c:v>
                </c:pt>
                <c:pt idx="309">
                  <c:v>2.8518407638633341</c:v>
                </c:pt>
                <c:pt idx="310">
                  <c:v>2.8518407638633341</c:v>
                </c:pt>
                <c:pt idx="311">
                  <c:v>2.8518407638633341</c:v>
                </c:pt>
                <c:pt idx="312">
                  <c:v>2.8518407638633341</c:v>
                </c:pt>
                <c:pt idx="313">
                  <c:v>2.8518407638633341</c:v>
                </c:pt>
                <c:pt idx="314">
                  <c:v>2.8518407638633341</c:v>
                </c:pt>
                <c:pt idx="315">
                  <c:v>2.8518407638633341</c:v>
                </c:pt>
                <c:pt idx="316">
                  <c:v>2.8518407638633341</c:v>
                </c:pt>
                <c:pt idx="317">
                  <c:v>2.8518407638633341</c:v>
                </c:pt>
                <c:pt idx="318">
                  <c:v>2.8518407638633341</c:v>
                </c:pt>
                <c:pt idx="319">
                  <c:v>2.8518407638633341</c:v>
                </c:pt>
                <c:pt idx="320">
                  <c:v>2.8518407638633341</c:v>
                </c:pt>
                <c:pt idx="321">
                  <c:v>2.8518407638633341</c:v>
                </c:pt>
                <c:pt idx="322">
                  <c:v>2.8518407638633341</c:v>
                </c:pt>
                <c:pt idx="323">
                  <c:v>2.8518407638633341</c:v>
                </c:pt>
                <c:pt idx="324">
                  <c:v>2.8518407638633341</c:v>
                </c:pt>
                <c:pt idx="325">
                  <c:v>2.8518407638633341</c:v>
                </c:pt>
                <c:pt idx="326">
                  <c:v>2.8518407638633341</c:v>
                </c:pt>
                <c:pt idx="327">
                  <c:v>2.8518407638633341</c:v>
                </c:pt>
                <c:pt idx="328">
                  <c:v>2.8518407638633341</c:v>
                </c:pt>
                <c:pt idx="329">
                  <c:v>2.8518407638633341</c:v>
                </c:pt>
                <c:pt idx="330">
                  <c:v>2.8518407638633341</c:v>
                </c:pt>
                <c:pt idx="331">
                  <c:v>2.8518407638633341</c:v>
                </c:pt>
                <c:pt idx="332">
                  <c:v>2.8518407638633341</c:v>
                </c:pt>
                <c:pt idx="333">
                  <c:v>2.8518407638633341</c:v>
                </c:pt>
                <c:pt idx="334">
                  <c:v>2.8518407638633341</c:v>
                </c:pt>
                <c:pt idx="335">
                  <c:v>2.8518407638633341</c:v>
                </c:pt>
                <c:pt idx="336">
                  <c:v>2.8518407638633341</c:v>
                </c:pt>
                <c:pt idx="337">
                  <c:v>2.8518407638633341</c:v>
                </c:pt>
                <c:pt idx="338">
                  <c:v>2.8518407638633341</c:v>
                </c:pt>
                <c:pt idx="339">
                  <c:v>2.8518407638633341</c:v>
                </c:pt>
                <c:pt idx="340">
                  <c:v>2.8518407638633341</c:v>
                </c:pt>
                <c:pt idx="341">
                  <c:v>2.8518407638633341</c:v>
                </c:pt>
                <c:pt idx="342">
                  <c:v>2.8518407638633341</c:v>
                </c:pt>
                <c:pt idx="343">
                  <c:v>2.8518407638633341</c:v>
                </c:pt>
                <c:pt idx="344">
                  <c:v>2.8518407638633341</c:v>
                </c:pt>
                <c:pt idx="345">
                  <c:v>2.8518407638633341</c:v>
                </c:pt>
                <c:pt idx="346">
                  <c:v>2.8518407638633341</c:v>
                </c:pt>
                <c:pt idx="347">
                  <c:v>2.8518407638633341</c:v>
                </c:pt>
                <c:pt idx="348">
                  <c:v>2.8518407638633341</c:v>
                </c:pt>
                <c:pt idx="349">
                  <c:v>2.8518407638633341</c:v>
                </c:pt>
                <c:pt idx="350">
                  <c:v>2.8518407638633341</c:v>
                </c:pt>
                <c:pt idx="351">
                  <c:v>2.8518407638633341</c:v>
                </c:pt>
                <c:pt idx="352">
                  <c:v>2.8518407638633341</c:v>
                </c:pt>
                <c:pt idx="353">
                  <c:v>2.8518407638633341</c:v>
                </c:pt>
                <c:pt idx="354">
                  <c:v>2.8518407638633341</c:v>
                </c:pt>
                <c:pt idx="355">
                  <c:v>2.8518407638633341</c:v>
                </c:pt>
                <c:pt idx="356">
                  <c:v>2.8518407638633341</c:v>
                </c:pt>
                <c:pt idx="357">
                  <c:v>2.8518407638633341</c:v>
                </c:pt>
                <c:pt idx="358">
                  <c:v>2.8518407638633341</c:v>
                </c:pt>
                <c:pt idx="359">
                  <c:v>2.8518407638633341</c:v>
                </c:pt>
                <c:pt idx="360">
                  <c:v>2.8518407638633341</c:v>
                </c:pt>
                <c:pt idx="361">
                  <c:v>2.8518407638633341</c:v>
                </c:pt>
                <c:pt idx="362">
                  <c:v>2.8518407638633341</c:v>
                </c:pt>
                <c:pt idx="363">
                  <c:v>2.8518407638633341</c:v>
                </c:pt>
                <c:pt idx="364">
                  <c:v>2.8518407638633341</c:v>
                </c:pt>
                <c:pt idx="365">
                  <c:v>2.8518407638633341</c:v>
                </c:pt>
                <c:pt idx="366">
                  <c:v>2.8518407638633341</c:v>
                </c:pt>
                <c:pt idx="367">
                  <c:v>2.8518407638633341</c:v>
                </c:pt>
                <c:pt idx="368">
                  <c:v>2.8518407638633341</c:v>
                </c:pt>
                <c:pt idx="369">
                  <c:v>2.8518407638633341</c:v>
                </c:pt>
                <c:pt idx="370">
                  <c:v>2.8518407638633341</c:v>
                </c:pt>
                <c:pt idx="371">
                  <c:v>2.8518407638633341</c:v>
                </c:pt>
                <c:pt idx="372">
                  <c:v>2.8518407638633341</c:v>
                </c:pt>
                <c:pt idx="373">
                  <c:v>2.8518407638633341</c:v>
                </c:pt>
                <c:pt idx="374">
                  <c:v>2.8518407638633341</c:v>
                </c:pt>
                <c:pt idx="375">
                  <c:v>2.8518407638633341</c:v>
                </c:pt>
                <c:pt idx="376">
                  <c:v>2.8518407638633341</c:v>
                </c:pt>
                <c:pt idx="377">
                  <c:v>2.8518407638633341</c:v>
                </c:pt>
                <c:pt idx="378">
                  <c:v>2.8518407638633341</c:v>
                </c:pt>
                <c:pt idx="379">
                  <c:v>2.8518407638633341</c:v>
                </c:pt>
                <c:pt idx="380">
                  <c:v>2.8518407638633341</c:v>
                </c:pt>
                <c:pt idx="381">
                  <c:v>2.8518407638633341</c:v>
                </c:pt>
                <c:pt idx="382">
                  <c:v>2.8518407638633341</c:v>
                </c:pt>
                <c:pt idx="383">
                  <c:v>2.8518407638633341</c:v>
                </c:pt>
                <c:pt idx="384">
                  <c:v>2.8518407638633341</c:v>
                </c:pt>
                <c:pt idx="385">
                  <c:v>2.8518407638633341</c:v>
                </c:pt>
                <c:pt idx="386">
                  <c:v>2.8518407638633341</c:v>
                </c:pt>
                <c:pt idx="387">
                  <c:v>2.8518407638633341</c:v>
                </c:pt>
                <c:pt idx="388">
                  <c:v>2.8518407638633341</c:v>
                </c:pt>
                <c:pt idx="389">
                  <c:v>2.8518407638633341</c:v>
                </c:pt>
                <c:pt idx="390">
                  <c:v>2.8518407638633341</c:v>
                </c:pt>
                <c:pt idx="391">
                  <c:v>2.8518407638633341</c:v>
                </c:pt>
                <c:pt idx="392">
                  <c:v>2.8518407638633341</c:v>
                </c:pt>
                <c:pt idx="393">
                  <c:v>2.8518407638633341</c:v>
                </c:pt>
                <c:pt idx="394">
                  <c:v>2.8518407638633341</c:v>
                </c:pt>
                <c:pt idx="395">
                  <c:v>2.8518407638633341</c:v>
                </c:pt>
                <c:pt idx="396">
                  <c:v>2.8518407638633341</c:v>
                </c:pt>
                <c:pt idx="397">
                  <c:v>2.8518407638633341</c:v>
                </c:pt>
                <c:pt idx="398">
                  <c:v>2.8518407638633341</c:v>
                </c:pt>
                <c:pt idx="399">
                  <c:v>2.8518407638633341</c:v>
                </c:pt>
                <c:pt idx="400">
                  <c:v>2.8518407638633341</c:v>
                </c:pt>
                <c:pt idx="401">
                  <c:v>2.8518407638633341</c:v>
                </c:pt>
                <c:pt idx="402">
                  <c:v>2.8518407638633341</c:v>
                </c:pt>
                <c:pt idx="403">
                  <c:v>2.8518407638633341</c:v>
                </c:pt>
                <c:pt idx="404">
                  <c:v>2.8518407638633341</c:v>
                </c:pt>
                <c:pt idx="405">
                  <c:v>2.8518407638633341</c:v>
                </c:pt>
                <c:pt idx="406">
                  <c:v>2.8518407638633341</c:v>
                </c:pt>
                <c:pt idx="407">
                  <c:v>2.8518407638633341</c:v>
                </c:pt>
                <c:pt idx="408">
                  <c:v>2.8518407638633341</c:v>
                </c:pt>
                <c:pt idx="409">
                  <c:v>2.8518407638633341</c:v>
                </c:pt>
                <c:pt idx="410">
                  <c:v>2.8518407638633341</c:v>
                </c:pt>
                <c:pt idx="411">
                  <c:v>2.8518407638633341</c:v>
                </c:pt>
                <c:pt idx="412">
                  <c:v>2.8518407638633341</c:v>
                </c:pt>
                <c:pt idx="413">
                  <c:v>2.8518407638633341</c:v>
                </c:pt>
                <c:pt idx="414">
                  <c:v>2.8518407638633341</c:v>
                </c:pt>
                <c:pt idx="415">
                  <c:v>2.8518407638633341</c:v>
                </c:pt>
                <c:pt idx="416">
                  <c:v>2.8518407638633341</c:v>
                </c:pt>
                <c:pt idx="417">
                  <c:v>2.8518407638633341</c:v>
                </c:pt>
                <c:pt idx="418">
                  <c:v>2.8518407638633341</c:v>
                </c:pt>
                <c:pt idx="419">
                  <c:v>2.8518407638633341</c:v>
                </c:pt>
                <c:pt idx="420">
                  <c:v>2.8518407638633341</c:v>
                </c:pt>
                <c:pt idx="421">
                  <c:v>2.8518407638633341</c:v>
                </c:pt>
                <c:pt idx="422">
                  <c:v>2.8518407638633341</c:v>
                </c:pt>
                <c:pt idx="423">
                  <c:v>2.8518407638633341</c:v>
                </c:pt>
                <c:pt idx="424">
                  <c:v>2.8518407638633341</c:v>
                </c:pt>
                <c:pt idx="425">
                  <c:v>2.8518407638633341</c:v>
                </c:pt>
                <c:pt idx="426">
                  <c:v>2.8518407638633341</c:v>
                </c:pt>
                <c:pt idx="427">
                  <c:v>2.8518407638633341</c:v>
                </c:pt>
                <c:pt idx="428">
                  <c:v>2.8518407638633341</c:v>
                </c:pt>
                <c:pt idx="429">
                  <c:v>2.8518407638633341</c:v>
                </c:pt>
                <c:pt idx="430">
                  <c:v>2.8518407638633341</c:v>
                </c:pt>
                <c:pt idx="431">
                  <c:v>2.8518407638633341</c:v>
                </c:pt>
                <c:pt idx="432">
                  <c:v>2.8518407638633341</c:v>
                </c:pt>
                <c:pt idx="433">
                  <c:v>2.8518407638633341</c:v>
                </c:pt>
                <c:pt idx="434">
                  <c:v>2.8518407638633341</c:v>
                </c:pt>
                <c:pt idx="435">
                  <c:v>2.8518407638633341</c:v>
                </c:pt>
                <c:pt idx="436">
                  <c:v>2.8518407638633341</c:v>
                </c:pt>
                <c:pt idx="437">
                  <c:v>2.8518407638633341</c:v>
                </c:pt>
                <c:pt idx="438">
                  <c:v>2.8518407638633341</c:v>
                </c:pt>
                <c:pt idx="439">
                  <c:v>2.8518407638633341</c:v>
                </c:pt>
                <c:pt idx="440">
                  <c:v>2.8518407638633341</c:v>
                </c:pt>
                <c:pt idx="441">
                  <c:v>2.8518407638633341</c:v>
                </c:pt>
                <c:pt idx="442">
                  <c:v>2.8518407638633341</c:v>
                </c:pt>
                <c:pt idx="443">
                  <c:v>2.8518407638633341</c:v>
                </c:pt>
                <c:pt idx="444">
                  <c:v>2.8518407638633341</c:v>
                </c:pt>
                <c:pt idx="445">
                  <c:v>2.8518407638633341</c:v>
                </c:pt>
                <c:pt idx="446">
                  <c:v>2.8518407638633341</c:v>
                </c:pt>
                <c:pt idx="447">
                  <c:v>2.8518407638633341</c:v>
                </c:pt>
                <c:pt idx="448">
                  <c:v>2.8518407638633341</c:v>
                </c:pt>
                <c:pt idx="449">
                  <c:v>2.8518407638633341</c:v>
                </c:pt>
                <c:pt idx="450">
                  <c:v>2.8518407638633341</c:v>
                </c:pt>
                <c:pt idx="451">
                  <c:v>2.8518407638633341</c:v>
                </c:pt>
                <c:pt idx="452">
                  <c:v>2.8518407638633341</c:v>
                </c:pt>
                <c:pt idx="453">
                  <c:v>2.8518407638633341</c:v>
                </c:pt>
                <c:pt idx="454">
                  <c:v>2.8518407638633341</c:v>
                </c:pt>
                <c:pt idx="455">
                  <c:v>2.8518407638633341</c:v>
                </c:pt>
                <c:pt idx="456">
                  <c:v>2.8518407638633341</c:v>
                </c:pt>
                <c:pt idx="457">
                  <c:v>2.8518407638633341</c:v>
                </c:pt>
                <c:pt idx="458">
                  <c:v>2.8518407638633341</c:v>
                </c:pt>
                <c:pt idx="459">
                  <c:v>2.8518407638633341</c:v>
                </c:pt>
                <c:pt idx="460">
                  <c:v>2.8518407638633341</c:v>
                </c:pt>
                <c:pt idx="461">
                  <c:v>2.8518407638633341</c:v>
                </c:pt>
                <c:pt idx="462">
                  <c:v>2.8518407638633341</c:v>
                </c:pt>
                <c:pt idx="463">
                  <c:v>2.8518407638633341</c:v>
                </c:pt>
                <c:pt idx="464">
                  <c:v>2.8518407638633341</c:v>
                </c:pt>
                <c:pt idx="465">
                  <c:v>2.8518407638633341</c:v>
                </c:pt>
                <c:pt idx="466">
                  <c:v>2.8518407638633341</c:v>
                </c:pt>
                <c:pt idx="467">
                  <c:v>2.8518407638633341</c:v>
                </c:pt>
                <c:pt idx="468">
                  <c:v>2.8518407638633341</c:v>
                </c:pt>
                <c:pt idx="469">
                  <c:v>2.8518407638633341</c:v>
                </c:pt>
                <c:pt idx="470">
                  <c:v>2.8518407638633341</c:v>
                </c:pt>
                <c:pt idx="471">
                  <c:v>2.8518407638633341</c:v>
                </c:pt>
                <c:pt idx="472">
                  <c:v>2.8518407638633341</c:v>
                </c:pt>
                <c:pt idx="473">
                  <c:v>2.8518407638633341</c:v>
                </c:pt>
                <c:pt idx="474">
                  <c:v>2.8518407638633341</c:v>
                </c:pt>
                <c:pt idx="475">
                  <c:v>2.8518407638633341</c:v>
                </c:pt>
                <c:pt idx="476">
                  <c:v>2.8518407638633341</c:v>
                </c:pt>
                <c:pt idx="477">
                  <c:v>2.8518407638633341</c:v>
                </c:pt>
                <c:pt idx="478">
                  <c:v>2.8518407638633341</c:v>
                </c:pt>
                <c:pt idx="479">
                  <c:v>2.8518407638633341</c:v>
                </c:pt>
                <c:pt idx="480">
                  <c:v>2.8518407638633341</c:v>
                </c:pt>
                <c:pt idx="481">
                  <c:v>2.8518407638633341</c:v>
                </c:pt>
                <c:pt idx="482">
                  <c:v>2.8518407638633341</c:v>
                </c:pt>
                <c:pt idx="483">
                  <c:v>2.8518407638633341</c:v>
                </c:pt>
                <c:pt idx="484">
                  <c:v>2.8518407638633341</c:v>
                </c:pt>
                <c:pt idx="485">
                  <c:v>2.8518407638633341</c:v>
                </c:pt>
                <c:pt idx="486">
                  <c:v>2.8518407638633341</c:v>
                </c:pt>
                <c:pt idx="487">
                  <c:v>2.8518407638633341</c:v>
                </c:pt>
                <c:pt idx="488">
                  <c:v>2.8518407638633341</c:v>
                </c:pt>
                <c:pt idx="489">
                  <c:v>2.8518407638633341</c:v>
                </c:pt>
                <c:pt idx="490">
                  <c:v>2.8518407638633341</c:v>
                </c:pt>
                <c:pt idx="491">
                  <c:v>2.8518407638633341</c:v>
                </c:pt>
                <c:pt idx="492">
                  <c:v>2.8518407638633341</c:v>
                </c:pt>
                <c:pt idx="493">
                  <c:v>2.8518407638633341</c:v>
                </c:pt>
                <c:pt idx="494">
                  <c:v>2.8518407638633341</c:v>
                </c:pt>
                <c:pt idx="495">
                  <c:v>2.8518407638633341</c:v>
                </c:pt>
                <c:pt idx="496">
                  <c:v>2.8518407638633341</c:v>
                </c:pt>
                <c:pt idx="497">
                  <c:v>2.8518407638633341</c:v>
                </c:pt>
                <c:pt idx="498">
                  <c:v>2.8518407638633341</c:v>
                </c:pt>
                <c:pt idx="499">
                  <c:v>2.8518407638633341</c:v>
                </c:pt>
                <c:pt idx="500">
                  <c:v>2.8518407638633341</c:v>
                </c:pt>
                <c:pt idx="501">
                  <c:v>2.8518407638633341</c:v>
                </c:pt>
                <c:pt idx="502">
                  <c:v>2.8518407638633341</c:v>
                </c:pt>
                <c:pt idx="503">
                  <c:v>2.8518407638633341</c:v>
                </c:pt>
                <c:pt idx="504">
                  <c:v>2.8518407638633341</c:v>
                </c:pt>
                <c:pt idx="505">
                  <c:v>2.8518407638633341</c:v>
                </c:pt>
                <c:pt idx="506">
                  <c:v>2.8518407638633341</c:v>
                </c:pt>
                <c:pt idx="507">
                  <c:v>2.8518407638633341</c:v>
                </c:pt>
                <c:pt idx="508">
                  <c:v>2.8518407638633341</c:v>
                </c:pt>
                <c:pt idx="509">
                  <c:v>2.8518407638633341</c:v>
                </c:pt>
                <c:pt idx="510">
                  <c:v>2.8518407638633341</c:v>
                </c:pt>
                <c:pt idx="511">
                  <c:v>2.8518407638633341</c:v>
                </c:pt>
                <c:pt idx="512">
                  <c:v>2.8518407638633341</c:v>
                </c:pt>
                <c:pt idx="513">
                  <c:v>2.8518407638633341</c:v>
                </c:pt>
                <c:pt idx="514">
                  <c:v>2.8518407638633341</c:v>
                </c:pt>
                <c:pt idx="515">
                  <c:v>2.8518407638633341</c:v>
                </c:pt>
                <c:pt idx="516">
                  <c:v>2.8518407638633341</c:v>
                </c:pt>
                <c:pt idx="517">
                  <c:v>2.8518407638633341</c:v>
                </c:pt>
                <c:pt idx="518">
                  <c:v>2.8518407638633341</c:v>
                </c:pt>
                <c:pt idx="519">
                  <c:v>2.8518407638633341</c:v>
                </c:pt>
                <c:pt idx="520">
                  <c:v>2.8518407638633341</c:v>
                </c:pt>
                <c:pt idx="521">
                  <c:v>2.8518407638633341</c:v>
                </c:pt>
                <c:pt idx="522">
                  <c:v>2.8518407638633341</c:v>
                </c:pt>
                <c:pt idx="523">
                  <c:v>2.8518407638633341</c:v>
                </c:pt>
                <c:pt idx="524">
                  <c:v>2.8518407638633341</c:v>
                </c:pt>
                <c:pt idx="525">
                  <c:v>2.8518407638633341</c:v>
                </c:pt>
                <c:pt idx="526">
                  <c:v>2.8518407638633341</c:v>
                </c:pt>
                <c:pt idx="527">
                  <c:v>2.8518407638633341</c:v>
                </c:pt>
                <c:pt idx="528">
                  <c:v>2.8518407638633341</c:v>
                </c:pt>
                <c:pt idx="529">
                  <c:v>2.8518407638633341</c:v>
                </c:pt>
                <c:pt idx="530">
                  <c:v>2.8518407638633341</c:v>
                </c:pt>
                <c:pt idx="531">
                  <c:v>2.8518407638633341</c:v>
                </c:pt>
                <c:pt idx="532">
                  <c:v>2.8518407638633341</c:v>
                </c:pt>
                <c:pt idx="533">
                  <c:v>2.8518407638633341</c:v>
                </c:pt>
                <c:pt idx="534">
                  <c:v>2.8518407638633341</c:v>
                </c:pt>
                <c:pt idx="535">
                  <c:v>2.8518407638633341</c:v>
                </c:pt>
                <c:pt idx="536">
                  <c:v>2.8518407638633341</c:v>
                </c:pt>
                <c:pt idx="537">
                  <c:v>2.8518407638633341</c:v>
                </c:pt>
                <c:pt idx="538">
                  <c:v>2.8518407638633341</c:v>
                </c:pt>
                <c:pt idx="539">
                  <c:v>2.8518407638633341</c:v>
                </c:pt>
                <c:pt idx="540">
                  <c:v>2.8518407638633341</c:v>
                </c:pt>
                <c:pt idx="541">
                  <c:v>2.8518407638633341</c:v>
                </c:pt>
                <c:pt idx="542">
                  <c:v>2.8518407638633341</c:v>
                </c:pt>
                <c:pt idx="543">
                  <c:v>2.8518407638633341</c:v>
                </c:pt>
                <c:pt idx="544">
                  <c:v>2.8518407638633341</c:v>
                </c:pt>
                <c:pt idx="545">
                  <c:v>2.8518407638633341</c:v>
                </c:pt>
                <c:pt idx="546">
                  <c:v>2.8518407638633341</c:v>
                </c:pt>
                <c:pt idx="547">
                  <c:v>2.8518407638633341</c:v>
                </c:pt>
                <c:pt idx="548">
                  <c:v>2.8518407638633341</c:v>
                </c:pt>
                <c:pt idx="549">
                  <c:v>2.8518407638633341</c:v>
                </c:pt>
                <c:pt idx="550">
                  <c:v>2.8518407638633341</c:v>
                </c:pt>
                <c:pt idx="551">
                  <c:v>2.8518407638633341</c:v>
                </c:pt>
                <c:pt idx="552">
                  <c:v>2.8518407638633341</c:v>
                </c:pt>
                <c:pt idx="553">
                  <c:v>2.8518407638633341</c:v>
                </c:pt>
                <c:pt idx="554">
                  <c:v>2.8518407638633341</c:v>
                </c:pt>
                <c:pt idx="555">
                  <c:v>2.8518407638633341</c:v>
                </c:pt>
                <c:pt idx="556">
                  <c:v>2.8518407638633341</c:v>
                </c:pt>
                <c:pt idx="557">
                  <c:v>2.8518407638633341</c:v>
                </c:pt>
                <c:pt idx="558">
                  <c:v>2.8518407638633341</c:v>
                </c:pt>
                <c:pt idx="559">
                  <c:v>2.8518407638633341</c:v>
                </c:pt>
                <c:pt idx="560">
                  <c:v>2.8518407638633341</c:v>
                </c:pt>
                <c:pt idx="561">
                  <c:v>2.8518407638633341</c:v>
                </c:pt>
                <c:pt idx="562">
                  <c:v>2.8518407638633341</c:v>
                </c:pt>
                <c:pt idx="563">
                  <c:v>2.8518407638633341</c:v>
                </c:pt>
                <c:pt idx="564">
                  <c:v>2.8518407638633341</c:v>
                </c:pt>
                <c:pt idx="565">
                  <c:v>2.8518407638633341</c:v>
                </c:pt>
                <c:pt idx="566">
                  <c:v>2.8518407638633341</c:v>
                </c:pt>
                <c:pt idx="567">
                  <c:v>2.8518407638633341</c:v>
                </c:pt>
                <c:pt idx="568">
                  <c:v>2.8518407638633341</c:v>
                </c:pt>
                <c:pt idx="569">
                  <c:v>2.8518407638633341</c:v>
                </c:pt>
                <c:pt idx="570">
                  <c:v>2.8518407638633341</c:v>
                </c:pt>
                <c:pt idx="571">
                  <c:v>2.8518407638633341</c:v>
                </c:pt>
                <c:pt idx="572">
                  <c:v>2.8518407638633341</c:v>
                </c:pt>
                <c:pt idx="573">
                  <c:v>2.8518407638633341</c:v>
                </c:pt>
                <c:pt idx="574">
                  <c:v>2.8518407638633341</c:v>
                </c:pt>
                <c:pt idx="575">
                  <c:v>2.8518407638633341</c:v>
                </c:pt>
                <c:pt idx="576">
                  <c:v>2.8518407638633341</c:v>
                </c:pt>
                <c:pt idx="577">
                  <c:v>2.8518407638633341</c:v>
                </c:pt>
                <c:pt idx="578">
                  <c:v>2.8518407638633341</c:v>
                </c:pt>
                <c:pt idx="579">
                  <c:v>2.8518407638633341</c:v>
                </c:pt>
                <c:pt idx="580">
                  <c:v>2.8518407638633341</c:v>
                </c:pt>
                <c:pt idx="581">
                  <c:v>2.8518407638633341</c:v>
                </c:pt>
                <c:pt idx="582">
                  <c:v>2.8518407638633341</c:v>
                </c:pt>
                <c:pt idx="583">
                  <c:v>2.8518407638633341</c:v>
                </c:pt>
                <c:pt idx="584">
                  <c:v>2.8518407638633341</c:v>
                </c:pt>
                <c:pt idx="585">
                  <c:v>2.8518407638633341</c:v>
                </c:pt>
                <c:pt idx="586">
                  <c:v>2.8518407638633341</c:v>
                </c:pt>
                <c:pt idx="587">
                  <c:v>2.8518407638633341</c:v>
                </c:pt>
                <c:pt idx="588">
                  <c:v>2.8518407638633341</c:v>
                </c:pt>
                <c:pt idx="589">
                  <c:v>2.8518407638633341</c:v>
                </c:pt>
                <c:pt idx="590">
                  <c:v>2.8518407638633341</c:v>
                </c:pt>
                <c:pt idx="591">
                  <c:v>2.8518407638633341</c:v>
                </c:pt>
                <c:pt idx="592">
                  <c:v>2.8518407638633341</c:v>
                </c:pt>
                <c:pt idx="593">
                  <c:v>2.8518407638633341</c:v>
                </c:pt>
                <c:pt idx="594">
                  <c:v>2.8518407638633341</c:v>
                </c:pt>
                <c:pt idx="595">
                  <c:v>2.8518407638633341</c:v>
                </c:pt>
                <c:pt idx="596">
                  <c:v>2.8518407638633341</c:v>
                </c:pt>
                <c:pt idx="597">
                  <c:v>2.8518407638633341</c:v>
                </c:pt>
                <c:pt idx="598">
                  <c:v>2.8518407638633341</c:v>
                </c:pt>
                <c:pt idx="599">
                  <c:v>2.8518407638633341</c:v>
                </c:pt>
                <c:pt idx="600">
                  <c:v>2.8518407638633341</c:v>
                </c:pt>
                <c:pt idx="601">
                  <c:v>2.8518407638633341</c:v>
                </c:pt>
                <c:pt idx="602">
                  <c:v>2.8518407638633341</c:v>
                </c:pt>
                <c:pt idx="603">
                  <c:v>2.8518407638633341</c:v>
                </c:pt>
                <c:pt idx="604">
                  <c:v>2.8518407638633341</c:v>
                </c:pt>
                <c:pt idx="605">
                  <c:v>2.8518407638633341</c:v>
                </c:pt>
                <c:pt idx="606">
                  <c:v>2.8518407638633341</c:v>
                </c:pt>
                <c:pt idx="607">
                  <c:v>2.8518407638633341</c:v>
                </c:pt>
                <c:pt idx="608">
                  <c:v>2.8518407638633341</c:v>
                </c:pt>
                <c:pt idx="609">
                  <c:v>2.8518407638633341</c:v>
                </c:pt>
                <c:pt idx="610">
                  <c:v>2.8518407638633341</c:v>
                </c:pt>
                <c:pt idx="611">
                  <c:v>2.8518407638633341</c:v>
                </c:pt>
                <c:pt idx="612">
                  <c:v>2.8518407638633341</c:v>
                </c:pt>
                <c:pt idx="613">
                  <c:v>2.8518407638633341</c:v>
                </c:pt>
                <c:pt idx="614">
                  <c:v>2.8518407638633341</c:v>
                </c:pt>
                <c:pt idx="615">
                  <c:v>2.8518407638633341</c:v>
                </c:pt>
                <c:pt idx="616">
                  <c:v>2.8518407638633341</c:v>
                </c:pt>
                <c:pt idx="617">
                  <c:v>2.8518407638633341</c:v>
                </c:pt>
                <c:pt idx="618">
                  <c:v>2.8518407638633341</c:v>
                </c:pt>
                <c:pt idx="619">
                  <c:v>2.8518407638633341</c:v>
                </c:pt>
                <c:pt idx="620">
                  <c:v>2.8518407638633341</c:v>
                </c:pt>
                <c:pt idx="621">
                  <c:v>2.8518407638633341</c:v>
                </c:pt>
                <c:pt idx="622">
                  <c:v>2.8518407638633341</c:v>
                </c:pt>
                <c:pt idx="623">
                  <c:v>2.8518407638633341</c:v>
                </c:pt>
                <c:pt idx="624">
                  <c:v>2.8518407638633341</c:v>
                </c:pt>
                <c:pt idx="625">
                  <c:v>2.8518407638633341</c:v>
                </c:pt>
                <c:pt idx="626">
                  <c:v>2.8518407638633341</c:v>
                </c:pt>
                <c:pt idx="627">
                  <c:v>2.8518407638633341</c:v>
                </c:pt>
                <c:pt idx="628">
                  <c:v>2.8518407638633341</c:v>
                </c:pt>
                <c:pt idx="629">
                  <c:v>2.8518407638633341</c:v>
                </c:pt>
                <c:pt idx="630">
                  <c:v>2.8518407638633341</c:v>
                </c:pt>
                <c:pt idx="631">
                  <c:v>2.8518407638633341</c:v>
                </c:pt>
                <c:pt idx="632">
                  <c:v>2.8518407638633341</c:v>
                </c:pt>
                <c:pt idx="633">
                  <c:v>2.8518407638633341</c:v>
                </c:pt>
                <c:pt idx="634">
                  <c:v>2.8518407638633341</c:v>
                </c:pt>
                <c:pt idx="635">
                  <c:v>2.8518407638633341</c:v>
                </c:pt>
                <c:pt idx="636">
                  <c:v>2.8518407638633341</c:v>
                </c:pt>
                <c:pt idx="637">
                  <c:v>2.8518407638633341</c:v>
                </c:pt>
                <c:pt idx="638">
                  <c:v>2.8518407638633341</c:v>
                </c:pt>
                <c:pt idx="639">
                  <c:v>2.8518407638633341</c:v>
                </c:pt>
                <c:pt idx="640">
                  <c:v>2.8518407638633341</c:v>
                </c:pt>
                <c:pt idx="641">
                  <c:v>2.8518407638633341</c:v>
                </c:pt>
                <c:pt idx="642">
                  <c:v>2.8518407638633341</c:v>
                </c:pt>
                <c:pt idx="643">
                  <c:v>2.8518407638633341</c:v>
                </c:pt>
                <c:pt idx="644">
                  <c:v>2.8518407638633341</c:v>
                </c:pt>
                <c:pt idx="645">
                  <c:v>2.8518407638633341</c:v>
                </c:pt>
                <c:pt idx="646">
                  <c:v>2.8518407638633341</c:v>
                </c:pt>
                <c:pt idx="647">
                  <c:v>2.8518407638633341</c:v>
                </c:pt>
                <c:pt idx="648">
                  <c:v>2.8518407638633341</c:v>
                </c:pt>
                <c:pt idx="649">
                  <c:v>2.8518407638633341</c:v>
                </c:pt>
                <c:pt idx="650">
                  <c:v>2.8518407638633341</c:v>
                </c:pt>
                <c:pt idx="651">
                  <c:v>2.8518407638633341</c:v>
                </c:pt>
                <c:pt idx="652">
                  <c:v>2.8518407638633341</c:v>
                </c:pt>
                <c:pt idx="653">
                  <c:v>2.8518407638633341</c:v>
                </c:pt>
                <c:pt idx="654">
                  <c:v>2.8518407638633341</c:v>
                </c:pt>
                <c:pt idx="655">
                  <c:v>2.8518407638633341</c:v>
                </c:pt>
                <c:pt idx="656">
                  <c:v>2.8518407638633341</c:v>
                </c:pt>
                <c:pt idx="657">
                  <c:v>2.8518407638633341</c:v>
                </c:pt>
                <c:pt idx="658">
                  <c:v>2.8518407638633341</c:v>
                </c:pt>
                <c:pt idx="659">
                  <c:v>2.8518407638633341</c:v>
                </c:pt>
                <c:pt idx="660">
                  <c:v>2.8518407638633341</c:v>
                </c:pt>
                <c:pt idx="661">
                  <c:v>2.8518407638633341</c:v>
                </c:pt>
                <c:pt idx="662">
                  <c:v>2.8518407638633341</c:v>
                </c:pt>
                <c:pt idx="663">
                  <c:v>2.8518407638633341</c:v>
                </c:pt>
                <c:pt idx="664">
                  <c:v>2.8518407638633341</c:v>
                </c:pt>
                <c:pt idx="665">
                  <c:v>2.8518407638633341</c:v>
                </c:pt>
                <c:pt idx="666">
                  <c:v>2.8518407638633341</c:v>
                </c:pt>
                <c:pt idx="667">
                  <c:v>2.8518407638633341</c:v>
                </c:pt>
                <c:pt idx="668">
                  <c:v>2.8518407638633341</c:v>
                </c:pt>
                <c:pt idx="669">
                  <c:v>2.8518407638633341</c:v>
                </c:pt>
                <c:pt idx="670">
                  <c:v>2.8518407638633341</c:v>
                </c:pt>
                <c:pt idx="671">
                  <c:v>2.8518407638633341</c:v>
                </c:pt>
                <c:pt idx="672">
                  <c:v>2.8518407638633341</c:v>
                </c:pt>
                <c:pt idx="673">
                  <c:v>2.8518407638633341</c:v>
                </c:pt>
                <c:pt idx="674">
                  <c:v>2.8518407638633341</c:v>
                </c:pt>
                <c:pt idx="675">
                  <c:v>2.8518407638633341</c:v>
                </c:pt>
                <c:pt idx="676">
                  <c:v>2.8518407638633341</c:v>
                </c:pt>
                <c:pt idx="677">
                  <c:v>2.8518407638633341</c:v>
                </c:pt>
                <c:pt idx="678">
                  <c:v>2.8518407638633341</c:v>
                </c:pt>
                <c:pt idx="679">
                  <c:v>2.8518407638633341</c:v>
                </c:pt>
                <c:pt idx="680">
                  <c:v>2.8518407638633341</c:v>
                </c:pt>
                <c:pt idx="681">
                  <c:v>2.8518407638633341</c:v>
                </c:pt>
                <c:pt idx="682">
                  <c:v>2.8518407638633341</c:v>
                </c:pt>
                <c:pt idx="683">
                  <c:v>2.8518407638633341</c:v>
                </c:pt>
                <c:pt idx="684">
                  <c:v>2.8518407638633341</c:v>
                </c:pt>
                <c:pt idx="685">
                  <c:v>2.8518407638633341</c:v>
                </c:pt>
                <c:pt idx="686">
                  <c:v>2.8518407638633341</c:v>
                </c:pt>
                <c:pt idx="687">
                  <c:v>2.8518407638633341</c:v>
                </c:pt>
                <c:pt idx="688">
                  <c:v>2.8518407638633341</c:v>
                </c:pt>
                <c:pt idx="689">
                  <c:v>2.8518407638633341</c:v>
                </c:pt>
                <c:pt idx="690">
                  <c:v>2.8518407638633341</c:v>
                </c:pt>
                <c:pt idx="691">
                  <c:v>2.8518407638633341</c:v>
                </c:pt>
                <c:pt idx="692">
                  <c:v>2.8518407638633341</c:v>
                </c:pt>
                <c:pt idx="693">
                  <c:v>2.8518407638633341</c:v>
                </c:pt>
                <c:pt idx="694">
                  <c:v>2.8518407638633341</c:v>
                </c:pt>
                <c:pt idx="695">
                  <c:v>2.8518407638633341</c:v>
                </c:pt>
                <c:pt idx="696">
                  <c:v>2.8518407638633341</c:v>
                </c:pt>
                <c:pt idx="697">
                  <c:v>2.8518407638633341</c:v>
                </c:pt>
                <c:pt idx="698">
                  <c:v>2.8518407638633341</c:v>
                </c:pt>
                <c:pt idx="699">
                  <c:v>2.8518407638633341</c:v>
                </c:pt>
                <c:pt idx="700">
                  <c:v>2.8518407638633341</c:v>
                </c:pt>
                <c:pt idx="701">
                  <c:v>2.8518407638633341</c:v>
                </c:pt>
                <c:pt idx="702">
                  <c:v>2.8518407638633341</c:v>
                </c:pt>
                <c:pt idx="703">
                  <c:v>2.8518407638633341</c:v>
                </c:pt>
                <c:pt idx="704">
                  <c:v>2.8518407638633341</c:v>
                </c:pt>
                <c:pt idx="705">
                  <c:v>2.8518407638633341</c:v>
                </c:pt>
                <c:pt idx="706">
                  <c:v>2.8518407638633341</c:v>
                </c:pt>
                <c:pt idx="707">
                  <c:v>2.8518407638633341</c:v>
                </c:pt>
                <c:pt idx="708">
                  <c:v>2.8518407638633341</c:v>
                </c:pt>
                <c:pt idx="709">
                  <c:v>2.8518407638633341</c:v>
                </c:pt>
                <c:pt idx="710">
                  <c:v>2.8518407638633341</c:v>
                </c:pt>
                <c:pt idx="711">
                  <c:v>2.8518407638633341</c:v>
                </c:pt>
                <c:pt idx="712">
                  <c:v>2.8518407638633341</c:v>
                </c:pt>
                <c:pt idx="713">
                  <c:v>2.8518407638633341</c:v>
                </c:pt>
                <c:pt idx="714">
                  <c:v>2.8518407638633341</c:v>
                </c:pt>
                <c:pt idx="715">
                  <c:v>2.8518407638633341</c:v>
                </c:pt>
                <c:pt idx="716">
                  <c:v>2.8518407638633341</c:v>
                </c:pt>
                <c:pt idx="717">
                  <c:v>2.8518407638633341</c:v>
                </c:pt>
                <c:pt idx="718">
                  <c:v>2.8518407638633341</c:v>
                </c:pt>
                <c:pt idx="719">
                  <c:v>2.8518407638633341</c:v>
                </c:pt>
                <c:pt idx="720">
                  <c:v>2.8518407638633341</c:v>
                </c:pt>
                <c:pt idx="721">
                  <c:v>2.8518407638633341</c:v>
                </c:pt>
                <c:pt idx="722">
                  <c:v>2.8518407638633341</c:v>
                </c:pt>
                <c:pt idx="723">
                  <c:v>2.8518407638633341</c:v>
                </c:pt>
                <c:pt idx="724">
                  <c:v>2.8518407638633341</c:v>
                </c:pt>
                <c:pt idx="725">
                  <c:v>2.8518407638633341</c:v>
                </c:pt>
                <c:pt idx="726">
                  <c:v>2.8518407638633341</c:v>
                </c:pt>
                <c:pt idx="727">
                  <c:v>2.8518407638633341</c:v>
                </c:pt>
                <c:pt idx="728">
                  <c:v>2.8518407638633341</c:v>
                </c:pt>
                <c:pt idx="729">
                  <c:v>2.8518407638633341</c:v>
                </c:pt>
                <c:pt idx="730">
                  <c:v>2.8518407638633341</c:v>
                </c:pt>
                <c:pt idx="731">
                  <c:v>2.8518407638633341</c:v>
                </c:pt>
                <c:pt idx="732">
                  <c:v>2.8518407638633341</c:v>
                </c:pt>
                <c:pt idx="733">
                  <c:v>2.8518407638633341</c:v>
                </c:pt>
                <c:pt idx="734">
                  <c:v>2.8518407638633341</c:v>
                </c:pt>
                <c:pt idx="735">
                  <c:v>2.8518407638633341</c:v>
                </c:pt>
                <c:pt idx="736">
                  <c:v>2.8518407638633341</c:v>
                </c:pt>
                <c:pt idx="737">
                  <c:v>2.8518407638633341</c:v>
                </c:pt>
                <c:pt idx="738">
                  <c:v>2.8518407638633341</c:v>
                </c:pt>
                <c:pt idx="739">
                  <c:v>2.8518407638633341</c:v>
                </c:pt>
                <c:pt idx="740">
                  <c:v>2.8518407638633341</c:v>
                </c:pt>
                <c:pt idx="741">
                  <c:v>2.8518407638633341</c:v>
                </c:pt>
                <c:pt idx="742">
                  <c:v>2.8518407638633341</c:v>
                </c:pt>
                <c:pt idx="743">
                  <c:v>2.8518407638633341</c:v>
                </c:pt>
                <c:pt idx="744">
                  <c:v>2.8518407638633341</c:v>
                </c:pt>
                <c:pt idx="745">
                  <c:v>2.8518407638633341</c:v>
                </c:pt>
                <c:pt idx="746">
                  <c:v>2.8518407638633341</c:v>
                </c:pt>
                <c:pt idx="747">
                  <c:v>2.8518407638633341</c:v>
                </c:pt>
                <c:pt idx="748">
                  <c:v>2.8518407638633341</c:v>
                </c:pt>
                <c:pt idx="749">
                  <c:v>2.8518407638633341</c:v>
                </c:pt>
                <c:pt idx="750">
                  <c:v>2.8518407638633341</c:v>
                </c:pt>
                <c:pt idx="751">
                  <c:v>2.8518407638633341</c:v>
                </c:pt>
                <c:pt idx="752">
                  <c:v>2.8518407638633341</c:v>
                </c:pt>
                <c:pt idx="753">
                  <c:v>2.8518407638633341</c:v>
                </c:pt>
                <c:pt idx="754">
                  <c:v>2.8518407638633341</c:v>
                </c:pt>
                <c:pt idx="755">
                  <c:v>2.8518407638633341</c:v>
                </c:pt>
                <c:pt idx="756">
                  <c:v>2.8518407638633341</c:v>
                </c:pt>
                <c:pt idx="757">
                  <c:v>2.8518407638633341</c:v>
                </c:pt>
                <c:pt idx="758">
                  <c:v>2.8518407638633341</c:v>
                </c:pt>
                <c:pt idx="759">
                  <c:v>2.8518407638633341</c:v>
                </c:pt>
                <c:pt idx="760">
                  <c:v>2.8518407638633341</c:v>
                </c:pt>
                <c:pt idx="761">
                  <c:v>2.8518407638633341</c:v>
                </c:pt>
                <c:pt idx="762">
                  <c:v>2.8518407638633341</c:v>
                </c:pt>
                <c:pt idx="763">
                  <c:v>2.8518407638633341</c:v>
                </c:pt>
                <c:pt idx="764">
                  <c:v>2.8518407638633341</c:v>
                </c:pt>
                <c:pt idx="765">
                  <c:v>2.8518407638633341</c:v>
                </c:pt>
                <c:pt idx="766">
                  <c:v>2.8518407638633341</c:v>
                </c:pt>
                <c:pt idx="767">
                  <c:v>2.8518407638633341</c:v>
                </c:pt>
                <c:pt idx="768">
                  <c:v>2.8518407638633341</c:v>
                </c:pt>
                <c:pt idx="769">
                  <c:v>2.8518407638633341</c:v>
                </c:pt>
                <c:pt idx="770">
                  <c:v>2.8518407638633341</c:v>
                </c:pt>
                <c:pt idx="771">
                  <c:v>2.8518407638633341</c:v>
                </c:pt>
                <c:pt idx="772">
                  <c:v>2.8518407638633341</c:v>
                </c:pt>
                <c:pt idx="773">
                  <c:v>2.8518407638633341</c:v>
                </c:pt>
                <c:pt idx="774">
                  <c:v>2.8518407638633341</c:v>
                </c:pt>
                <c:pt idx="775">
                  <c:v>2.8518407638633341</c:v>
                </c:pt>
                <c:pt idx="776">
                  <c:v>2.8518407638633341</c:v>
                </c:pt>
                <c:pt idx="777">
                  <c:v>2.8518407638633341</c:v>
                </c:pt>
                <c:pt idx="778">
                  <c:v>2.8518407638633341</c:v>
                </c:pt>
                <c:pt idx="779">
                  <c:v>2.8518407638633341</c:v>
                </c:pt>
                <c:pt idx="780">
                  <c:v>2.8518407638633341</c:v>
                </c:pt>
                <c:pt idx="781">
                  <c:v>2.8518407638633341</c:v>
                </c:pt>
                <c:pt idx="782">
                  <c:v>2.8518407638633341</c:v>
                </c:pt>
                <c:pt idx="783">
                  <c:v>2.8518407638633341</c:v>
                </c:pt>
                <c:pt idx="784">
                  <c:v>2.8518407638633341</c:v>
                </c:pt>
                <c:pt idx="785">
                  <c:v>2.8518407638633341</c:v>
                </c:pt>
                <c:pt idx="786">
                  <c:v>2.8518407638633341</c:v>
                </c:pt>
                <c:pt idx="787">
                  <c:v>2.8518407638633341</c:v>
                </c:pt>
                <c:pt idx="788">
                  <c:v>2.8518407638633341</c:v>
                </c:pt>
                <c:pt idx="789">
                  <c:v>2.8518407638633341</c:v>
                </c:pt>
                <c:pt idx="790">
                  <c:v>2.8518407638633341</c:v>
                </c:pt>
                <c:pt idx="791">
                  <c:v>2.8518407638633341</c:v>
                </c:pt>
                <c:pt idx="792">
                  <c:v>2.8518407638633341</c:v>
                </c:pt>
                <c:pt idx="793">
                  <c:v>2.8518407638633341</c:v>
                </c:pt>
                <c:pt idx="794">
                  <c:v>2.8518407638633341</c:v>
                </c:pt>
                <c:pt idx="795">
                  <c:v>2.8518407638633341</c:v>
                </c:pt>
                <c:pt idx="796">
                  <c:v>2.8518407638633341</c:v>
                </c:pt>
                <c:pt idx="797">
                  <c:v>2.8518407638633341</c:v>
                </c:pt>
                <c:pt idx="798">
                  <c:v>2.8518407638633341</c:v>
                </c:pt>
                <c:pt idx="799">
                  <c:v>2.8518407638633341</c:v>
                </c:pt>
                <c:pt idx="800">
                  <c:v>2.8518407638633341</c:v>
                </c:pt>
                <c:pt idx="801">
                  <c:v>2.8518407638633341</c:v>
                </c:pt>
                <c:pt idx="802">
                  <c:v>2.8518407638633341</c:v>
                </c:pt>
                <c:pt idx="803">
                  <c:v>2.8518407638633341</c:v>
                </c:pt>
                <c:pt idx="804">
                  <c:v>2.8518407638633341</c:v>
                </c:pt>
                <c:pt idx="805">
                  <c:v>2.8518407638633341</c:v>
                </c:pt>
                <c:pt idx="806">
                  <c:v>2.8518407638633341</c:v>
                </c:pt>
                <c:pt idx="807">
                  <c:v>2.8518407638633341</c:v>
                </c:pt>
                <c:pt idx="808">
                  <c:v>2.8518407638633341</c:v>
                </c:pt>
                <c:pt idx="809">
                  <c:v>2.8518407638633341</c:v>
                </c:pt>
                <c:pt idx="810">
                  <c:v>2.8518407638633341</c:v>
                </c:pt>
                <c:pt idx="811">
                  <c:v>2.8518407638633341</c:v>
                </c:pt>
                <c:pt idx="812">
                  <c:v>2.8518407638633341</c:v>
                </c:pt>
                <c:pt idx="813">
                  <c:v>2.8518407638633341</c:v>
                </c:pt>
                <c:pt idx="814">
                  <c:v>2.8518407638633341</c:v>
                </c:pt>
                <c:pt idx="815">
                  <c:v>2.8518407638633341</c:v>
                </c:pt>
                <c:pt idx="816">
                  <c:v>2.8518407638633341</c:v>
                </c:pt>
                <c:pt idx="817">
                  <c:v>2.8518407638633341</c:v>
                </c:pt>
                <c:pt idx="818">
                  <c:v>2.8518407638633341</c:v>
                </c:pt>
                <c:pt idx="819">
                  <c:v>2.8518407638633341</c:v>
                </c:pt>
                <c:pt idx="820">
                  <c:v>2.8518407638633341</c:v>
                </c:pt>
                <c:pt idx="821">
                  <c:v>2.8518407638633341</c:v>
                </c:pt>
                <c:pt idx="822">
                  <c:v>2.8518407638633341</c:v>
                </c:pt>
                <c:pt idx="823">
                  <c:v>2.8518407638633341</c:v>
                </c:pt>
                <c:pt idx="824">
                  <c:v>2.8518407638633341</c:v>
                </c:pt>
                <c:pt idx="825">
                  <c:v>2.8518407638633341</c:v>
                </c:pt>
                <c:pt idx="826">
                  <c:v>2.8518407638633341</c:v>
                </c:pt>
                <c:pt idx="827">
                  <c:v>2.8518407638633341</c:v>
                </c:pt>
                <c:pt idx="828">
                  <c:v>2.8518407638633341</c:v>
                </c:pt>
                <c:pt idx="829">
                  <c:v>2.8518407638633341</c:v>
                </c:pt>
                <c:pt idx="830">
                  <c:v>2.8518407638633341</c:v>
                </c:pt>
                <c:pt idx="831">
                  <c:v>2.8518407638633341</c:v>
                </c:pt>
                <c:pt idx="832">
                  <c:v>2.8518407638633341</c:v>
                </c:pt>
                <c:pt idx="833">
                  <c:v>2.8518407638633341</c:v>
                </c:pt>
                <c:pt idx="834">
                  <c:v>2.8518407638633341</c:v>
                </c:pt>
                <c:pt idx="835">
                  <c:v>2.8518407638633341</c:v>
                </c:pt>
                <c:pt idx="836">
                  <c:v>2.8518407638633341</c:v>
                </c:pt>
                <c:pt idx="837">
                  <c:v>2.8518407638633341</c:v>
                </c:pt>
                <c:pt idx="838">
                  <c:v>2.8518407638633341</c:v>
                </c:pt>
                <c:pt idx="839">
                  <c:v>2.8518407638633341</c:v>
                </c:pt>
                <c:pt idx="840">
                  <c:v>2.8518407638633341</c:v>
                </c:pt>
                <c:pt idx="841">
                  <c:v>2.8518407638633341</c:v>
                </c:pt>
                <c:pt idx="842">
                  <c:v>2.8518407638633341</c:v>
                </c:pt>
                <c:pt idx="843">
                  <c:v>2.8518407638633341</c:v>
                </c:pt>
                <c:pt idx="844">
                  <c:v>2.8518407638633341</c:v>
                </c:pt>
                <c:pt idx="845">
                  <c:v>2.8518407638633341</c:v>
                </c:pt>
                <c:pt idx="846">
                  <c:v>2.8518407638633341</c:v>
                </c:pt>
                <c:pt idx="847">
                  <c:v>2.8518407638633341</c:v>
                </c:pt>
                <c:pt idx="848">
                  <c:v>2.8518407638633341</c:v>
                </c:pt>
                <c:pt idx="849">
                  <c:v>2.8518407638633341</c:v>
                </c:pt>
                <c:pt idx="850">
                  <c:v>2.8518407638633341</c:v>
                </c:pt>
                <c:pt idx="851">
                  <c:v>2.8518407638633341</c:v>
                </c:pt>
                <c:pt idx="852">
                  <c:v>2.8518407638633341</c:v>
                </c:pt>
                <c:pt idx="853">
                  <c:v>2.8518407638633341</c:v>
                </c:pt>
                <c:pt idx="854">
                  <c:v>2.8518407638633341</c:v>
                </c:pt>
                <c:pt idx="855">
                  <c:v>2.8518407638633341</c:v>
                </c:pt>
                <c:pt idx="856">
                  <c:v>2.8518407638633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B14-4644-A450-B53DC86BF2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2580864"/>
        <c:axId val="622582400"/>
      </c:lineChart>
      <c:dateAx>
        <c:axId val="622580864"/>
        <c:scaling>
          <c:orientation val="minMax"/>
          <c:min val="38527"/>
        </c:scaling>
        <c:delete val="0"/>
        <c:axPos val="b"/>
        <c:numFmt formatCode="yy\/mm" sourceLinked="0"/>
        <c:majorTickMark val="in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2582400"/>
        <c:crosses val="autoZero"/>
        <c:auto val="0"/>
        <c:lblOffset val="100"/>
        <c:baseTimeUnit val="days"/>
        <c:majorUnit val="6"/>
        <c:majorTimeUnit val="months"/>
        <c:minorUnit val="3"/>
        <c:minorTimeUnit val="months"/>
      </c:dateAx>
      <c:valAx>
        <c:axId val="622582400"/>
        <c:scaling>
          <c:orientation val="minMax"/>
          <c:min val="1.2"/>
        </c:scaling>
        <c:delete val="0"/>
        <c:axPos val="l"/>
        <c:numFmt formatCode="0.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2580864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0802477275690001"/>
          <c:y val="2.7472472193847301E-2"/>
          <c:w val="0.86111175997642997"/>
          <c:h val="0.13736236096923601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389061571048494E-2"/>
          <c:y val="7.6923228988544298E-2"/>
          <c:w val="0.870372337900431"/>
          <c:h val="0.72874637989147195"/>
        </c:manualLayout>
      </c:layout>
      <c:lineChart>
        <c:grouping val="standard"/>
        <c:varyColors val="0"/>
        <c:ser>
          <c:idx val="0"/>
          <c:order val="0"/>
          <c:tx>
            <c:strRef>
              <c:f>零售!$AZ$1</c:f>
              <c:strCache>
                <c:ptCount val="1"/>
                <c:pt idx="0">
                  <c:v>PE（TTM）：零售/全部A股（剔除银行）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零售!$AM$2:$AM$1628</c:f>
              <c:numCache>
                <c:formatCode>m/d/yyyy</c:formatCode>
                <c:ptCount val="1627"/>
                <c:pt idx="0">
                  <c:v>38450</c:v>
                </c:pt>
                <c:pt idx="1">
                  <c:v>38457</c:v>
                </c:pt>
                <c:pt idx="2">
                  <c:v>38464</c:v>
                </c:pt>
                <c:pt idx="3">
                  <c:v>38471</c:v>
                </c:pt>
                <c:pt idx="4">
                  <c:v>38485</c:v>
                </c:pt>
                <c:pt idx="5">
                  <c:v>38492</c:v>
                </c:pt>
                <c:pt idx="6">
                  <c:v>38499</c:v>
                </c:pt>
                <c:pt idx="7">
                  <c:v>38506</c:v>
                </c:pt>
                <c:pt idx="8">
                  <c:v>38513</c:v>
                </c:pt>
                <c:pt idx="9">
                  <c:v>38520</c:v>
                </c:pt>
                <c:pt idx="10">
                  <c:v>38527</c:v>
                </c:pt>
                <c:pt idx="11">
                  <c:v>38534</c:v>
                </c:pt>
                <c:pt idx="12">
                  <c:v>38541</c:v>
                </c:pt>
                <c:pt idx="13">
                  <c:v>38548</c:v>
                </c:pt>
                <c:pt idx="14">
                  <c:v>38555</c:v>
                </c:pt>
                <c:pt idx="15">
                  <c:v>38562</c:v>
                </c:pt>
                <c:pt idx="16">
                  <c:v>38569</c:v>
                </c:pt>
                <c:pt idx="17">
                  <c:v>38576</c:v>
                </c:pt>
                <c:pt idx="18">
                  <c:v>38583</c:v>
                </c:pt>
                <c:pt idx="19">
                  <c:v>38590</c:v>
                </c:pt>
                <c:pt idx="20">
                  <c:v>38597</c:v>
                </c:pt>
                <c:pt idx="21">
                  <c:v>38604</c:v>
                </c:pt>
                <c:pt idx="22">
                  <c:v>38611</c:v>
                </c:pt>
                <c:pt idx="23">
                  <c:v>38618</c:v>
                </c:pt>
                <c:pt idx="24">
                  <c:v>38625</c:v>
                </c:pt>
                <c:pt idx="25">
                  <c:v>38639</c:v>
                </c:pt>
                <c:pt idx="26">
                  <c:v>38646</c:v>
                </c:pt>
                <c:pt idx="27">
                  <c:v>38653</c:v>
                </c:pt>
                <c:pt idx="28">
                  <c:v>38660</c:v>
                </c:pt>
                <c:pt idx="29">
                  <c:v>38667</c:v>
                </c:pt>
                <c:pt idx="30">
                  <c:v>38674</c:v>
                </c:pt>
                <c:pt idx="31">
                  <c:v>38681</c:v>
                </c:pt>
                <c:pt idx="32">
                  <c:v>38688</c:v>
                </c:pt>
                <c:pt idx="33">
                  <c:v>38695</c:v>
                </c:pt>
                <c:pt idx="34">
                  <c:v>38702</c:v>
                </c:pt>
                <c:pt idx="35">
                  <c:v>38709</c:v>
                </c:pt>
                <c:pt idx="36">
                  <c:v>38716</c:v>
                </c:pt>
                <c:pt idx="37">
                  <c:v>38723</c:v>
                </c:pt>
                <c:pt idx="38">
                  <c:v>38730</c:v>
                </c:pt>
                <c:pt idx="39">
                  <c:v>38737</c:v>
                </c:pt>
                <c:pt idx="40">
                  <c:v>38742</c:v>
                </c:pt>
                <c:pt idx="41">
                  <c:v>38758</c:v>
                </c:pt>
                <c:pt idx="42">
                  <c:v>38765</c:v>
                </c:pt>
                <c:pt idx="43">
                  <c:v>38772</c:v>
                </c:pt>
                <c:pt idx="44">
                  <c:v>38779</c:v>
                </c:pt>
                <c:pt idx="45">
                  <c:v>38786</c:v>
                </c:pt>
                <c:pt idx="46">
                  <c:v>38793</c:v>
                </c:pt>
                <c:pt idx="47">
                  <c:v>38800</c:v>
                </c:pt>
                <c:pt idx="48">
                  <c:v>38807</c:v>
                </c:pt>
                <c:pt idx="49">
                  <c:v>38814</c:v>
                </c:pt>
                <c:pt idx="50">
                  <c:v>38821</c:v>
                </c:pt>
                <c:pt idx="51">
                  <c:v>38828</c:v>
                </c:pt>
                <c:pt idx="52">
                  <c:v>38835</c:v>
                </c:pt>
                <c:pt idx="53">
                  <c:v>38849</c:v>
                </c:pt>
                <c:pt idx="54">
                  <c:v>38856</c:v>
                </c:pt>
                <c:pt idx="55">
                  <c:v>38863</c:v>
                </c:pt>
                <c:pt idx="56">
                  <c:v>38870</c:v>
                </c:pt>
                <c:pt idx="57">
                  <c:v>38877</c:v>
                </c:pt>
                <c:pt idx="58">
                  <c:v>38884</c:v>
                </c:pt>
                <c:pt idx="59">
                  <c:v>38891</c:v>
                </c:pt>
                <c:pt idx="60">
                  <c:v>38898</c:v>
                </c:pt>
                <c:pt idx="61">
                  <c:v>38905</c:v>
                </c:pt>
                <c:pt idx="62">
                  <c:v>38912</c:v>
                </c:pt>
                <c:pt idx="63">
                  <c:v>38919</c:v>
                </c:pt>
                <c:pt idx="64">
                  <c:v>38926</c:v>
                </c:pt>
                <c:pt idx="65">
                  <c:v>38933</c:v>
                </c:pt>
                <c:pt idx="66">
                  <c:v>38940</c:v>
                </c:pt>
                <c:pt idx="67">
                  <c:v>38947</c:v>
                </c:pt>
                <c:pt idx="68">
                  <c:v>38954</c:v>
                </c:pt>
                <c:pt idx="69">
                  <c:v>38961</c:v>
                </c:pt>
                <c:pt idx="70">
                  <c:v>38968</c:v>
                </c:pt>
                <c:pt idx="71">
                  <c:v>38975</c:v>
                </c:pt>
                <c:pt idx="72">
                  <c:v>38982</c:v>
                </c:pt>
                <c:pt idx="73">
                  <c:v>38989</c:v>
                </c:pt>
                <c:pt idx="74">
                  <c:v>39003</c:v>
                </c:pt>
                <c:pt idx="75">
                  <c:v>39010</c:v>
                </c:pt>
                <c:pt idx="76">
                  <c:v>39017</c:v>
                </c:pt>
                <c:pt idx="77">
                  <c:v>39024</c:v>
                </c:pt>
                <c:pt idx="78">
                  <c:v>39031</c:v>
                </c:pt>
                <c:pt idx="79">
                  <c:v>39038</c:v>
                </c:pt>
                <c:pt idx="80">
                  <c:v>39045</c:v>
                </c:pt>
                <c:pt idx="81">
                  <c:v>39052</c:v>
                </c:pt>
                <c:pt idx="82">
                  <c:v>39059</c:v>
                </c:pt>
                <c:pt idx="83">
                  <c:v>39066</c:v>
                </c:pt>
                <c:pt idx="84">
                  <c:v>39073</c:v>
                </c:pt>
                <c:pt idx="85">
                  <c:v>39080</c:v>
                </c:pt>
                <c:pt idx="86">
                  <c:v>39087</c:v>
                </c:pt>
                <c:pt idx="87">
                  <c:v>39094</c:v>
                </c:pt>
                <c:pt idx="88">
                  <c:v>39101</c:v>
                </c:pt>
                <c:pt idx="89">
                  <c:v>39108</c:v>
                </c:pt>
                <c:pt idx="90">
                  <c:v>39115</c:v>
                </c:pt>
                <c:pt idx="91">
                  <c:v>39122</c:v>
                </c:pt>
                <c:pt idx="92">
                  <c:v>39129</c:v>
                </c:pt>
                <c:pt idx="93">
                  <c:v>39143</c:v>
                </c:pt>
                <c:pt idx="94">
                  <c:v>39150</c:v>
                </c:pt>
                <c:pt idx="95">
                  <c:v>39157</c:v>
                </c:pt>
                <c:pt idx="96">
                  <c:v>39164</c:v>
                </c:pt>
                <c:pt idx="97">
                  <c:v>39171</c:v>
                </c:pt>
                <c:pt idx="98">
                  <c:v>39178</c:v>
                </c:pt>
                <c:pt idx="99">
                  <c:v>39185</c:v>
                </c:pt>
                <c:pt idx="100">
                  <c:v>39192</c:v>
                </c:pt>
                <c:pt idx="101">
                  <c:v>39199</c:v>
                </c:pt>
                <c:pt idx="102">
                  <c:v>39202</c:v>
                </c:pt>
                <c:pt idx="103">
                  <c:v>39213</c:v>
                </c:pt>
                <c:pt idx="104">
                  <c:v>39220</c:v>
                </c:pt>
                <c:pt idx="105">
                  <c:v>39227</c:v>
                </c:pt>
                <c:pt idx="106">
                  <c:v>39234</c:v>
                </c:pt>
                <c:pt idx="107">
                  <c:v>39241</c:v>
                </c:pt>
                <c:pt idx="108">
                  <c:v>39248</c:v>
                </c:pt>
                <c:pt idx="109">
                  <c:v>39255</c:v>
                </c:pt>
                <c:pt idx="110">
                  <c:v>39262</c:v>
                </c:pt>
                <c:pt idx="111">
                  <c:v>39269</c:v>
                </c:pt>
                <c:pt idx="112">
                  <c:v>39276</c:v>
                </c:pt>
                <c:pt idx="113">
                  <c:v>39283</c:v>
                </c:pt>
                <c:pt idx="114">
                  <c:v>39290</c:v>
                </c:pt>
                <c:pt idx="115">
                  <c:v>39297</c:v>
                </c:pt>
                <c:pt idx="116">
                  <c:v>39304</c:v>
                </c:pt>
                <c:pt idx="117">
                  <c:v>39311</c:v>
                </c:pt>
                <c:pt idx="118">
                  <c:v>39318</c:v>
                </c:pt>
                <c:pt idx="119">
                  <c:v>39325</c:v>
                </c:pt>
                <c:pt idx="120">
                  <c:v>39332</c:v>
                </c:pt>
                <c:pt idx="121">
                  <c:v>39339</c:v>
                </c:pt>
                <c:pt idx="122">
                  <c:v>39346</c:v>
                </c:pt>
                <c:pt idx="123">
                  <c:v>39353</c:v>
                </c:pt>
                <c:pt idx="124">
                  <c:v>39367</c:v>
                </c:pt>
                <c:pt idx="125">
                  <c:v>39374</c:v>
                </c:pt>
                <c:pt idx="126">
                  <c:v>39381</c:v>
                </c:pt>
                <c:pt idx="127">
                  <c:v>39388</c:v>
                </c:pt>
                <c:pt idx="128">
                  <c:v>39395</c:v>
                </c:pt>
                <c:pt idx="129">
                  <c:v>39402</c:v>
                </c:pt>
                <c:pt idx="130">
                  <c:v>39409</c:v>
                </c:pt>
                <c:pt idx="131">
                  <c:v>39416</c:v>
                </c:pt>
                <c:pt idx="132">
                  <c:v>39423</c:v>
                </c:pt>
                <c:pt idx="133">
                  <c:v>39430</c:v>
                </c:pt>
                <c:pt idx="134">
                  <c:v>39437</c:v>
                </c:pt>
                <c:pt idx="135">
                  <c:v>39444</c:v>
                </c:pt>
                <c:pt idx="136">
                  <c:v>39451</c:v>
                </c:pt>
                <c:pt idx="137">
                  <c:v>39458</c:v>
                </c:pt>
                <c:pt idx="138">
                  <c:v>39465</c:v>
                </c:pt>
                <c:pt idx="139">
                  <c:v>39472</c:v>
                </c:pt>
                <c:pt idx="140">
                  <c:v>39479</c:v>
                </c:pt>
                <c:pt idx="141">
                  <c:v>39483</c:v>
                </c:pt>
                <c:pt idx="142">
                  <c:v>39493</c:v>
                </c:pt>
                <c:pt idx="143">
                  <c:v>39500</c:v>
                </c:pt>
                <c:pt idx="144">
                  <c:v>39507</c:v>
                </c:pt>
                <c:pt idx="145">
                  <c:v>39514</c:v>
                </c:pt>
                <c:pt idx="146">
                  <c:v>39521</c:v>
                </c:pt>
                <c:pt idx="147">
                  <c:v>39528</c:v>
                </c:pt>
                <c:pt idx="148">
                  <c:v>39535</c:v>
                </c:pt>
                <c:pt idx="149">
                  <c:v>39541</c:v>
                </c:pt>
                <c:pt idx="150">
                  <c:v>39549</c:v>
                </c:pt>
                <c:pt idx="151">
                  <c:v>39556</c:v>
                </c:pt>
                <c:pt idx="152">
                  <c:v>39563</c:v>
                </c:pt>
                <c:pt idx="153">
                  <c:v>39568</c:v>
                </c:pt>
                <c:pt idx="154">
                  <c:v>39577</c:v>
                </c:pt>
                <c:pt idx="155">
                  <c:v>39584</c:v>
                </c:pt>
                <c:pt idx="156">
                  <c:v>39591</c:v>
                </c:pt>
                <c:pt idx="157">
                  <c:v>39598</c:v>
                </c:pt>
                <c:pt idx="158">
                  <c:v>39605</c:v>
                </c:pt>
                <c:pt idx="159">
                  <c:v>39612</c:v>
                </c:pt>
                <c:pt idx="160">
                  <c:v>39619</c:v>
                </c:pt>
                <c:pt idx="161">
                  <c:v>39626</c:v>
                </c:pt>
                <c:pt idx="162">
                  <c:v>39633</c:v>
                </c:pt>
                <c:pt idx="163">
                  <c:v>39640</c:v>
                </c:pt>
                <c:pt idx="164">
                  <c:v>39647</c:v>
                </c:pt>
                <c:pt idx="165">
                  <c:v>39654</c:v>
                </c:pt>
                <c:pt idx="166">
                  <c:v>39661</c:v>
                </c:pt>
                <c:pt idx="167">
                  <c:v>39668</c:v>
                </c:pt>
                <c:pt idx="168">
                  <c:v>39675</c:v>
                </c:pt>
                <c:pt idx="169">
                  <c:v>39682</c:v>
                </c:pt>
                <c:pt idx="170">
                  <c:v>39689</c:v>
                </c:pt>
                <c:pt idx="171">
                  <c:v>39696</c:v>
                </c:pt>
                <c:pt idx="172">
                  <c:v>39703</c:v>
                </c:pt>
                <c:pt idx="173">
                  <c:v>39710</c:v>
                </c:pt>
                <c:pt idx="174">
                  <c:v>39717</c:v>
                </c:pt>
                <c:pt idx="175">
                  <c:v>39731</c:v>
                </c:pt>
                <c:pt idx="176">
                  <c:v>39738</c:v>
                </c:pt>
                <c:pt idx="177">
                  <c:v>39745</c:v>
                </c:pt>
                <c:pt idx="178">
                  <c:v>39752</c:v>
                </c:pt>
                <c:pt idx="179">
                  <c:v>39759</c:v>
                </c:pt>
                <c:pt idx="180">
                  <c:v>39766</c:v>
                </c:pt>
                <c:pt idx="181">
                  <c:v>39773</c:v>
                </c:pt>
                <c:pt idx="182">
                  <c:v>39780</c:v>
                </c:pt>
                <c:pt idx="183">
                  <c:v>39787</c:v>
                </c:pt>
                <c:pt idx="184">
                  <c:v>39794</c:v>
                </c:pt>
                <c:pt idx="185">
                  <c:v>39801</c:v>
                </c:pt>
                <c:pt idx="186">
                  <c:v>39808</c:v>
                </c:pt>
                <c:pt idx="187">
                  <c:v>39813</c:v>
                </c:pt>
                <c:pt idx="188">
                  <c:v>39822</c:v>
                </c:pt>
                <c:pt idx="189">
                  <c:v>39829</c:v>
                </c:pt>
                <c:pt idx="190">
                  <c:v>39836</c:v>
                </c:pt>
                <c:pt idx="191">
                  <c:v>39850</c:v>
                </c:pt>
                <c:pt idx="192">
                  <c:v>39857</c:v>
                </c:pt>
                <c:pt idx="193">
                  <c:v>39864</c:v>
                </c:pt>
                <c:pt idx="194">
                  <c:v>39871</c:v>
                </c:pt>
                <c:pt idx="195">
                  <c:v>39878</c:v>
                </c:pt>
                <c:pt idx="196">
                  <c:v>39885</c:v>
                </c:pt>
                <c:pt idx="197">
                  <c:v>39892</c:v>
                </c:pt>
                <c:pt idx="198">
                  <c:v>39899</c:v>
                </c:pt>
                <c:pt idx="199">
                  <c:v>39906</c:v>
                </c:pt>
                <c:pt idx="200">
                  <c:v>39913</c:v>
                </c:pt>
                <c:pt idx="201">
                  <c:v>39920</c:v>
                </c:pt>
                <c:pt idx="202">
                  <c:v>39927</c:v>
                </c:pt>
                <c:pt idx="203">
                  <c:v>39933</c:v>
                </c:pt>
                <c:pt idx="204">
                  <c:v>39941</c:v>
                </c:pt>
                <c:pt idx="205">
                  <c:v>39948</c:v>
                </c:pt>
                <c:pt idx="206">
                  <c:v>39955</c:v>
                </c:pt>
                <c:pt idx="207">
                  <c:v>39960</c:v>
                </c:pt>
                <c:pt idx="208">
                  <c:v>39969</c:v>
                </c:pt>
                <c:pt idx="209">
                  <c:v>39976</c:v>
                </c:pt>
                <c:pt idx="210">
                  <c:v>39983</c:v>
                </c:pt>
                <c:pt idx="211">
                  <c:v>39990</c:v>
                </c:pt>
                <c:pt idx="212">
                  <c:v>39997</c:v>
                </c:pt>
                <c:pt idx="213">
                  <c:v>40004</c:v>
                </c:pt>
                <c:pt idx="214">
                  <c:v>40011</c:v>
                </c:pt>
                <c:pt idx="215">
                  <c:v>40018</c:v>
                </c:pt>
                <c:pt idx="216">
                  <c:v>40025</c:v>
                </c:pt>
                <c:pt idx="217">
                  <c:v>40032</c:v>
                </c:pt>
                <c:pt idx="218">
                  <c:v>40039</c:v>
                </c:pt>
                <c:pt idx="219">
                  <c:v>40046</c:v>
                </c:pt>
                <c:pt idx="220">
                  <c:v>40053</c:v>
                </c:pt>
                <c:pt idx="221">
                  <c:v>40060</c:v>
                </c:pt>
                <c:pt idx="222">
                  <c:v>40067</c:v>
                </c:pt>
                <c:pt idx="223">
                  <c:v>40074</c:v>
                </c:pt>
                <c:pt idx="224">
                  <c:v>40081</c:v>
                </c:pt>
                <c:pt idx="225">
                  <c:v>40086</c:v>
                </c:pt>
                <c:pt idx="226">
                  <c:v>40095</c:v>
                </c:pt>
                <c:pt idx="227">
                  <c:v>40102</c:v>
                </c:pt>
                <c:pt idx="228">
                  <c:v>40109</c:v>
                </c:pt>
                <c:pt idx="229">
                  <c:v>40116</c:v>
                </c:pt>
                <c:pt idx="230">
                  <c:v>40123</c:v>
                </c:pt>
                <c:pt idx="231">
                  <c:v>40130</c:v>
                </c:pt>
                <c:pt idx="232">
                  <c:v>40137</c:v>
                </c:pt>
                <c:pt idx="233">
                  <c:v>40144</c:v>
                </c:pt>
                <c:pt idx="234">
                  <c:v>40151</c:v>
                </c:pt>
                <c:pt idx="235">
                  <c:v>40158</c:v>
                </c:pt>
                <c:pt idx="236">
                  <c:v>40165</c:v>
                </c:pt>
                <c:pt idx="237">
                  <c:v>40172</c:v>
                </c:pt>
                <c:pt idx="238">
                  <c:v>40178</c:v>
                </c:pt>
                <c:pt idx="239">
                  <c:v>40186</c:v>
                </c:pt>
                <c:pt idx="240">
                  <c:v>40193</c:v>
                </c:pt>
                <c:pt idx="241">
                  <c:v>40200</c:v>
                </c:pt>
                <c:pt idx="242">
                  <c:v>40207</c:v>
                </c:pt>
                <c:pt idx="243">
                  <c:v>40214</c:v>
                </c:pt>
                <c:pt idx="244">
                  <c:v>40221</c:v>
                </c:pt>
                <c:pt idx="245">
                  <c:v>40235</c:v>
                </c:pt>
                <c:pt idx="246">
                  <c:v>40242</c:v>
                </c:pt>
                <c:pt idx="247">
                  <c:v>40249</c:v>
                </c:pt>
                <c:pt idx="248">
                  <c:v>40256</c:v>
                </c:pt>
                <c:pt idx="249">
                  <c:v>40263</c:v>
                </c:pt>
                <c:pt idx="250">
                  <c:v>40270</c:v>
                </c:pt>
                <c:pt idx="251">
                  <c:v>40277</c:v>
                </c:pt>
                <c:pt idx="252">
                  <c:v>40284</c:v>
                </c:pt>
                <c:pt idx="253">
                  <c:v>40291</c:v>
                </c:pt>
                <c:pt idx="254">
                  <c:v>40298</c:v>
                </c:pt>
                <c:pt idx="255">
                  <c:v>40305</c:v>
                </c:pt>
                <c:pt idx="256">
                  <c:v>40312</c:v>
                </c:pt>
                <c:pt idx="257">
                  <c:v>40319</c:v>
                </c:pt>
                <c:pt idx="258">
                  <c:v>40326</c:v>
                </c:pt>
                <c:pt idx="259">
                  <c:v>40333</c:v>
                </c:pt>
                <c:pt idx="260">
                  <c:v>40340</c:v>
                </c:pt>
                <c:pt idx="261">
                  <c:v>40347</c:v>
                </c:pt>
                <c:pt idx="262">
                  <c:v>40354</c:v>
                </c:pt>
                <c:pt idx="263">
                  <c:v>40361</c:v>
                </c:pt>
                <c:pt idx="264">
                  <c:v>40368</c:v>
                </c:pt>
                <c:pt idx="265">
                  <c:v>40375</c:v>
                </c:pt>
                <c:pt idx="266">
                  <c:v>40382</c:v>
                </c:pt>
                <c:pt idx="267">
                  <c:v>40389</c:v>
                </c:pt>
                <c:pt idx="268">
                  <c:v>40396</c:v>
                </c:pt>
                <c:pt idx="269">
                  <c:v>40403</c:v>
                </c:pt>
                <c:pt idx="270">
                  <c:v>40410</c:v>
                </c:pt>
                <c:pt idx="271">
                  <c:v>40417</c:v>
                </c:pt>
                <c:pt idx="272">
                  <c:v>40424</c:v>
                </c:pt>
                <c:pt idx="273">
                  <c:v>40431</c:v>
                </c:pt>
                <c:pt idx="274">
                  <c:v>40438</c:v>
                </c:pt>
                <c:pt idx="275">
                  <c:v>40442</c:v>
                </c:pt>
                <c:pt idx="276">
                  <c:v>40451</c:v>
                </c:pt>
                <c:pt idx="277">
                  <c:v>40459</c:v>
                </c:pt>
                <c:pt idx="278">
                  <c:v>40466</c:v>
                </c:pt>
                <c:pt idx="279">
                  <c:v>40473</c:v>
                </c:pt>
                <c:pt idx="280">
                  <c:v>40480</c:v>
                </c:pt>
                <c:pt idx="281">
                  <c:v>40487</c:v>
                </c:pt>
                <c:pt idx="282">
                  <c:v>40494</c:v>
                </c:pt>
                <c:pt idx="283">
                  <c:v>40501</c:v>
                </c:pt>
                <c:pt idx="284">
                  <c:v>40508</c:v>
                </c:pt>
                <c:pt idx="285">
                  <c:v>40515</c:v>
                </c:pt>
                <c:pt idx="286">
                  <c:v>40522</c:v>
                </c:pt>
                <c:pt idx="287">
                  <c:v>40529</c:v>
                </c:pt>
                <c:pt idx="288">
                  <c:v>40536</c:v>
                </c:pt>
                <c:pt idx="289">
                  <c:v>40543</c:v>
                </c:pt>
                <c:pt idx="290">
                  <c:v>40550</c:v>
                </c:pt>
                <c:pt idx="291">
                  <c:v>40557</c:v>
                </c:pt>
                <c:pt idx="292">
                  <c:v>40564</c:v>
                </c:pt>
                <c:pt idx="293">
                  <c:v>40571</c:v>
                </c:pt>
                <c:pt idx="294">
                  <c:v>40575</c:v>
                </c:pt>
                <c:pt idx="295">
                  <c:v>40585</c:v>
                </c:pt>
                <c:pt idx="296">
                  <c:v>40592</c:v>
                </c:pt>
                <c:pt idx="297">
                  <c:v>40599</c:v>
                </c:pt>
                <c:pt idx="298">
                  <c:v>40606</c:v>
                </c:pt>
                <c:pt idx="299">
                  <c:v>40613</c:v>
                </c:pt>
                <c:pt idx="300">
                  <c:v>40620</c:v>
                </c:pt>
                <c:pt idx="301">
                  <c:v>40627</c:v>
                </c:pt>
                <c:pt idx="302">
                  <c:v>40634</c:v>
                </c:pt>
                <c:pt idx="303">
                  <c:v>40641</c:v>
                </c:pt>
                <c:pt idx="304">
                  <c:v>40648</c:v>
                </c:pt>
                <c:pt idx="305">
                  <c:v>40655</c:v>
                </c:pt>
                <c:pt idx="306">
                  <c:v>40662</c:v>
                </c:pt>
                <c:pt idx="307">
                  <c:v>40669</c:v>
                </c:pt>
                <c:pt idx="308">
                  <c:v>40676</c:v>
                </c:pt>
                <c:pt idx="309">
                  <c:v>40683</c:v>
                </c:pt>
                <c:pt idx="310">
                  <c:v>40690</c:v>
                </c:pt>
                <c:pt idx="311">
                  <c:v>40697</c:v>
                </c:pt>
                <c:pt idx="312">
                  <c:v>40704</c:v>
                </c:pt>
                <c:pt idx="313">
                  <c:v>40711</c:v>
                </c:pt>
                <c:pt idx="314">
                  <c:v>40718</c:v>
                </c:pt>
                <c:pt idx="315">
                  <c:v>40725</c:v>
                </c:pt>
                <c:pt idx="316">
                  <c:v>40732</c:v>
                </c:pt>
                <c:pt idx="317">
                  <c:v>40739</c:v>
                </c:pt>
                <c:pt idx="318">
                  <c:v>40746</c:v>
                </c:pt>
                <c:pt idx="319">
                  <c:v>40753</c:v>
                </c:pt>
                <c:pt idx="320">
                  <c:v>40760</c:v>
                </c:pt>
                <c:pt idx="321">
                  <c:v>40767</c:v>
                </c:pt>
                <c:pt idx="322">
                  <c:v>40774</c:v>
                </c:pt>
                <c:pt idx="323">
                  <c:v>40781</c:v>
                </c:pt>
                <c:pt idx="324">
                  <c:v>40788</c:v>
                </c:pt>
                <c:pt idx="325">
                  <c:v>40795</c:v>
                </c:pt>
                <c:pt idx="326">
                  <c:v>40802</c:v>
                </c:pt>
                <c:pt idx="327">
                  <c:v>40809</c:v>
                </c:pt>
                <c:pt idx="328">
                  <c:v>40816</c:v>
                </c:pt>
                <c:pt idx="329">
                  <c:v>40830</c:v>
                </c:pt>
                <c:pt idx="330">
                  <c:v>40837</c:v>
                </c:pt>
                <c:pt idx="331">
                  <c:v>40844</c:v>
                </c:pt>
                <c:pt idx="332">
                  <c:v>40851</c:v>
                </c:pt>
                <c:pt idx="333">
                  <c:v>40858</c:v>
                </c:pt>
                <c:pt idx="334">
                  <c:v>40865</c:v>
                </c:pt>
                <c:pt idx="335">
                  <c:v>40872</c:v>
                </c:pt>
                <c:pt idx="336">
                  <c:v>40879</c:v>
                </c:pt>
                <c:pt idx="337">
                  <c:v>40886</c:v>
                </c:pt>
                <c:pt idx="338">
                  <c:v>40893</c:v>
                </c:pt>
                <c:pt idx="339">
                  <c:v>40900</c:v>
                </c:pt>
                <c:pt idx="340">
                  <c:v>40907</c:v>
                </c:pt>
                <c:pt idx="341">
                  <c:v>40914</c:v>
                </c:pt>
                <c:pt idx="342">
                  <c:v>40921</c:v>
                </c:pt>
                <c:pt idx="343">
                  <c:v>40928</c:v>
                </c:pt>
                <c:pt idx="344">
                  <c:v>40942</c:v>
                </c:pt>
                <c:pt idx="345">
                  <c:v>40949</c:v>
                </c:pt>
                <c:pt idx="346">
                  <c:v>40956</c:v>
                </c:pt>
                <c:pt idx="347">
                  <c:v>40963</c:v>
                </c:pt>
                <c:pt idx="348">
                  <c:v>40970</c:v>
                </c:pt>
                <c:pt idx="349">
                  <c:v>40977</c:v>
                </c:pt>
                <c:pt idx="350">
                  <c:v>40984</c:v>
                </c:pt>
                <c:pt idx="351">
                  <c:v>40991</c:v>
                </c:pt>
                <c:pt idx="352">
                  <c:v>40998</c:v>
                </c:pt>
                <c:pt idx="353">
                  <c:v>41005</c:v>
                </c:pt>
                <c:pt idx="354">
                  <c:v>41012</c:v>
                </c:pt>
                <c:pt idx="355">
                  <c:v>41019</c:v>
                </c:pt>
                <c:pt idx="356">
                  <c:v>41026</c:v>
                </c:pt>
                <c:pt idx="357">
                  <c:v>41033</c:v>
                </c:pt>
                <c:pt idx="358">
                  <c:v>41040</c:v>
                </c:pt>
                <c:pt idx="359">
                  <c:v>41047</c:v>
                </c:pt>
                <c:pt idx="360">
                  <c:v>41054</c:v>
                </c:pt>
                <c:pt idx="361">
                  <c:v>41061</c:v>
                </c:pt>
                <c:pt idx="362">
                  <c:v>41068</c:v>
                </c:pt>
                <c:pt idx="363">
                  <c:v>41075</c:v>
                </c:pt>
                <c:pt idx="364">
                  <c:v>41081</c:v>
                </c:pt>
                <c:pt idx="365">
                  <c:v>41089</c:v>
                </c:pt>
                <c:pt idx="366">
                  <c:v>41096</c:v>
                </c:pt>
                <c:pt idx="367">
                  <c:v>41103</c:v>
                </c:pt>
                <c:pt idx="368">
                  <c:v>41110</c:v>
                </c:pt>
                <c:pt idx="369">
                  <c:v>41117</c:v>
                </c:pt>
                <c:pt idx="370">
                  <c:v>41124</c:v>
                </c:pt>
                <c:pt idx="371">
                  <c:v>41131</c:v>
                </c:pt>
                <c:pt idx="372">
                  <c:v>41138</c:v>
                </c:pt>
                <c:pt idx="373">
                  <c:v>41145</c:v>
                </c:pt>
                <c:pt idx="374">
                  <c:v>41152</c:v>
                </c:pt>
                <c:pt idx="375">
                  <c:v>41159</c:v>
                </c:pt>
                <c:pt idx="376">
                  <c:v>41166</c:v>
                </c:pt>
                <c:pt idx="377">
                  <c:v>41173</c:v>
                </c:pt>
                <c:pt idx="378">
                  <c:v>41180</c:v>
                </c:pt>
                <c:pt idx="379">
                  <c:v>41194</c:v>
                </c:pt>
                <c:pt idx="380">
                  <c:v>41201</c:v>
                </c:pt>
                <c:pt idx="381">
                  <c:v>41208</c:v>
                </c:pt>
                <c:pt idx="382">
                  <c:v>41215</c:v>
                </c:pt>
                <c:pt idx="383">
                  <c:v>41222</c:v>
                </c:pt>
                <c:pt idx="384">
                  <c:v>41229</c:v>
                </c:pt>
                <c:pt idx="385">
                  <c:v>41236</c:v>
                </c:pt>
                <c:pt idx="386">
                  <c:v>41243</c:v>
                </c:pt>
                <c:pt idx="387">
                  <c:v>41250</c:v>
                </c:pt>
                <c:pt idx="388">
                  <c:v>41257</c:v>
                </c:pt>
                <c:pt idx="389">
                  <c:v>41264</c:v>
                </c:pt>
                <c:pt idx="390">
                  <c:v>41271</c:v>
                </c:pt>
                <c:pt idx="391">
                  <c:v>41278</c:v>
                </c:pt>
                <c:pt idx="392">
                  <c:v>41285</c:v>
                </c:pt>
                <c:pt idx="393">
                  <c:v>41292</c:v>
                </c:pt>
                <c:pt idx="394">
                  <c:v>41299</c:v>
                </c:pt>
                <c:pt idx="395">
                  <c:v>41306</c:v>
                </c:pt>
                <c:pt idx="396">
                  <c:v>41313</c:v>
                </c:pt>
                <c:pt idx="397">
                  <c:v>41327</c:v>
                </c:pt>
                <c:pt idx="398">
                  <c:v>41334</c:v>
                </c:pt>
                <c:pt idx="399">
                  <c:v>41341</c:v>
                </c:pt>
                <c:pt idx="400">
                  <c:v>41348</c:v>
                </c:pt>
                <c:pt idx="401">
                  <c:v>41355</c:v>
                </c:pt>
                <c:pt idx="402">
                  <c:v>41362</c:v>
                </c:pt>
                <c:pt idx="403">
                  <c:v>41367</c:v>
                </c:pt>
                <c:pt idx="404">
                  <c:v>41376</c:v>
                </c:pt>
                <c:pt idx="405">
                  <c:v>41383</c:v>
                </c:pt>
                <c:pt idx="406">
                  <c:v>41390</c:v>
                </c:pt>
                <c:pt idx="407">
                  <c:v>41397</c:v>
                </c:pt>
                <c:pt idx="408">
                  <c:v>41404</c:v>
                </c:pt>
                <c:pt idx="409">
                  <c:v>41411</c:v>
                </c:pt>
                <c:pt idx="410">
                  <c:v>41418</c:v>
                </c:pt>
                <c:pt idx="411">
                  <c:v>41425</c:v>
                </c:pt>
                <c:pt idx="412">
                  <c:v>41432</c:v>
                </c:pt>
                <c:pt idx="413">
                  <c:v>41439</c:v>
                </c:pt>
                <c:pt idx="414">
                  <c:v>41446</c:v>
                </c:pt>
                <c:pt idx="415">
                  <c:v>41453</c:v>
                </c:pt>
                <c:pt idx="416">
                  <c:v>41460</c:v>
                </c:pt>
                <c:pt idx="417">
                  <c:v>41467</c:v>
                </c:pt>
                <c:pt idx="418">
                  <c:v>41474</c:v>
                </c:pt>
                <c:pt idx="419">
                  <c:v>41481</c:v>
                </c:pt>
                <c:pt idx="420">
                  <c:v>41488</c:v>
                </c:pt>
                <c:pt idx="421">
                  <c:v>41495</c:v>
                </c:pt>
                <c:pt idx="422">
                  <c:v>41502</c:v>
                </c:pt>
                <c:pt idx="423">
                  <c:v>41509</c:v>
                </c:pt>
                <c:pt idx="424">
                  <c:v>41516</c:v>
                </c:pt>
                <c:pt idx="425">
                  <c:v>41523</c:v>
                </c:pt>
                <c:pt idx="426">
                  <c:v>41530</c:v>
                </c:pt>
                <c:pt idx="427">
                  <c:v>41535</c:v>
                </c:pt>
                <c:pt idx="428">
                  <c:v>41544</c:v>
                </c:pt>
                <c:pt idx="429">
                  <c:v>41547</c:v>
                </c:pt>
                <c:pt idx="430">
                  <c:v>41558</c:v>
                </c:pt>
                <c:pt idx="431">
                  <c:v>41565</c:v>
                </c:pt>
                <c:pt idx="432">
                  <c:v>41572</c:v>
                </c:pt>
                <c:pt idx="433">
                  <c:v>41579</c:v>
                </c:pt>
                <c:pt idx="434">
                  <c:v>41586</c:v>
                </c:pt>
                <c:pt idx="435">
                  <c:v>41593</c:v>
                </c:pt>
                <c:pt idx="436">
                  <c:v>41600</c:v>
                </c:pt>
                <c:pt idx="437">
                  <c:v>41607</c:v>
                </c:pt>
                <c:pt idx="438">
                  <c:v>41614</c:v>
                </c:pt>
                <c:pt idx="439">
                  <c:v>41621</c:v>
                </c:pt>
                <c:pt idx="440">
                  <c:v>41628</c:v>
                </c:pt>
                <c:pt idx="441">
                  <c:v>41635</c:v>
                </c:pt>
                <c:pt idx="442">
                  <c:v>41642</c:v>
                </c:pt>
                <c:pt idx="443">
                  <c:v>41649</c:v>
                </c:pt>
                <c:pt idx="444">
                  <c:v>41656</c:v>
                </c:pt>
                <c:pt idx="445">
                  <c:v>41663</c:v>
                </c:pt>
                <c:pt idx="446">
                  <c:v>41669</c:v>
                </c:pt>
                <c:pt idx="447">
                  <c:v>41677</c:v>
                </c:pt>
                <c:pt idx="448">
                  <c:v>41684</c:v>
                </c:pt>
                <c:pt idx="449">
                  <c:v>41691</c:v>
                </c:pt>
                <c:pt idx="450">
                  <c:v>41698</c:v>
                </c:pt>
                <c:pt idx="451">
                  <c:v>41705</c:v>
                </c:pt>
                <c:pt idx="452">
                  <c:v>41712</c:v>
                </c:pt>
                <c:pt idx="453">
                  <c:v>41719</c:v>
                </c:pt>
                <c:pt idx="454">
                  <c:v>41726</c:v>
                </c:pt>
                <c:pt idx="455">
                  <c:v>41733</c:v>
                </c:pt>
                <c:pt idx="456">
                  <c:v>41740</c:v>
                </c:pt>
                <c:pt idx="457">
                  <c:v>41747</c:v>
                </c:pt>
                <c:pt idx="458">
                  <c:v>41754</c:v>
                </c:pt>
                <c:pt idx="459">
                  <c:v>41759</c:v>
                </c:pt>
                <c:pt idx="460">
                  <c:v>41768</c:v>
                </c:pt>
                <c:pt idx="461">
                  <c:v>41775</c:v>
                </c:pt>
                <c:pt idx="462">
                  <c:v>41782</c:v>
                </c:pt>
                <c:pt idx="463">
                  <c:v>41789</c:v>
                </c:pt>
                <c:pt idx="464">
                  <c:v>41796</c:v>
                </c:pt>
                <c:pt idx="465">
                  <c:v>41803</c:v>
                </c:pt>
                <c:pt idx="466">
                  <c:v>41810</c:v>
                </c:pt>
                <c:pt idx="467">
                  <c:v>41817</c:v>
                </c:pt>
                <c:pt idx="468">
                  <c:v>41824</c:v>
                </c:pt>
                <c:pt idx="469">
                  <c:v>41831</c:v>
                </c:pt>
                <c:pt idx="470">
                  <c:v>41838</c:v>
                </c:pt>
                <c:pt idx="471">
                  <c:v>41845</c:v>
                </c:pt>
                <c:pt idx="472">
                  <c:v>41852</c:v>
                </c:pt>
                <c:pt idx="473">
                  <c:v>41859</c:v>
                </c:pt>
                <c:pt idx="474">
                  <c:v>41866</c:v>
                </c:pt>
                <c:pt idx="475">
                  <c:v>41873</c:v>
                </c:pt>
                <c:pt idx="476">
                  <c:v>41880</c:v>
                </c:pt>
                <c:pt idx="477">
                  <c:v>41887</c:v>
                </c:pt>
                <c:pt idx="478">
                  <c:v>41894</c:v>
                </c:pt>
                <c:pt idx="479">
                  <c:v>41901</c:v>
                </c:pt>
                <c:pt idx="480">
                  <c:v>41908</c:v>
                </c:pt>
                <c:pt idx="481">
                  <c:v>41912</c:v>
                </c:pt>
                <c:pt idx="482">
                  <c:v>41922</c:v>
                </c:pt>
                <c:pt idx="483">
                  <c:v>41929</c:v>
                </c:pt>
                <c:pt idx="484">
                  <c:v>41936</c:v>
                </c:pt>
                <c:pt idx="485">
                  <c:v>41943</c:v>
                </c:pt>
                <c:pt idx="486">
                  <c:v>41950</c:v>
                </c:pt>
                <c:pt idx="487">
                  <c:v>41957</c:v>
                </c:pt>
                <c:pt idx="488">
                  <c:v>41964</c:v>
                </c:pt>
                <c:pt idx="489">
                  <c:v>41971</c:v>
                </c:pt>
                <c:pt idx="490">
                  <c:v>41978</c:v>
                </c:pt>
                <c:pt idx="491">
                  <c:v>41985</c:v>
                </c:pt>
                <c:pt idx="492">
                  <c:v>41992</c:v>
                </c:pt>
                <c:pt idx="493">
                  <c:v>41999</c:v>
                </c:pt>
                <c:pt idx="494">
                  <c:v>42004</c:v>
                </c:pt>
                <c:pt idx="495">
                  <c:v>42013</c:v>
                </c:pt>
                <c:pt idx="496">
                  <c:v>42020</c:v>
                </c:pt>
                <c:pt idx="497">
                  <c:v>42027</c:v>
                </c:pt>
                <c:pt idx="498">
                  <c:v>42034</c:v>
                </c:pt>
                <c:pt idx="499">
                  <c:v>42041</c:v>
                </c:pt>
                <c:pt idx="500">
                  <c:v>42048</c:v>
                </c:pt>
                <c:pt idx="501">
                  <c:v>42052</c:v>
                </c:pt>
                <c:pt idx="502">
                  <c:v>42062</c:v>
                </c:pt>
                <c:pt idx="503">
                  <c:v>42069</c:v>
                </c:pt>
                <c:pt idx="504">
                  <c:v>42076</c:v>
                </c:pt>
                <c:pt idx="505">
                  <c:v>42083</c:v>
                </c:pt>
                <c:pt idx="506">
                  <c:v>42090</c:v>
                </c:pt>
                <c:pt idx="507">
                  <c:v>42097</c:v>
                </c:pt>
                <c:pt idx="508">
                  <c:v>42104</c:v>
                </c:pt>
                <c:pt idx="509">
                  <c:v>42111</c:v>
                </c:pt>
                <c:pt idx="510">
                  <c:v>42118</c:v>
                </c:pt>
                <c:pt idx="511">
                  <c:v>42124</c:v>
                </c:pt>
                <c:pt idx="512">
                  <c:v>42132</c:v>
                </c:pt>
                <c:pt idx="513">
                  <c:v>42139</c:v>
                </c:pt>
                <c:pt idx="514">
                  <c:v>42146</c:v>
                </c:pt>
                <c:pt idx="515">
                  <c:v>42153</c:v>
                </c:pt>
                <c:pt idx="516">
                  <c:v>42160</c:v>
                </c:pt>
                <c:pt idx="517">
                  <c:v>42167</c:v>
                </c:pt>
                <c:pt idx="518">
                  <c:v>42174</c:v>
                </c:pt>
                <c:pt idx="519">
                  <c:v>42181</c:v>
                </c:pt>
                <c:pt idx="520">
                  <c:v>42188</c:v>
                </c:pt>
                <c:pt idx="521">
                  <c:v>42195</c:v>
                </c:pt>
                <c:pt idx="522">
                  <c:v>42202</c:v>
                </c:pt>
                <c:pt idx="523">
                  <c:v>42209</c:v>
                </c:pt>
                <c:pt idx="524">
                  <c:v>42216</c:v>
                </c:pt>
                <c:pt idx="525">
                  <c:v>42223</c:v>
                </c:pt>
                <c:pt idx="526">
                  <c:v>42230</c:v>
                </c:pt>
                <c:pt idx="527">
                  <c:v>42237</c:v>
                </c:pt>
                <c:pt idx="528">
                  <c:v>42244</c:v>
                </c:pt>
                <c:pt idx="529">
                  <c:v>42249</c:v>
                </c:pt>
                <c:pt idx="530">
                  <c:v>42258</c:v>
                </c:pt>
                <c:pt idx="531">
                  <c:v>42265</c:v>
                </c:pt>
                <c:pt idx="532">
                  <c:v>42272</c:v>
                </c:pt>
                <c:pt idx="533">
                  <c:v>42277</c:v>
                </c:pt>
                <c:pt idx="534">
                  <c:v>42286</c:v>
                </c:pt>
                <c:pt idx="535">
                  <c:v>42293</c:v>
                </c:pt>
                <c:pt idx="536">
                  <c:v>42300</c:v>
                </c:pt>
                <c:pt idx="537">
                  <c:v>42307</c:v>
                </c:pt>
                <c:pt idx="538">
                  <c:v>42314</c:v>
                </c:pt>
                <c:pt idx="539">
                  <c:v>42321</c:v>
                </c:pt>
                <c:pt idx="540">
                  <c:v>42328</c:v>
                </c:pt>
                <c:pt idx="541">
                  <c:v>42335</c:v>
                </c:pt>
                <c:pt idx="542">
                  <c:v>42342</c:v>
                </c:pt>
                <c:pt idx="543">
                  <c:v>42349</c:v>
                </c:pt>
                <c:pt idx="544">
                  <c:v>42356</c:v>
                </c:pt>
                <c:pt idx="545">
                  <c:v>42363</c:v>
                </c:pt>
                <c:pt idx="546">
                  <c:v>42369</c:v>
                </c:pt>
                <c:pt idx="547">
                  <c:v>42377</c:v>
                </c:pt>
                <c:pt idx="548">
                  <c:v>42384</c:v>
                </c:pt>
                <c:pt idx="549">
                  <c:v>42391</c:v>
                </c:pt>
                <c:pt idx="550">
                  <c:v>42398</c:v>
                </c:pt>
                <c:pt idx="551">
                  <c:v>42405</c:v>
                </c:pt>
                <c:pt idx="552">
                  <c:v>42419</c:v>
                </c:pt>
                <c:pt idx="553">
                  <c:v>42426</c:v>
                </c:pt>
                <c:pt idx="554">
                  <c:v>42433</c:v>
                </c:pt>
                <c:pt idx="555">
                  <c:v>42440</c:v>
                </c:pt>
                <c:pt idx="556">
                  <c:v>42447</c:v>
                </c:pt>
                <c:pt idx="557">
                  <c:v>42454</c:v>
                </c:pt>
                <c:pt idx="558">
                  <c:v>42461</c:v>
                </c:pt>
                <c:pt idx="559">
                  <c:v>42468</c:v>
                </c:pt>
                <c:pt idx="560">
                  <c:v>42475</c:v>
                </c:pt>
                <c:pt idx="561">
                  <c:v>42482</c:v>
                </c:pt>
                <c:pt idx="562">
                  <c:v>42489</c:v>
                </c:pt>
                <c:pt idx="563">
                  <c:v>42496</c:v>
                </c:pt>
                <c:pt idx="564">
                  <c:v>42503</c:v>
                </c:pt>
                <c:pt idx="565">
                  <c:v>42510</c:v>
                </c:pt>
                <c:pt idx="566">
                  <c:v>42517</c:v>
                </c:pt>
                <c:pt idx="567">
                  <c:v>42524</c:v>
                </c:pt>
                <c:pt idx="568">
                  <c:v>42529</c:v>
                </c:pt>
                <c:pt idx="569">
                  <c:v>42538</c:v>
                </c:pt>
                <c:pt idx="570">
                  <c:v>42545</c:v>
                </c:pt>
                <c:pt idx="571">
                  <c:v>42552</c:v>
                </c:pt>
                <c:pt idx="572">
                  <c:v>42559</c:v>
                </c:pt>
                <c:pt idx="573">
                  <c:v>42566</c:v>
                </c:pt>
                <c:pt idx="574">
                  <c:v>42573</c:v>
                </c:pt>
                <c:pt idx="575">
                  <c:v>42580</c:v>
                </c:pt>
                <c:pt idx="576">
                  <c:v>42587</c:v>
                </c:pt>
                <c:pt idx="577">
                  <c:v>42594</c:v>
                </c:pt>
                <c:pt idx="578">
                  <c:v>42601</c:v>
                </c:pt>
                <c:pt idx="579">
                  <c:v>42608</c:v>
                </c:pt>
                <c:pt idx="580">
                  <c:v>42615</c:v>
                </c:pt>
                <c:pt idx="581">
                  <c:v>42622</c:v>
                </c:pt>
                <c:pt idx="582">
                  <c:v>42627</c:v>
                </c:pt>
                <c:pt idx="583">
                  <c:v>42636</c:v>
                </c:pt>
                <c:pt idx="584">
                  <c:v>42643</c:v>
                </c:pt>
                <c:pt idx="585">
                  <c:v>42657</c:v>
                </c:pt>
                <c:pt idx="586">
                  <c:v>42664</c:v>
                </c:pt>
                <c:pt idx="587">
                  <c:v>42671</c:v>
                </c:pt>
                <c:pt idx="588">
                  <c:v>42678</c:v>
                </c:pt>
                <c:pt idx="589">
                  <c:v>42685</c:v>
                </c:pt>
                <c:pt idx="590">
                  <c:v>42692</c:v>
                </c:pt>
                <c:pt idx="591">
                  <c:v>42699</c:v>
                </c:pt>
                <c:pt idx="592">
                  <c:v>42706</c:v>
                </c:pt>
                <c:pt idx="593">
                  <c:v>42713</c:v>
                </c:pt>
                <c:pt idx="594">
                  <c:v>42720</c:v>
                </c:pt>
                <c:pt idx="595">
                  <c:v>42727</c:v>
                </c:pt>
                <c:pt idx="596">
                  <c:v>42734</c:v>
                </c:pt>
                <c:pt idx="597">
                  <c:v>42741</c:v>
                </c:pt>
                <c:pt idx="598">
                  <c:v>42748</c:v>
                </c:pt>
                <c:pt idx="599">
                  <c:v>42755</c:v>
                </c:pt>
                <c:pt idx="600">
                  <c:v>42761</c:v>
                </c:pt>
                <c:pt idx="601">
                  <c:v>42769</c:v>
                </c:pt>
                <c:pt idx="602">
                  <c:v>42776</c:v>
                </c:pt>
                <c:pt idx="603">
                  <c:v>42783</c:v>
                </c:pt>
                <c:pt idx="604">
                  <c:v>42790</c:v>
                </c:pt>
                <c:pt idx="605">
                  <c:v>42797</c:v>
                </c:pt>
                <c:pt idx="606">
                  <c:v>42804</c:v>
                </c:pt>
                <c:pt idx="607">
                  <c:v>42811</c:v>
                </c:pt>
                <c:pt idx="608">
                  <c:v>42818</c:v>
                </c:pt>
                <c:pt idx="609">
                  <c:v>42825</c:v>
                </c:pt>
                <c:pt idx="610">
                  <c:v>42832</c:v>
                </c:pt>
                <c:pt idx="611">
                  <c:v>42839</c:v>
                </c:pt>
                <c:pt idx="612">
                  <c:v>42846</c:v>
                </c:pt>
                <c:pt idx="613">
                  <c:v>42853</c:v>
                </c:pt>
                <c:pt idx="614">
                  <c:v>42860</c:v>
                </c:pt>
                <c:pt idx="615">
                  <c:v>42867</c:v>
                </c:pt>
                <c:pt idx="616">
                  <c:v>42874</c:v>
                </c:pt>
                <c:pt idx="617">
                  <c:v>42881</c:v>
                </c:pt>
                <c:pt idx="618">
                  <c:v>42888</c:v>
                </c:pt>
                <c:pt idx="619">
                  <c:v>42895</c:v>
                </c:pt>
                <c:pt idx="620">
                  <c:v>42902</c:v>
                </c:pt>
                <c:pt idx="621">
                  <c:v>42909</c:v>
                </c:pt>
                <c:pt idx="622">
                  <c:v>42916</c:v>
                </c:pt>
                <c:pt idx="623">
                  <c:v>42923</c:v>
                </c:pt>
                <c:pt idx="624">
                  <c:v>42930</c:v>
                </c:pt>
                <c:pt idx="625">
                  <c:v>42937</c:v>
                </c:pt>
                <c:pt idx="626">
                  <c:v>42944</c:v>
                </c:pt>
                <c:pt idx="627">
                  <c:v>42951</c:v>
                </c:pt>
                <c:pt idx="628">
                  <c:v>42958</c:v>
                </c:pt>
                <c:pt idx="629">
                  <c:v>42965</c:v>
                </c:pt>
                <c:pt idx="630">
                  <c:v>42972</c:v>
                </c:pt>
                <c:pt idx="631">
                  <c:v>42979</c:v>
                </c:pt>
                <c:pt idx="632">
                  <c:v>42986</c:v>
                </c:pt>
                <c:pt idx="633">
                  <c:v>42993</c:v>
                </c:pt>
                <c:pt idx="634">
                  <c:v>43000</c:v>
                </c:pt>
                <c:pt idx="635">
                  <c:v>43007</c:v>
                </c:pt>
                <c:pt idx="636">
                  <c:v>43021</c:v>
                </c:pt>
                <c:pt idx="637">
                  <c:v>43028</c:v>
                </c:pt>
                <c:pt idx="638">
                  <c:v>43035</c:v>
                </c:pt>
                <c:pt idx="639">
                  <c:v>43042</c:v>
                </c:pt>
                <c:pt idx="640">
                  <c:v>43049</c:v>
                </c:pt>
                <c:pt idx="641">
                  <c:v>43056</c:v>
                </c:pt>
                <c:pt idx="642">
                  <c:v>43063</c:v>
                </c:pt>
                <c:pt idx="643">
                  <c:v>43070</c:v>
                </c:pt>
                <c:pt idx="644">
                  <c:v>43077</c:v>
                </c:pt>
                <c:pt idx="645">
                  <c:v>43084</c:v>
                </c:pt>
                <c:pt idx="646">
                  <c:v>43091</c:v>
                </c:pt>
                <c:pt idx="647">
                  <c:v>43098</c:v>
                </c:pt>
                <c:pt idx="648">
                  <c:v>43105</c:v>
                </c:pt>
                <c:pt idx="649">
                  <c:v>43112</c:v>
                </c:pt>
                <c:pt idx="650">
                  <c:v>43119</c:v>
                </c:pt>
                <c:pt idx="651">
                  <c:v>43126</c:v>
                </c:pt>
                <c:pt idx="652">
                  <c:v>43133</c:v>
                </c:pt>
                <c:pt idx="653">
                  <c:v>43140</c:v>
                </c:pt>
                <c:pt idx="654">
                  <c:v>43145</c:v>
                </c:pt>
                <c:pt idx="655">
                  <c:v>43154</c:v>
                </c:pt>
                <c:pt idx="656">
                  <c:v>43161</c:v>
                </c:pt>
                <c:pt idx="657">
                  <c:v>43168</c:v>
                </c:pt>
                <c:pt idx="658">
                  <c:v>43175</c:v>
                </c:pt>
                <c:pt idx="659">
                  <c:v>43182</c:v>
                </c:pt>
                <c:pt idx="660">
                  <c:v>43189</c:v>
                </c:pt>
                <c:pt idx="661">
                  <c:v>43194</c:v>
                </c:pt>
                <c:pt idx="662">
                  <c:v>43203</c:v>
                </c:pt>
                <c:pt idx="663">
                  <c:v>43210</c:v>
                </c:pt>
                <c:pt idx="664">
                  <c:v>43217</c:v>
                </c:pt>
                <c:pt idx="665">
                  <c:v>43224</c:v>
                </c:pt>
                <c:pt idx="666">
                  <c:v>43231</c:v>
                </c:pt>
                <c:pt idx="667">
                  <c:v>43238</c:v>
                </c:pt>
                <c:pt idx="668">
                  <c:v>43245</c:v>
                </c:pt>
                <c:pt idx="669">
                  <c:v>43252</c:v>
                </c:pt>
                <c:pt idx="670">
                  <c:v>43259</c:v>
                </c:pt>
                <c:pt idx="671">
                  <c:v>43266</c:v>
                </c:pt>
                <c:pt idx="672">
                  <c:v>43273</c:v>
                </c:pt>
                <c:pt idx="673">
                  <c:v>43280</c:v>
                </c:pt>
                <c:pt idx="674">
                  <c:v>43287</c:v>
                </c:pt>
                <c:pt idx="675">
                  <c:v>43294</c:v>
                </c:pt>
                <c:pt idx="676">
                  <c:v>43301</c:v>
                </c:pt>
                <c:pt idx="677">
                  <c:v>43308</c:v>
                </c:pt>
                <c:pt idx="678">
                  <c:v>43315</c:v>
                </c:pt>
                <c:pt idx="679">
                  <c:v>43322</c:v>
                </c:pt>
                <c:pt idx="680">
                  <c:v>43329</c:v>
                </c:pt>
                <c:pt idx="681">
                  <c:v>43336</c:v>
                </c:pt>
                <c:pt idx="682">
                  <c:v>43343</c:v>
                </c:pt>
                <c:pt idx="683">
                  <c:v>43350</c:v>
                </c:pt>
                <c:pt idx="684">
                  <c:v>43357</c:v>
                </c:pt>
                <c:pt idx="685">
                  <c:v>43364</c:v>
                </c:pt>
                <c:pt idx="686">
                  <c:v>43371</c:v>
                </c:pt>
                <c:pt idx="687">
                  <c:v>43385</c:v>
                </c:pt>
                <c:pt idx="688">
                  <c:v>43392</c:v>
                </c:pt>
                <c:pt idx="689">
                  <c:v>43399</c:v>
                </c:pt>
                <c:pt idx="690">
                  <c:v>43406</c:v>
                </c:pt>
                <c:pt idx="691">
                  <c:v>43413</c:v>
                </c:pt>
                <c:pt idx="692">
                  <c:v>43420</c:v>
                </c:pt>
                <c:pt idx="693">
                  <c:v>43427</c:v>
                </c:pt>
                <c:pt idx="694">
                  <c:v>43434</c:v>
                </c:pt>
                <c:pt idx="695">
                  <c:v>43441</c:v>
                </c:pt>
                <c:pt idx="696">
                  <c:v>43448</c:v>
                </c:pt>
                <c:pt idx="697">
                  <c:v>43455</c:v>
                </c:pt>
                <c:pt idx="698">
                  <c:v>43462</c:v>
                </c:pt>
                <c:pt idx="699">
                  <c:v>43469</c:v>
                </c:pt>
                <c:pt idx="700">
                  <c:v>43476</c:v>
                </c:pt>
                <c:pt idx="701">
                  <c:v>43483</c:v>
                </c:pt>
                <c:pt idx="702">
                  <c:v>43490</c:v>
                </c:pt>
                <c:pt idx="703">
                  <c:v>43497</c:v>
                </c:pt>
                <c:pt idx="704">
                  <c:v>43511</c:v>
                </c:pt>
                <c:pt idx="705">
                  <c:v>43518</c:v>
                </c:pt>
                <c:pt idx="706">
                  <c:v>43525</c:v>
                </c:pt>
                <c:pt idx="707">
                  <c:v>43532</c:v>
                </c:pt>
                <c:pt idx="708">
                  <c:v>43539</c:v>
                </c:pt>
                <c:pt idx="709">
                  <c:v>43546</c:v>
                </c:pt>
                <c:pt idx="710">
                  <c:v>43553</c:v>
                </c:pt>
                <c:pt idx="711">
                  <c:v>43559</c:v>
                </c:pt>
                <c:pt idx="712">
                  <c:v>43567</c:v>
                </c:pt>
                <c:pt idx="713">
                  <c:v>43574</c:v>
                </c:pt>
                <c:pt idx="714">
                  <c:v>43581</c:v>
                </c:pt>
                <c:pt idx="715">
                  <c:v>43585</c:v>
                </c:pt>
                <c:pt idx="716">
                  <c:v>43595</c:v>
                </c:pt>
                <c:pt idx="717">
                  <c:v>43602</c:v>
                </c:pt>
                <c:pt idx="718">
                  <c:v>43609</c:v>
                </c:pt>
                <c:pt idx="719">
                  <c:v>43616</c:v>
                </c:pt>
                <c:pt idx="720">
                  <c:v>43622</c:v>
                </c:pt>
                <c:pt idx="721">
                  <c:v>43630</c:v>
                </c:pt>
                <c:pt idx="722">
                  <c:v>43637</c:v>
                </c:pt>
                <c:pt idx="723">
                  <c:v>43644</c:v>
                </c:pt>
                <c:pt idx="724">
                  <c:v>43651</c:v>
                </c:pt>
                <c:pt idx="725">
                  <c:v>43658</c:v>
                </c:pt>
                <c:pt idx="726">
                  <c:v>43665</c:v>
                </c:pt>
                <c:pt idx="727">
                  <c:v>43672</c:v>
                </c:pt>
                <c:pt idx="728">
                  <c:v>43679</c:v>
                </c:pt>
                <c:pt idx="729">
                  <c:v>43686</c:v>
                </c:pt>
                <c:pt idx="730">
                  <c:v>43693</c:v>
                </c:pt>
                <c:pt idx="731">
                  <c:v>43700</c:v>
                </c:pt>
                <c:pt idx="732">
                  <c:v>43707</c:v>
                </c:pt>
                <c:pt idx="733">
                  <c:v>43714</c:v>
                </c:pt>
                <c:pt idx="734">
                  <c:v>43720</c:v>
                </c:pt>
                <c:pt idx="735">
                  <c:v>43728</c:v>
                </c:pt>
                <c:pt idx="736">
                  <c:v>43735</c:v>
                </c:pt>
                <c:pt idx="737">
                  <c:v>43738</c:v>
                </c:pt>
                <c:pt idx="738">
                  <c:v>43749</c:v>
                </c:pt>
                <c:pt idx="739">
                  <c:v>43756</c:v>
                </c:pt>
                <c:pt idx="740">
                  <c:v>43763</c:v>
                </c:pt>
                <c:pt idx="741">
                  <c:v>43770</c:v>
                </c:pt>
                <c:pt idx="742">
                  <c:v>43777</c:v>
                </c:pt>
                <c:pt idx="743">
                  <c:v>43784</c:v>
                </c:pt>
                <c:pt idx="744">
                  <c:v>43791</c:v>
                </c:pt>
                <c:pt idx="745">
                  <c:v>43798</c:v>
                </c:pt>
                <c:pt idx="746">
                  <c:v>43805</c:v>
                </c:pt>
                <c:pt idx="747">
                  <c:v>43812</c:v>
                </c:pt>
                <c:pt idx="748">
                  <c:v>43819</c:v>
                </c:pt>
                <c:pt idx="749">
                  <c:v>43826</c:v>
                </c:pt>
                <c:pt idx="750">
                  <c:v>43833</c:v>
                </c:pt>
                <c:pt idx="751">
                  <c:v>43840</c:v>
                </c:pt>
                <c:pt idx="752">
                  <c:v>43847</c:v>
                </c:pt>
                <c:pt idx="753">
                  <c:v>43853</c:v>
                </c:pt>
                <c:pt idx="754">
                  <c:v>43868</c:v>
                </c:pt>
                <c:pt idx="755">
                  <c:v>43875</c:v>
                </c:pt>
                <c:pt idx="756">
                  <c:v>43882</c:v>
                </c:pt>
                <c:pt idx="757">
                  <c:v>43889</c:v>
                </c:pt>
                <c:pt idx="758">
                  <c:v>43896</c:v>
                </c:pt>
                <c:pt idx="759">
                  <c:v>43903</c:v>
                </c:pt>
                <c:pt idx="760">
                  <c:v>43910</c:v>
                </c:pt>
                <c:pt idx="761">
                  <c:v>43917</c:v>
                </c:pt>
                <c:pt idx="762">
                  <c:v>43924</c:v>
                </c:pt>
                <c:pt idx="763">
                  <c:v>43931</c:v>
                </c:pt>
                <c:pt idx="764">
                  <c:v>43938</c:v>
                </c:pt>
                <c:pt idx="765">
                  <c:v>43945</c:v>
                </c:pt>
                <c:pt idx="766">
                  <c:v>43951</c:v>
                </c:pt>
                <c:pt idx="767">
                  <c:v>43959</c:v>
                </c:pt>
                <c:pt idx="768">
                  <c:v>43966</c:v>
                </c:pt>
                <c:pt idx="769">
                  <c:v>43973</c:v>
                </c:pt>
                <c:pt idx="770">
                  <c:v>43980</c:v>
                </c:pt>
                <c:pt idx="771">
                  <c:v>43987</c:v>
                </c:pt>
                <c:pt idx="772">
                  <c:v>43994</c:v>
                </c:pt>
                <c:pt idx="773">
                  <c:v>44001</c:v>
                </c:pt>
                <c:pt idx="774">
                  <c:v>44006</c:v>
                </c:pt>
                <c:pt idx="775">
                  <c:v>44015</c:v>
                </c:pt>
                <c:pt idx="776">
                  <c:v>44022</c:v>
                </c:pt>
                <c:pt idx="777">
                  <c:v>44029</c:v>
                </c:pt>
                <c:pt idx="778">
                  <c:v>44036</c:v>
                </c:pt>
                <c:pt idx="779">
                  <c:v>44043</c:v>
                </c:pt>
                <c:pt idx="780">
                  <c:v>44050</c:v>
                </c:pt>
                <c:pt idx="781">
                  <c:v>44057</c:v>
                </c:pt>
                <c:pt idx="782">
                  <c:v>44064</c:v>
                </c:pt>
                <c:pt idx="783">
                  <c:v>44071</c:v>
                </c:pt>
                <c:pt idx="784">
                  <c:v>44078</c:v>
                </c:pt>
                <c:pt idx="785">
                  <c:v>44085</c:v>
                </c:pt>
                <c:pt idx="786">
                  <c:v>44092</c:v>
                </c:pt>
                <c:pt idx="787">
                  <c:v>44099</c:v>
                </c:pt>
                <c:pt idx="788">
                  <c:v>44104</c:v>
                </c:pt>
                <c:pt idx="789">
                  <c:v>44113</c:v>
                </c:pt>
                <c:pt idx="790">
                  <c:v>44120</c:v>
                </c:pt>
                <c:pt idx="791">
                  <c:v>44127</c:v>
                </c:pt>
                <c:pt idx="792">
                  <c:v>44134</c:v>
                </c:pt>
                <c:pt idx="793">
                  <c:v>44141</c:v>
                </c:pt>
                <c:pt idx="794">
                  <c:v>44148</c:v>
                </c:pt>
                <c:pt idx="795">
                  <c:v>44155</c:v>
                </c:pt>
                <c:pt idx="796">
                  <c:v>44162</c:v>
                </c:pt>
                <c:pt idx="797">
                  <c:v>44169</c:v>
                </c:pt>
                <c:pt idx="798">
                  <c:v>44176</c:v>
                </c:pt>
                <c:pt idx="799">
                  <c:v>44183</c:v>
                </c:pt>
                <c:pt idx="800">
                  <c:v>44190</c:v>
                </c:pt>
                <c:pt idx="801">
                  <c:v>44196</c:v>
                </c:pt>
                <c:pt idx="802">
                  <c:v>44204</c:v>
                </c:pt>
                <c:pt idx="803">
                  <c:v>44211</c:v>
                </c:pt>
                <c:pt idx="804">
                  <c:v>44218</c:v>
                </c:pt>
                <c:pt idx="805">
                  <c:v>44225</c:v>
                </c:pt>
                <c:pt idx="806">
                  <c:v>44232</c:v>
                </c:pt>
                <c:pt idx="807">
                  <c:v>44237</c:v>
                </c:pt>
                <c:pt idx="808">
                  <c:v>44246</c:v>
                </c:pt>
                <c:pt idx="809">
                  <c:v>44253</c:v>
                </c:pt>
                <c:pt idx="810">
                  <c:v>44260</c:v>
                </c:pt>
                <c:pt idx="811">
                  <c:v>44267</c:v>
                </c:pt>
                <c:pt idx="812">
                  <c:v>44274</c:v>
                </c:pt>
                <c:pt idx="813">
                  <c:v>44281</c:v>
                </c:pt>
                <c:pt idx="814">
                  <c:v>44288</c:v>
                </c:pt>
                <c:pt idx="815">
                  <c:v>44295</c:v>
                </c:pt>
                <c:pt idx="816">
                  <c:v>44302</c:v>
                </c:pt>
                <c:pt idx="817">
                  <c:v>44309</c:v>
                </c:pt>
                <c:pt idx="818">
                  <c:v>44316</c:v>
                </c:pt>
                <c:pt idx="819">
                  <c:v>44323</c:v>
                </c:pt>
                <c:pt idx="820">
                  <c:v>44330</c:v>
                </c:pt>
                <c:pt idx="821">
                  <c:v>44337</c:v>
                </c:pt>
                <c:pt idx="822">
                  <c:v>44344</c:v>
                </c:pt>
                <c:pt idx="823">
                  <c:v>44351</c:v>
                </c:pt>
                <c:pt idx="824">
                  <c:v>44358</c:v>
                </c:pt>
                <c:pt idx="825">
                  <c:v>44365</c:v>
                </c:pt>
                <c:pt idx="826">
                  <c:v>44372</c:v>
                </c:pt>
                <c:pt idx="827">
                  <c:v>44379</c:v>
                </c:pt>
                <c:pt idx="828">
                  <c:v>44386</c:v>
                </c:pt>
                <c:pt idx="829">
                  <c:v>44393</c:v>
                </c:pt>
                <c:pt idx="830">
                  <c:v>44400</c:v>
                </c:pt>
                <c:pt idx="831">
                  <c:v>44407</c:v>
                </c:pt>
                <c:pt idx="832">
                  <c:v>44414</c:v>
                </c:pt>
                <c:pt idx="833">
                  <c:v>44421</c:v>
                </c:pt>
                <c:pt idx="834">
                  <c:v>44428</c:v>
                </c:pt>
                <c:pt idx="835">
                  <c:v>44435</c:v>
                </c:pt>
                <c:pt idx="836">
                  <c:v>44442</c:v>
                </c:pt>
                <c:pt idx="837">
                  <c:v>44449</c:v>
                </c:pt>
                <c:pt idx="838">
                  <c:v>44456</c:v>
                </c:pt>
                <c:pt idx="839">
                  <c:v>44463</c:v>
                </c:pt>
                <c:pt idx="840">
                  <c:v>44469</c:v>
                </c:pt>
                <c:pt idx="841">
                  <c:v>44477</c:v>
                </c:pt>
                <c:pt idx="842">
                  <c:v>44484</c:v>
                </c:pt>
                <c:pt idx="843">
                  <c:v>44491</c:v>
                </c:pt>
                <c:pt idx="844">
                  <c:v>44498</c:v>
                </c:pt>
                <c:pt idx="845">
                  <c:v>44505</c:v>
                </c:pt>
                <c:pt idx="846">
                  <c:v>44512</c:v>
                </c:pt>
                <c:pt idx="847">
                  <c:v>44519</c:v>
                </c:pt>
                <c:pt idx="848">
                  <c:v>44526</c:v>
                </c:pt>
                <c:pt idx="849">
                  <c:v>44533</c:v>
                </c:pt>
                <c:pt idx="850">
                  <c:v>44540</c:v>
                </c:pt>
                <c:pt idx="851">
                  <c:v>44547</c:v>
                </c:pt>
                <c:pt idx="852">
                  <c:v>44554</c:v>
                </c:pt>
                <c:pt idx="853">
                  <c:v>44561</c:v>
                </c:pt>
                <c:pt idx="854">
                  <c:v>44568</c:v>
                </c:pt>
                <c:pt idx="855">
                  <c:v>44575</c:v>
                </c:pt>
                <c:pt idx="856">
                  <c:v>44582</c:v>
                </c:pt>
              </c:numCache>
            </c:numRef>
          </c:cat>
          <c:val>
            <c:numRef>
              <c:f>零售!$AZ$2:$AZ$1631</c:f>
              <c:numCache>
                <c:formatCode>0.00_);[Red]\(0.00\)</c:formatCode>
                <c:ptCount val="1630"/>
                <c:pt idx="0">
                  <c:v>1.8199562360758388</c:v>
                </c:pt>
                <c:pt idx="1">
                  <c:v>1.8640468294506538</c:v>
                </c:pt>
                <c:pt idx="2">
                  <c:v>1.7405314035594417</c:v>
                </c:pt>
                <c:pt idx="3">
                  <c:v>1.7617219223375504</c:v>
                </c:pt>
                <c:pt idx="4">
                  <c:v>1.8264102106824078</c:v>
                </c:pt>
                <c:pt idx="5">
                  <c:v>1.8645869674829929</c:v>
                </c:pt>
                <c:pt idx="6">
                  <c:v>1.8764719219284947</c:v>
                </c:pt>
                <c:pt idx="7">
                  <c:v>1.8825389209163972</c:v>
                </c:pt>
                <c:pt idx="8">
                  <c:v>1.85097601248898</c:v>
                </c:pt>
                <c:pt idx="9">
                  <c:v>1.8814083567219584</c:v>
                </c:pt>
                <c:pt idx="10">
                  <c:v>1.8734575542410932</c:v>
                </c:pt>
                <c:pt idx="11">
                  <c:v>1.8606595323482737</c:v>
                </c:pt>
                <c:pt idx="12">
                  <c:v>1.8480162527592383</c:v>
                </c:pt>
                <c:pt idx="13">
                  <c:v>1.8533489592390118</c:v>
                </c:pt>
                <c:pt idx="14">
                  <c:v>1.8620717193655945</c:v>
                </c:pt>
                <c:pt idx="15">
                  <c:v>1.8456795107133064</c:v>
                </c:pt>
                <c:pt idx="16">
                  <c:v>1.8377096671225195</c:v>
                </c:pt>
                <c:pt idx="17">
                  <c:v>1.8087748700033039</c:v>
                </c:pt>
                <c:pt idx="18">
                  <c:v>1.9097350290938639</c:v>
                </c:pt>
                <c:pt idx="19">
                  <c:v>1.8970758357503188</c:v>
                </c:pt>
                <c:pt idx="20">
                  <c:v>1.9368201430472562</c:v>
                </c:pt>
                <c:pt idx="21">
                  <c:v>1.9505941662624933</c:v>
                </c:pt>
                <c:pt idx="22">
                  <c:v>1.9903293836936957</c:v>
                </c:pt>
                <c:pt idx="23">
                  <c:v>2.021703041051409</c:v>
                </c:pt>
                <c:pt idx="24">
                  <c:v>2.0289699526054208</c:v>
                </c:pt>
                <c:pt idx="25">
                  <c:v>2.1025460152438318</c:v>
                </c:pt>
                <c:pt idx="26">
                  <c:v>2.088842562775977</c:v>
                </c:pt>
                <c:pt idx="27">
                  <c:v>1.952924084707105</c:v>
                </c:pt>
                <c:pt idx="28">
                  <c:v>1.8901166171999777</c:v>
                </c:pt>
                <c:pt idx="29">
                  <c:v>1.9006103291469527</c:v>
                </c:pt>
                <c:pt idx="30">
                  <c:v>1.914399781547176</c:v>
                </c:pt>
                <c:pt idx="31">
                  <c:v>1.933047656267789</c:v>
                </c:pt>
                <c:pt idx="32">
                  <c:v>1.9147553036559468</c:v>
                </c:pt>
                <c:pt idx="33">
                  <c:v>1.8910172559097618</c:v>
                </c:pt>
                <c:pt idx="34">
                  <c:v>1.9019160566959064</c:v>
                </c:pt>
                <c:pt idx="35">
                  <c:v>1.9076542161933445</c:v>
                </c:pt>
                <c:pt idx="36">
                  <c:v>1.9133755758961193</c:v>
                </c:pt>
                <c:pt idx="37">
                  <c:v>1.8657895770743245</c:v>
                </c:pt>
                <c:pt idx="38">
                  <c:v>1.8965956751951596</c:v>
                </c:pt>
                <c:pt idx="39">
                  <c:v>1.8565643446038453</c:v>
                </c:pt>
                <c:pt idx="40">
                  <c:v>1.8649410900664731</c:v>
                </c:pt>
                <c:pt idx="41">
                  <c:v>1.8758121671235051</c:v>
                </c:pt>
                <c:pt idx="42">
                  <c:v>1.904869014460604</c:v>
                </c:pt>
                <c:pt idx="43">
                  <c:v>1.8842572036619041</c:v>
                </c:pt>
                <c:pt idx="44">
                  <c:v>1.8556419930715142</c:v>
                </c:pt>
                <c:pt idx="45">
                  <c:v>1.9204522381639806</c:v>
                </c:pt>
                <c:pt idx="46">
                  <c:v>1.9554005481101113</c:v>
                </c:pt>
                <c:pt idx="47">
                  <c:v>1.9507960673189915</c:v>
                </c:pt>
                <c:pt idx="48">
                  <c:v>2.028101070959814</c:v>
                </c:pt>
                <c:pt idx="49">
                  <c:v>2.089568108222922</c:v>
                </c:pt>
                <c:pt idx="50">
                  <c:v>2.0913662579886951</c:v>
                </c:pt>
                <c:pt idx="51">
                  <c:v>1.9873830947619857</c:v>
                </c:pt>
                <c:pt idx="52">
                  <c:v>1.9924844646196533</c:v>
                </c:pt>
                <c:pt idx="53">
                  <c:v>2.0046868950999683</c:v>
                </c:pt>
                <c:pt idx="54">
                  <c:v>2.1262631983736453</c:v>
                </c:pt>
                <c:pt idx="55">
                  <c:v>2.1289555902420307</c:v>
                </c:pt>
                <c:pt idx="56">
                  <c:v>2.2185615772287375</c:v>
                </c:pt>
                <c:pt idx="57">
                  <c:v>2.2080227807034114</c:v>
                </c:pt>
                <c:pt idx="58">
                  <c:v>2.2577272720248471</c:v>
                </c:pt>
                <c:pt idx="59">
                  <c:v>2.257159680939913</c:v>
                </c:pt>
                <c:pt idx="60">
                  <c:v>2.2431194792688425</c:v>
                </c:pt>
                <c:pt idx="61">
                  <c:v>2.1983553971538394</c:v>
                </c:pt>
                <c:pt idx="62">
                  <c:v>2.2507953594384085</c:v>
                </c:pt>
                <c:pt idx="63">
                  <c:v>2.3003831389112133</c:v>
                </c:pt>
                <c:pt idx="64">
                  <c:v>2.3007651203470423</c:v>
                </c:pt>
                <c:pt idx="65">
                  <c:v>2.1345920349081933</c:v>
                </c:pt>
                <c:pt idx="66">
                  <c:v>2.0689932125244916</c:v>
                </c:pt>
                <c:pt idx="67">
                  <c:v>2.0458631988396547</c:v>
                </c:pt>
                <c:pt idx="68">
                  <c:v>2.0161265932647146</c:v>
                </c:pt>
                <c:pt idx="69">
                  <c:v>2.0114533648286632</c:v>
                </c:pt>
                <c:pt idx="70">
                  <c:v>1.9736327722715403</c:v>
                </c:pt>
                <c:pt idx="71">
                  <c:v>1.9220341905438061</c:v>
                </c:pt>
                <c:pt idx="72">
                  <c:v>1.9683453019732162</c:v>
                </c:pt>
                <c:pt idx="73">
                  <c:v>1.9662073533282227</c:v>
                </c:pt>
                <c:pt idx="74">
                  <c:v>1.9998825768571498</c:v>
                </c:pt>
                <c:pt idx="75">
                  <c:v>1.9764473954620134</c:v>
                </c:pt>
                <c:pt idx="76">
                  <c:v>1.9340124203598223</c:v>
                </c:pt>
                <c:pt idx="77">
                  <c:v>1.8548361022844877</c:v>
                </c:pt>
                <c:pt idx="78">
                  <c:v>1.8427123078095309</c:v>
                </c:pt>
                <c:pt idx="79">
                  <c:v>1.8054520166802008</c:v>
                </c:pt>
                <c:pt idx="80">
                  <c:v>1.8184617672610017</c:v>
                </c:pt>
                <c:pt idx="81">
                  <c:v>1.8477624197597289</c:v>
                </c:pt>
                <c:pt idx="82">
                  <c:v>1.7790043446327508</c:v>
                </c:pt>
                <c:pt idx="83">
                  <c:v>1.7853586508613464</c:v>
                </c:pt>
                <c:pt idx="84">
                  <c:v>1.8392170718698895</c:v>
                </c:pt>
                <c:pt idx="85">
                  <c:v>1.8091680303356867</c:v>
                </c:pt>
                <c:pt idx="86">
                  <c:v>1.7492364192962429</c:v>
                </c:pt>
                <c:pt idx="87">
                  <c:v>1.5471592998679342</c:v>
                </c:pt>
                <c:pt idx="88">
                  <c:v>1.6874095858364468</c:v>
                </c:pt>
                <c:pt idx="89">
                  <c:v>1.6924690364024686</c:v>
                </c:pt>
                <c:pt idx="90">
                  <c:v>1.7160530321597924</c:v>
                </c:pt>
                <c:pt idx="91">
                  <c:v>1.6767366371201176</c:v>
                </c:pt>
                <c:pt idx="92">
                  <c:v>1.686335247911525</c:v>
                </c:pt>
                <c:pt idx="93">
                  <c:v>1.5194299929015533</c:v>
                </c:pt>
                <c:pt idx="94">
                  <c:v>1.5897121416589464</c:v>
                </c:pt>
                <c:pt idx="95">
                  <c:v>1.6282745113937793</c:v>
                </c:pt>
                <c:pt idx="96">
                  <c:v>1.6132084077693156</c:v>
                </c:pt>
                <c:pt idx="97">
                  <c:v>1.5789527559006626</c:v>
                </c:pt>
                <c:pt idx="98">
                  <c:v>1.6311795932775972</c:v>
                </c:pt>
                <c:pt idx="99">
                  <c:v>1.6697919228193003</c:v>
                </c:pt>
                <c:pt idx="100">
                  <c:v>1.7887171395639314</c:v>
                </c:pt>
                <c:pt idx="101">
                  <c:v>1.7910258999290458</c:v>
                </c:pt>
                <c:pt idx="102">
                  <c:v>1.8434320959222901</c:v>
                </c:pt>
                <c:pt idx="103">
                  <c:v>1.7658850483377468</c:v>
                </c:pt>
                <c:pt idx="104">
                  <c:v>1.8089180338178101</c:v>
                </c:pt>
                <c:pt idx="105">
                  <c:v>1.8799749206978535</c:v>
                </c:pt>
                <c:pt idx="106">
                  <c:v>1.8287376235786108</c:v>
                </c:pt>
                <c:pt idx="107">
                  <c:v>1.865476808812</c:v>
                </c:pt>
                <c:pt idx="108">
                  <c:v>1.8893866140908582</c:v>
                </c:pt>
                <c:pt idx="109">
                  <c:v>1.8216910853582999</c:v>
                </c:pt>
                <c:pt idx="110">
                  <c:v>1.7653544646581172</c:v>
                </c:pt>
                <c:pt idx="111">
                  <c:v>1.7682529484787199</c:v>
                </c:pt>
                <c:pt idx="112">
                  <c:v>1.7192422256512208</c:v>
                </c:pt>
                <c:pt idx="113">
                  <c:v>1.7500977436531755</c:v>
                </c:pt>
                <c:pt idx="114">
                  <c:v>1.7547631459107618</c:v>
                </c:pt>
                <c:pt idx="115">
                  <c:v>1.6406007076880256</c:v>
                </c:pt>
                <c:pt idx="116">
                  <c:v>1.6413849445970363</c:v>
                </c:pt>
                <c:pt idx="117">
                  <c:v>1.7239447065323104</c:v>
                </c:pt>
                <c:pt idx="118">
                  <c:v>1.6649652775411496</c:v>
                </c:pt>
                <c:pt idx="119">
                  <c:v>1.6170631254157957</c:v>
                </c:pt>
                <c:pt idx="120">
                  <c:v>1.5492109065915143</c:v>
                </c:pt>
                <c:pt idx="121">
                  <c:v>1.4669094856631428</c:v>
                </c:pt>
                <c:pt idx="122">
                  <c:v>1.3803350862721491</c:v>
                </c:pt>
                <c:pt idx="123">
                  <c:v>1.3792185088257642</c:v>
                </c:pt>
                <c:pt idx="124">
                  <c:v>1.2304515071837869</c:v>
                </c:pt>
                <c:pt idx="125">
                  <c:v>1.2648787091602678</c:v>
                </c:pt>
                <c:pt idx="126">
                  <c:v>1.2553055980263121</c:v>
                </c:pt>
                <c:pt idx="127">
                  <c:v>1.1273447181613829</c:v>
                </c:pt>
                <c:pt idx="128">
                  <c:v>1.1559789596123908</c:v>
                </c:pt>
                <c:pt idx="129">
                  <c:v>1.1773653169109168</c:v>
                </c:pt>
                <c:pt idx="130">
                  <c:v>1.2288700834890558</c:v>
                </c:pt>
                <c:pt idx="131">
                  <c:v>1.2268089721317661</c:v>
                </c:pt>
                <c:pt idx="132">
                  <c:v>1.2504742577589663</c:v>
                </c:pt>
                <c:pt idx="133">
                  <c:v>1.318429302660342</c:v>
                </c:pt>
                <c:pt idx="134">
                  <c:v>1.3044397792143996</c:v>
                </c:pt>
                <c:pt idx="135">
                  <c:v>1.3131187620444067</c:v>
                </c:pt>
                <c:pt idx="136">
                  <c:v>1.3233463895429662</c:v>
                </c:pt>
                <c:pt idx="137">
                  <c:v>1.3156093932021511</c:v>
                </c:pt>
                <c:pt idx="138">
                  <c:v>1.361384995621747</c:v>
                </c:pt>
                <c:pt idx="139">
                  <c:v>1.3986378504429637</c:v>
                </c:pt>
                <c:pt idx="140">
                  <c:v>1.4102512808151888</c:v>
                </c:pt>
                <c:pt idx="141">
                  <c:v>1.4159190948540494</c:v>
                </c:pt>
                <c:pt idx="142">
                  <c:v>1.4369309076626851</c:v>
                </c:pt>
                <c:pt idx="143">
                  <c:v>1.5100855908693449</c:v>
                </c:pt>
                <c:pt idx="144">
                  <c:v>1.460932400095853</c:v>
                </c:pt>
                <c:pt idx="145">
                  <c:v>1.5170170091099717</c:v>
                </c:pt>
                <c:pt idx="146">
                  <c:v>1.4829604409698465</c:v>
                </c:pt>
                <c:pt idx="147">
                  <c:v>1.4700965099536281</c:v>
                </c:pt>
                <c:pt idx="148">
                  <c:v>1.5433656637897242</c:v>
                </c:pt>
                <c:pt idx="149">
                  <c:v>1.4400295819530586</c:v>
                </c:pt>
                <c:pt idx="150">
                  <c:v>1.4279872883805504</c:v>
                </c:pt>
                <c:pt idx="151">
                  <c:v>1.4698301515323489</c:v>
                </c:pt>
                <c:pt idx="152">
                  <c:v>1.3917234232767628</c:v>
                </c:pt>
                <c:pt idx="153">
                  <c:v>1.3084645526161227</c:v>
                </c:pt>
                <c:pt idx="154">
                  <c:v>1.3221932555799791</c:v>
                </c:pt>
                <c:pt idx="155">
                  <c:v>1.3202045693176707</c:v>
                </c:pt>
                <c:pt idx="156">
                  <c:v>1.3015212405950565</c:v>
                </c:pt>
                <c:pt idx="157">
                  <c:v>1.2993734082998676</c:v>
                </c:pt>
                <c:pt idx="158">
                  <c:v>1.3321002176624486</c:v>
                </c:pt>
                <c:pt idx="159">
                  <c:v>1.325738018415576</c:v>
                </c:pt>
                <c:pt idx="160">
                  <c:v>1.2701595913757515</c:v>
                </c:pt>
                <c:pt idx="161">
                  <c:v>1.3288366570884176</c:v>
                </c:pt>
                <c:pt idx="162">
                  <c:v>1.398064505697419</c:v>
                </c:pt>
                <c:pt idx="163">
                  <c:v>1.3936190009250624</c:v>
                </c:pt>
                <c:pt idx="164">
                  <c:v>1.3800338621017534</c:v>
                </c:pt>
                <c:pt idx="165">
                  <c:v>1.3941388821393648</c:v>
                </c:pt>
                <c:pt idx="166">
                  <c:v>1.4191581940116778</c:v>
                </c:pt>
                <c:pt idx="167">
                  <c:v>1.4007288592573564</c:v>
                </c:pt>
                <c:pt idx="168">
                  <c:v>1.3992127265890075</c:v>
                </c:pt>
                <c:pt idx="169">
                  <c:v>1.4636867226064807</c:v>
                </c:pt>
                <c:pt idx="170">
                  <c:v>1.4147223402033788</c:v>
                </c:pt>
                <c:pt idx="171">
                  <c:v>1.3457212939899075</c:v>
                </c:pt>
                <c:pt idx="172">
                  <c:v>1.390197954393618</c:v>
                </c:pt>
                <c:pt idx="173">
                  <c:v>1.3797115815354026</c:v>
                </c:pt>
                <c:pt idx="174">
                  <c:v>1.3130020229209824</c:v>
                </c:pt>
                <c:pt idx="175">
                  <c:v>1.289163480357413</c:v>
                </c:pt>
                <c:pt idx="176">
                  <c:v>1.2512293769407843</c:v>
                </c:pt>
                <c:pt idx="177">
                  <c:v>1.2974572720688697</c:v>
                </c:pt>
                <c:pt idx="178">
                  <c:v>1.3106194554273145</c:v>
                </c:pt>
                <c:pt idx="179">
                  <c:v>1.277847917142428</c:v>
                </c:pt>
                <c:pt idx="180">
                  <c:v>1.284899279735833</c:v>
                </c:pt>
                <c:pt idx="181">
                  <c:v>1.2702624909184028</c:v>
                </c:pt>
                <c:pt idx="182">
                  <c:v>1.3792430095495649</c:v>
                </c:pt>
                <c:pt idx="183">
                  <c:v>1.3878554648253343</c:v>
                </c:pt>
                <c:pt idx="184">
                  <c:v>1.3912595106389509</c:v>
                </c:pt>
                <c:pt idx="185">
                  <c:v>1.43272707795128</c:v>
                </c:pt>
                <c:pt idx="186">
                  <c:v>1.478869994941554</c:v>
                </c:pt>
                <c:pt idx="187">
                  <c:v>1.464562016662287</c:v>
                </c:pt>
                <c:pt idx="188">
                  <c:v>1.4114997152069988</c:v>
                </c:pt>
                <c:pt idx="189">
                  <c:v>1.4315793198188511</c:v>
                </c:pt>
                <c:pt idx="190">
                  <c:v>1.3786149046398961</c:v>
                </c:pt>
                <c:pt idx="191">
                  <c:v>1.3930062173968902</c:v>
                </c:pt>
                <c:pt idx="192">
                  <c:v>1.4133691445311423</c:v>
                </c:pt>
                <c:pt idx="193">
                  <c:v>1.407045237394694</c:v>
                </c:pt>
                <c:pt idx="194">
                  <c:v>1.3747308908225204</c:v>
                </c:pt>
                <c:pt idx="195">
                  <c:v>1.4108527981972023</c:v>
                </c:pt>
                <c:pt idx="196">
                  <c:v>1.3766499553044247</c:v>
                </c:pt>
                <c:pt idx="197">
                  <c:v>1.3819509199848365</c:v>
                </c:pt>
                <c:pt idx="198">
                  <c:v>1.3420261530275748</c:v>
                </c:pt>
                <c:pt idx="199">
                  <c:v>1.3664971284928484</c:v>
                </c:pt>
                <c:pt idx="200">
                  <c:v>1.3579963684422942</c:v>
                </c:pt>
                <c:pt idx="201">
                  <c:v>1.3486299373280535</c:v>
                </c:pt>
                <c:pt idx="202">
                  <c:v>1.3137430220720847</c:v>
                </c:pt>
                <c:pt idx="203">
                  <c:v>1.2848913639799147</c:v>
                </c:pt>
                <c:pt idx="204">
                  <c:v>1.2461545366382458</c:v>
                </c:pt>
                <c:pt idx="205">
                  <c:v>1.2456065252978874</c:v>
                </c:pt>
                <c:pt idx="206">
                  <c:v>1.2340172575017774</c:v>
                </c:pt>
                <c:pt idx="207">
                  <c:v>1.2405294239077995</c:v>
                </c:pt>
                <c:pt idx="208">
                  <c:v>1.2308371435771901</c:v>
                </c:pt>
                <c:pt idx="209">
                  <c:v>1.2617625077187402</c:v>
                </c:pt>
                <c:pt idx="210">
                  <c:v>1.2763333308972471</c:v>
                </c:pt>
                <c:pt idx="211">
                  <c:v>1.2571497030262007</c:v>
                </c:pt>
                <c:pt idx="212">
                  <c:v>1.2092648506282038</c:v>
                </c:pt>
                <c:pt idx="213">
                  <c:v>1.2302442326030902</c:v>
                </c:pt>
                <c:pt idx="214">
                  <c:v>1.2420816929520131</c:v>
                </c:pt>
                <c:pt idx="215">
                  <c:v>1.145188226426592</c:v>
                </c:pt>
                <c:pt idx="216">
                  <c:v>1.1266520035244367</c:v>
                </c:pt>
                <c:pt idx="217">
                  <c:v>1.1637632272071541</c:v>
                </c:pt>
                <c:pt idx="218">
                  <c:v>1.1421530349026658</c:v>
                </c:pt>
                <c:pt idx="219">
                  <c:v>1.1286058905047645</c:v>
                </c:pt>
                <c:pt idx="220">
                  <c:v>1.2097718595613278</c:v>
                </c:pt>
                <c:pt idx="221">
                  <c:v>1.2329100795668706</c:v>
                </c:pt>
                <c:pt idx="222">
                  <c:v>1.2324548775571316</c:v>
                </c:pt>
                <c:pt idx="223">
                  <c:v>1.2448543663217471</c:v>
                </c:pt>
                <c:pt idx="224">
                  <c:v>1.2939619654953891</c:v>
                </c:pt>
                <c:pt idx="225">
                  <c:v>1.2793270402634505</c:v>
                </c:pt>
                <c:pt idx="226">
                  <c:v>1.2842188763122766</c:v>
                </c:pt>
                <c:pt idx="227">
                  <c:v>1.2707050008765453</c:v>
                </c:pt>
                <c:pt idx="228">
                  <c:v>1.2300744318629291</c:v>
                </c:pt>
                <c:pt idx="229">
                  <c:v>1.2752306610961415</c:v>
                </c:pt>
                <c:pt idx="230">
                  <c:v>1.2583464787228906</c:v>
                </c:pt>
                <c:pt idx="231">
                  <c:v>1.322085317876275</c:v>
                </c:pt>
                <c:pt idx="232">
                  <c:v>1.320709578445455</c:v>
                </c:pt>
                <c:pt idx="233">
                  <c:v>1.3092215197214274</c:v>
                </c:pt>
                <c:pt idx="234">
                  <c:v>1.3178089265678845</c:v>
                </c:pt>
                <c:pt idx="235">
                  <c:v>1.3516440315153131</c:v>
                </c:pt>
                <c:pt idx="236">
                  <c:v>1.3318372921460386</c:v>
                </c:pt>
                <c:pt idx="237">
                  <c:v>1.3617636169177394</c:v>
                </c:pt>
                <c:pt idx="238">
                  <c:v>1.3659747222693963</c:v>
                </c:pt>
                <c:pt idx="239">
                  <c:v>1.3698827895537147</c:v>
                </c:pt>
                <c:pt idx="240">
                  <c:v>1.4149654522300688</c:v>
                </c:pt>
                <c:pt idx="241">
                  <c:v>1.4198261196175865</c:v>
                </c:pt>
                <c:pt idx="242">
                  <c:v>1.4305417847970086</c:v>
                </c:pt>
                <c:pt idx="243">
                  <c:v>1.4502682631955424</c:v>
                </c:pt>
                <c:pt idx="244">
                  <c:v>1.4394179404727843</c:v>
                </c:pt>
                <c:pt idx="245">
                  <c:v>1.4518221011763548</c:v>
                </c:pt>
                <c:pt idx="246">
                  <c:v>1.3855924553860761</c:v>
                </c:pt>
                <c:pt idx="247">
                  <c:v>1.3749451486039945</c:v>
                </c:pt>
                <c:pt idx="248">
                  <c:v>1.3683431902239898</c:v>
                </c:pt>
                <c:pt idx="249">
                  <c:v>1.3203863984873916</c:v>
                </c:pt>
                <c:pt idx="250">
                  <c:v>1.3082031935656129</c:v>
                </c:pt>
                <c:pt idx="251">
                  <c:v>1.3446089801881722</c:v>
                </c:pt>
                <c:pt idx="252">
                  <c:v>1.3522966386823154</c:v>
                </c:pt>
                <c:pt idx="253">
                  <c:v>1.4026376900501922</c:v>
                </c:pt>
                <c:pt idx="254">
                  <c:v>1.4166510578276681</c:v>
                </c:pt>
                <c:pt idx="255">
                  <c:v>1.4605271745854567</c:v>
                </c:pt>
                <c:pt idx="256">
                  <c:v>1.4379795820286159</c:v>
                </c:pt>
                <c:pt idx="257">
                  <c:v>1.4567355563158058</c:v>
                </c:pt>
                <c:pt idx="258">
                  <c:v>1.4657473761739561</c:v>
                </c:pt>
                <c:pt idx="259">
                  <c:v>1.496562544842184</c:v>
                </c:pt>
                <c:pt idx="260">
                  <c:v>1.5190227555343037</c:v>
                </c:pt>
                <c:pt idx="261">
                  <c:v>1.4973232313448306</c:v>
                </c:pt>
                <c:pt idx="262">
                  <c:v>1.5188051390313104</c:v>
                </c:pt>
                <c:pt idx="263">
                  <c:v>1.4979256501789342</c:v>
                </c:pt>
                <c:pt idx="264">
                  <c:v>1.5205988524617171</c:v>
                </c:pt>
                <c:pt idx="265">
                  <c:v>1.5352523746130375</c:v>
                </c:pt>
                <c:pt idx="266">
                  <c:v>1.5202422882057152</c:v>
                </c:pt>
                <c:pt idx="267">
                  <c:v>1.5273229801659312</c:v>
                </c:pt>
                <c:pt idx="268">
                  <c:v>1.5471991044470854</c:v>
                </c:pt>
                <c:pt idx="269">
                  <c:v>1.5533565650930108</c:v>
                </c:pt>
                <c:pt idx="270">
                  <c:v>1.5754302888773666</c:v>
                </c:pt>
                <c:pt idx="271">
                  <c:v>1.6277570954846834</c:v>
                </c:pt>
                <c:pt idx="272">
                  <c:v>1.6479131290751734</c:v>
                </c:pt>
                <c:pt idx="273">
                  <c:v>1.6318827282687436</c:v>
                </c:pt>
                <c:pt idx="274">
                  <c:v>1.6407728394133612</c:v>
                </c:pt>
                <c:pt idx="275">
                  <c:v>1.6678332178575617</c:v>
                </c:pt>
                <c:pt idx="276">
                  <c:v>1.6545375421532833</c:v>
                </c:pt>
                <c:pt idx="277">
                  <c:v>1.635471375240678</c:v>
                </c:pt>
                <c:pt idx="278">
                  <c:v>1.4568429832707361</c:v>
                </c:pt>
                <c:pt idx="279">
                  <c:v>1.4763659847680053</c:v>
                </c:pt>
                <c:pt idx="280">
                  <c:v>1.4910489293562514</c:v>
                </c:pt>
                <c:pt idx="281">
                  <c:v>1.515115482916302</c:v>
                </c:pt>
                <c:pt idx="282">
                  <c:v>1.5258921365679685</c:v>
                </c:pt>
                <c:pt idx="283">
                  <c:v>1.5517327454908363</c:v>
                </c:pt>
                <c:pt idx="284">
                  <c:v>1.5540403883987599</c:v>
                </c:pt>
                <c:pt idx="285">
                  <c:v>1.529899824878999</c:v>
                </c:pt>
                <c:pt idx="286">
                  <c:v>1.5182298736899629</c:v>
                </c:pt>
                <c:pt idx="287">
                  <c:v>1.5495738958474603</c:v>
                </c:pt>
                <c:pt idx="288">
                  <c:v>1.5060875940726295</c:v>
                </c:pt>
                <c:pt idx="289">
                  <c:v>1.5136425832830505</c:v>
                </c:pt>
                <c:pt idx="290">
                  <c:v>1.4977634355933165</c:v>
                </c:pt>
                <c:pt idx="291">
                  <c:v>1.4909325292749689</c:v>
                </c:pt>
                <c:pt idx="292">
                  <c:v>1.4863676464224478</c:v>
                </c:pt>
                <c:pt idx="293">
                  <c:v>1.4829525627941631</c:v>
                </c:pt>
                <c:pt idx="294">
                  <c:v>1.4426929590462554</c:v>
                </c:pt>
                <c:pt idx="295">
                  <c:v>1.4690729011549768</c:v>
                </c:pt>
                <c:pt idx="296">
                  <c:v>1.426771732758485</c:v>
                </c:pt>
                <c:pt idx="297">
                  <c:v>1.4586068191671904</c:v>
                </c:pt>
                <c:pt idx="298">
                  <c:v>1.4531655563838881</c:v>
                </c:pt>
                <c:pt idx="299">
                  <c:v>1.4421628991805062</c:v>
                </c:pt>
                <c:pt idx="300">
                  <c:v>1.4544929197330954</c:v>
                </c:pt>
                <c:pt idx="301">
                  <c:v>1.4364341514137347</c:v>
                </c:pt>
                <c:pt idx="302">
                  <c:v>1.4228152626013779</c:v>
                </c:pt>
                <c:pt idx="303">
                  <c:v>1.4170450327640154</c:v>
                </c:pt>
                <c:pt idx="304">
                  <c:v>1.4270701656221596</c:v>
                </c:pt>
                <c:pt idx="305">
                  <c:v>1.4248277902745283</c:v>
                </c:pt>
                <c:pt idx="306">
                  <c:v>1.4128576672747224</c:v>
                </c:pt>
                <c:pt idx="307">
                  <c:v>1.4285616808248756</c:v>
                </c:pt>
                <c:pt idx="308">
                  <c:v>1.4249012479244312</c:v>
                </c:pt>
                <c:pt idx="309">
                  <c:v>1.4226081881299986</c:v>
                </c:pt>
                <c:pt idx="310">
                  <c:v>1.3960412559428883</c:v>
                </c:pt>
                <c:pt idx="311">
                  <c:v>1.3850339894019168</c:v>
                </c:pt>
                <c:pt idx="312">
                  <c:v>1.3783415901199196</c:v>
                </c:pt>
                <c:pt idx="313">
                  <c:v>1.3585399227172252</c:v>
                </c:pt>
                <c:pt idx="314">
                  <c:v>1.3626598562368688</c:v>
                </c:pt>
                <c:pt idx="315">
                  <c:v>1.3549503570359773</c:v>
                </c:pt>
                <c:pt idx="316">
                  <c:v>1.3634741757163271</c:v>
                </c:pt>
                <c:pt idx="317">
                  <c:v>1.3851005602889577</c:v>
                </c:pt>
                <c:pt idx="318">
                  <c:v>1.406345766977354</c:v>
                </c:pt>
                <c:pt idx="319">
                  <c:v>1.4007505712834207</c:v>
                </c:pt>
                <c:pt idx="320">
                  <c:v>1.4078149350142872</c:v>
                </c:pt>
                <c:pt idx="321">
                  <c:v>1.4362444206319334</c:v>
                </c:pt>
                <c:pt idx="322">
                  <c:v>1.4455400694910014</c:v>
                </c:pt>
                <c:pt idx="323">
                  <c:v>1.4172533399382026</c:v>
                </c:pt>
                <c:pt idx="324">
                  <c:v>1.4656365472397397</c:v>
                </c:pt>
                <c:pt idx="325">
                  <c:v>1.465500009044286</c:v>
                </c:pt>
                <c:pt idx="326">
                  <c:v>1.462962787350895</c:v>
                </c:pt>
                <c:pt idx="327">
                  <c:v>1.4492707107297809</c:v>
                </c:pt>
                <c:pt idx="328">
                  <c:v>1.4427355186779742</c:v>
                </c:pt>
                <c:pt idx="329">
                  <c:v>1.4320819873970347</c:v>
                </c:pt>
                <c:pt idx="330">
                  <c:v>1.4471832080420268</c:v>
                </c:pt>
                <c:pt idx="331">
                  <c:v>1.361709258900234</c:v>
                </c:pt>
                <c:pt idx="332">
                  <c:v>1.2636584135020679</c:v>
                </c:pt>
                <c:pt idx="333">
                  <c:v>1.2542265397002734</c:v>
                </c:pt>
                <c:pt idx="334">
                  <c:v>1.2506808235904112</c:v>
                </c:pt>
                <c:pt idx="335">
                  <c:v>1.2458806682479937</c:v>
                </c:pt>
                <c:pt idx="336">
                  <c:v>1.2042650020142944</c:v>
                </c:pt>
                <c:pt idx="337">
                  <c:v>1.1724803682691289</c:v>
                </c:pt>
                <c:pt idx="338">
                  <c:v>1.1937276532225907</c:v>
                </c:pt>
                <c:pt idx="339">
                  <c:v>1.1642638805911323</c:v>
                </c:pt>
                <c:pt idx="340">
                  <c:v>1.1611351838646402</c:v>
                </c:pt>
                <c:pt idx="341">
                  <c:v>1.1494707635119876</c:v>
                </c:pt>
                <c:pt idx="342">
                  <c:v>1.1358503277329184</c:v>
                </c:pt>
                <c:pt idx="343">
                  <c:v>1.1337898885786961</c:v>
                </c:pt>
                <c:pt idx="344">
                  <c:v>1.1328643715741518</c:v>
                </c:pt>
                <c:pt idx="345">
                  <c:v>1.1373653994003015</c:v>
                </c:pt>
                <c:pt idx="346">
                  <c:v>1.1521837580636034</c:v>
                </c:pt>
                <c:pt idx="347">
                  <c:v>1.1419289561579102</c:v>
                </c:pt>
                <c:pt idx="348">
                  <c:v>1.1193142389508968</c:v>
                </c:pt>
                <c:pt idx="349">
                  <c:v>1.1635309713658955</c:v>
                </c:pt>
                <c:pt idx="350">
                  <c:v>1.1998737947152032</c:v>
                </c:pt>
                <c:pt idx="351">
                  <c:v>1.1640000547142229</c:v>
                </c:pt>
                <c:pt idx="352">
                  <c:v>1.1095888278384478</c:v>
                </c:pt>
                <c:pt idx="353">
                  <c:v>1.113881640362655</c:v>
                </c:pt>
                <c:pt idx="354">
                  <c:v>1.1440745253885574</c:v>
                </c:pt>
                <c:pt idx="355">
                  <c:v>1.1317194759378491</c:v>
                </c:pt>
                <c:pt idx="356">
                  <c:v>1.0843848330158681</c:v>
                </c:pt>
                <c:pt idx="357">
                  <c:v>1.0627068807606357</c:v>
                </c:pt>
                <c:pt idx="358">
                  <c:v>1.0612638728477355</c:v>
                </c:pt>
                <c:pt idx="359">
                  <c:v>1.0678523721706883</c:v>
                </c:pt>
                <c:pt idx="360">
                  <c:v>1.0209794205921527</c:v>
                </c:pt>
                <c:pt idx="361">
                  <c:v>1.0149649579957802</c:v>
                </c:pt>
                <c:pt idx="362">
                  <c:v>1.0057409794174641</c:v>
                </c:pt>
                <c:pt idx="363">
                  <c:v>1.014332527735661</c:v>
                </c:pt>
                <c:pt idx="364">
                  <c:v>1.0152672933636626</c:v>
                </c:pt>
                <c:pt idx="365">
                  <c:v>1.0053285969635268</c:v>
                </c:pt>
                <c:pt idx="366">
                  <c:v>0.99025578063251285</c:v>
                </c:pt>
                <c:pt idx="367">
                  <c:v>0.97154291943450266</c:v>
                </c:pt>
                <c:pt idx="368">
                  <c:v>0.95240999900161738</c:v>
                </c:pt>
                <c:pt idx="369">
                  <c:v>0.9419548242539133</c:v>
                </c:pt>
                <c:pt idx="370">
                  <c:v>0.95672407067670029</c:v>
                </c:pt>
                <c:pt idx="371">
                  <c:v>0.97551942440915329</c:v>
                </c:pt>
                <c:pt idx="372">
                  <c:v>0.98119415572103963</c:v>
                </c:pt>
                <c:pt idx="373">
                  <c:v>0.95917134604573595</c:v>
                </c:pt>
                <c:pt idx="374">
                  <c:v>0.95003130761596244</c:v>
                </c:pt>
                <c:pt idx="375">
                  <c:v>0.95064498043722612</c:v>
                </c:pt>
                <c:pt idx="376">
                  <c:v>0.94943748059874566</c:v>
                </c:pt>
                <c:pt idx="377">
                  <c:v>0.95192824454597591</c:v>
                </c:pt>
                <c:pt idx="378">
                  <c:v>0.95751603180017431</c:v>
                </c:pt>
                <c:pt idx="379">
                  <c:v>0.95182462489164599</c:v>
                </c:pt>
                <c:pt idx="380">
                  <c:v>0.95705673104440636</c:v>
                </c:pt>
                <c:pt idx="381">
                  <c:v>0.9613102359125314</c:v>
                </c:pt>
                <c:pt idx="382">
                  <c:v>1.0532468903185099</c:v>
                </c:pt>
                <c:pt idx="383">
                  <c:v>1.0535246039276258</c:v>
                </c:pt>
                <c:pt idx="384">
                  <c:v>1.0368814352352822</c:v>
                </c:pt>
                <c:pt idx="385">
                  <c:v>1.0261232953882387</c:v>
                </c:pt>
                <c:pt idx="386">
                  <c:v>1.0025068608322996</c:v>
                </c:pt>
                <c:pt idx="387">
                  <c:v>1.0039235997513201</c:v>
                </c:pt>
                <c:pt idx="388">
                  <c:v>1.0083998126148908</c:v>
                </c:pt>
                <c:pt idx="389">
                  <c:v>1.0104754198150283</c:v>
                </c:pt>
                <c:pt idx="390">
                  <c:v>1.0078718714994011</c:v>
                </c:pt>
                <c:pt idx="391">
                  <c:v>1.0139821442792021</c:v>
                </c:pt>
                <c:pt idx="392">
                  <c:v>1.0054261905528243</c:v>
                </c:pt>
                <c:pt idx="393">
                  <c:v>1.010800313800986</c:v>
                </c:pt>
                <c:pt idx="394">
                  <c:v>1.0054007091087249</c:v>
                </c:pt>
                <c:pt idx="395">
                  <c:v>1.0013513086694061</c:v>
                </c:pt>
                <c:pt idx="396">
                  <c:v>1.0020791963548712</c:v>
                </c:pt>
                <c:pt idx="397">
                  <c:v>1.0056553152729686</c:v>
                </c:pt>
                <c:pt idx="398">
                  <c:v>1.0365217442555419</c:v>
                </c:pt>
                <c:pt idx="399">
                  <c:v>1.0426279883332077</c:v>
                </c:pt>
                <c:pt idx="400">
                  <c:v>1.0192638704250949</c:v>
                </c:pt>
                <c:pt idx="401">
                  <c:v>1.0259626878895391</c:v>
                </c:pt>
                <c:pt idx="402">
                  <c:v>1.0266130834865164</c:v>
                </c:pt>
                <c:pt idx="403">
                  <c:v>1.0046602591450173</c:v>
                </c:pt>
                <c:pt idx="404">
                  <c:v>1.0027096570907086</c:v>
                </c:pt>
                <c:pt idx="405">
                  <c:v>0.98007688118298864</c:v>
                </c:pt>
                <c:pt idx="406">
                  <c:v>1.016609569302988</c:v>
                </c:pt>
                <c:pt idx="407">
                  <c:v>1.0166859944996323</c:v>
                </c:pt>
                <c:pt idx="408">
                  <c:v>1.0180134235086409</c:v>
                </c:pt>
                <c:pt idx="409">
                  <c:v>1.0201266152717992</c:v>
                </c:pt>
                <c:pt idx="410">
                  <c:v>1.0347105659986253</c:v>
                </c:pt>
                <c:pt idx="411">
                  <c:v>1.0327599766864923</c:v>
                </c:pt>
                <c:pt idx="412">
                  <c:v>1.0329868840571661</c:v>
                </c:pt>
                <c:pt idx="413">
                  <c:v>1.0303140439792382</c:v>
                </c:pt>
                <c:pt idx="414">
                  <c:v>1.0238059917804132</c:v>
                </c:pt>
                <c:pt idx="415">
                  <c:v>1.0131251710405655</c:v>
                </c:pt>
                <c:pt idx="416">
                  <c:v>0.99911754192809166</c:v>
                </c:pt>
                <c:pt idx="417">
                  <c:v>0.99310117400101061</c:v>
                </c:pt>
                <c:pt idx="418">
                  <c:v>1.0083689674985807</c:v>
                </c:pt>
                <c:pt idx="419">
                  <c:v>0.99378078919706025</c:v>
                </c:pt>
                <c:pt idx="420">
                  <c:v>1.0234064419370563</c:v>
                </c:pt>
                <c:pt idx="421">
                  <c:v>1.0512132501129801</c:v>
                </c:pt>
                <c:pt idx="422">
                  <c:v>1.0427932109857361</c:v>
                </c:pt>
                <c:pt idx="423">
                  <c:v>1.1021000805106502</c:v>
                </c:pt>
                <c:pt idx="424">
                  <c:v>1.0817599493018326</c:v>
                </c:pt>
                <c:pt idx="425">
                  <c:v>1.0641598057866566</c:v>
                </c:pt>
                <c:pt idx="426">
                  <c:v>1.120388045448653</c:v>
                </c:pt>
                <c:pt idx="427">
                  <c:v>1.1689458357172429</c:v>
                </c:pt>
                <c:pt idx="428">
                  <c:v>1.212317135108741</c:v>
                </c:pt>
                <c:pt idx="429">
                  <c:v>1.2419114669940441</c:v>
                </c:pt>
                <c:pt idx="430">
                  <c:v>1.2962992177660748</c:v>
                </c:pt>
                <c:pt idx="431">
                  <c:v>1.2894811757191897</c:v>
                </c:pt>
                <c:pt idx="432">
                  <c:v>1.2080387196098401</c:v>
                </c:pt>
                <c:pt idx="433">
                  <c:v>1.2327760555873386</c:v>
                </c:pt>
                <c:pt idx="434">
                  <c:v>1.2603965889478825</c:v>
                </c:pt>
                <c:pt idx="435">
                  <c:v>1.2398275356776218</c:v>
                </c:pt>
                <c:pt idx="436">
                  <c:v>1.2551468101080698</c:v>
                </c:pt>
                <c:pt idx="437">
                  <c:v>1.2391151730831433</c:v>
                </c:pt>
                <c:pt idx="438">
                  <c:v>1.2117007528426886</c:v>
                </c:pt>
                <c:pt idx="439">
                  <c:v>1.2324492303389041</c:v>
                </c:pt>
                <c:pt idx="440">
                  <c:v>1.2292689823604963</c:v>
                </c:pt>
                <c:pt idx="441">
                  <c:v>1.1981118256687813</c:v>
                </c:pt>
                <c:pt idx="442">
                  <c:v>1.2005957304363928</c:v>
                </c:pt>
                <c:pt idx="443">
                  <c:v>1.1947568343808104</c:v>
                </c:pt>
                <c:pt idx="444">
                  <c:v>1.1951812062596527</c:v>
                </c:pt>
                <c:pt idx="445">
                  <c:v>1.2336218002116055</c:v>
                </c:pt>
                <c:pt idx="446">
                  <c:v>1.25543391175244</c:v>
                </c:pt>
                <c:pt idx="447">
                  <c:v>1.2444531859592838</c:v>
                </c:pt>
                <c:pt idx="448">
                  <c:v>1.2573607412979941</c:v>
                </c:pt>
                <c:pt idx="449">
                  <c:v>1.2557875143365942</c:v>
                </c:pt>
                <c:pt idx="450">
                  <c:v>1.2643218605342743</c:v>
                </c:pt>
                <c:pt idx="451">
                  <c:v>1.2709239072040872</c:v>
                </c:pt>
                <c:pt idx="452">
                  <c:v>1.2193631114463224</c:v>
                </c:pt>
                <c:pt idx="453">
                  <c:v>1.2225079521916598</c:v>
                </c:pt>
                <c:pt idx="454">
                  <c:v>1.2172794507227345</c:v>
                </c:pt>
                <c:pt idx="455">
                  <c:v>1.2199686104302707</c:v>
                </c:pt>
                <c:pt idx="456">
                  <c:v>1.2047192057127369</c:v>
                </c:pt>
                <c:pt idx="457">
                  <c:v>1.2729414132688412</c:v>
                </c:pt>
                <c:pt idx="458">
                  <c:v>1.2713256250113087</c:v>
                </c:pt>
                <c:pt idx="459">
                  <c:v>1.2028123368952903</c:v>
                </c:pt>
                <c:pt idx="460">
                  <c:v>1.1889041766286064</c:v>
                </c:pt>
                <c:pt idx="461">
                  <c:v>1.1800917971573983</c:v>
                </c:pt>
                <c:pt idx="462">
                  <c:v>1.1687946811492975</c:v>
                </c:pt>
                <c:pt idx="463">
                  <c:v>1.1673228311400616</c:v>
                </c:pt>
                <c:pt idx="464">
                  <c:v>1.156998183330705</c:v>
                </c:pt>
                <c:pt idx="465">
                  <c:v>1.1367863831819225</c:v>
                </c:pt>
                <c:pt idx="466">
                  <c:v>1.1225195430976274</c:v>
                </c:pt>
                <c:pt idx="467">
                  <c:v>1.1174871187385764</c:v>
                </c:pt>
                <c:pt idx="468">
                  <c:v>1.1200451415450805</c:v>
                </c:pt>
                <c:pt idx="469">
                  <c:v>1.1319920149860128</c:v>
                </c:pt>
                <c:pt idx="470">
                  <c:v>1.1338854461640699</c:v>
                </c:pt>
                <c:pt idx="471">
                  <c:v>1.1330689689526778</c:v>
                </c:pt>
                <c:pt idx="472">
                  <c:v>1.1377742539917759</c:v>
                </c:pt>
                <c:pt idx="473">
                  <c:v>1.1484539735407977</c:v>
                </c:pt>
                <c:pt idx="474">
                  <c:v>1.1677170008263884</c:v>
                </c:pt>
                <c:pt idx="475">
                  <c:v>1.1823606782529961</c:v>
                </c:pt>
                <c:pt idx="476">
                  <c:v>1.1860618297566849</c:v>
                </c:pt>
                <c:pt idx="477">
                  <c:v>1.1809654727650465</c:v>
                </c:pt>
                <c:pt idx="478">
                  <c:v>1.1992520547621648</c:v>
                </c:pt>
                <c:pt idx="479">
                  <c:v>1.1986770828680702</c:v>
                </c:pt>
                <c:pt idx="480">
                  <c:v>1.1999466894186059</c:v>
                </c:pt>
                <c:pt idx="481">
                  <c:v>1.2155713081678943</c:v>
                </c:pt>
                <c:pt idx="482">
                  <c:v>1.2156787830664404</c:v>
                </c:pt>
                <c:pt idx="483">
                  <c:v>1.2117764768862627</c:v>
                </c:pt>
                <c:pt idx="484">
                  <c:v>1.2225958035844244</c:v>
                </c:pt>
                <c:pt idx="485">
                  <c:v>1.193227918253057</c:v>
                </c:pt>
                <c:pt idx="486">
                  <c:v>1.1762117477071827</c:v>
                </c:pt>
                <c:pt idx="487">
                  <c:v>1.174225832121546</c:v>
                </c:pt>
                <c:pt idx="488">
                  <c:v>1.1809704974491881</c:v>
                </c:pt>
                <c:pt idx="489">
                  <c:v>1.1623040431583536</c:v>
                </c:pt>
                <c:pt idx="490">
                  <c:v>1.1040526761723881</c:v>
                </c:pt>
                <c:pt idx="491">
                  <c:v>1.1230384883939328</c:v>
                </c:pt>
                <c:pt idx="492">
                  <c:v>1.0901338438636343</c:v>
                </c:pt>
                <c:pt idx="493">
                  <c:v>1.0934829823834482</c:v>
                </c:pt>
                <c:pt idx="494">
                  <c:v>1.0727645562880708</c:v>
                </c:pt>
                <c:pt idx="495">
                  <c:v>1.0443646852010326</c:v>
                </c:pt>
                <c:pt idx="496">
                  <c:v>1.0361295594799833</c:v>
                </c:pt>
                <c:pt idx="497">
                  <c:v>1.0433953076215368</c:v>
                </c:pt>
                <c:pt idx="498">
                  <c:v>1.0961982725634722</c:v>
                </c:pt>
                <c:pt idx="499">
                  <c:v>1.104501400025085</c:v>
                </c:pt>
                <c:pt idx="500">
                  <c:v>1.0983872484524368</c:v>
                </c:pt>
                <c:pt idx="501">
                  <c:v>1.0991575779570926</c:v>
                </c:pt>
                <c:pt idx="502">
                  <c:v>1.0951714840760298</c:v>
                </c:pt>
                <c:pt idx="503">
                  <c:v>1.2540130726295522</c:v>
                </c:pt>
                <c:pt idx="504">
                  <c:v>1.2427324697639137</c:v>
                </c:pt>
                <c:pt idx="505">
                  <c:v>1.2423244173385779</c:v>
                </c:pt>
                <c:pt idx="506">
                  <c:v>1.2006955523235117</c:v>
                </c:pt>
                <c:pt idx="507">
                  <c:v>1.2156058746336675</c:v>
                </c:pt>
                <c:pt idx="508">
                  <c:v>1.2408672805665604</c:v>
                </c:pt>
                <c:pt idx="509">
                  <c:v>1.2013704110754628</c:v>
                </c:pt>
                <c:pt idx="510">
                  <c:v>1.2371991936030458</c:v>
                </c:pt>
                <c:pt idx="511">
                  <c:v>1.273979066725454</c:v>
                </c:pt>
                <c:pt idx="512">
                  <c:v>1.3266875381935277</c:v>
                </c:pt>
                <c:pt idx="513">
                  <c:v>1.4034881899735354</c:v>
                </c:pt>
                <c:pt idx="514">
                  <c:v>1.4096904097106249</c:v>
                </c:pt>
                <c:pt idx="515">
                  <c:v>1.3889096187468344</c:v>
                </c:pt>
                <c:pt idx="516">
                  <c:v>1.3691521745654862</c:v>
                </c:pt>
                <c:pt idx="517">
                  <c:v>1.4249080947189889</c:v>
                </c:pt>
                <c:pt idx="518">
                  <c:v>1.499777166819789</c:v>
                </c:pt>
                <c:pt idx="519">
                  <c:v>1.4548325072552384</c:v>
                </c:pt>
                <c:pt idx="520">
                  <c:v>1.3442323235427642</c:v>
                </c:pt>
                <c:pt idx="521">
                  <c:v>1.2899084572591049</c:v>
                </c:pt>
                <c:pt idx="522">
                  <c:v>1.3765484356218105</c:v>
                </c:pt>
                <c:pt idx="523">
                  <c:v>1.401831478737249</c:v>
                </c:pt>
                <c:pt idx="524">
                  <c:v>1.3539495562819592</c:v>
                </c:pt>
                <c:pt idx="525">
                  <c:v>1.3741808415082</c:v>
                </c:pt>
                <c:pt idx="526">
                  <c:v>1.4738854089179954</c:v>
                </c:pt>
                <c:pt idx="527">
                  <c:v>1.4868714970998764</c:v>
                </c:pt>
                <c:pt idx="528">
                  <c:v>1.4363215556778481</c:v>
                </c:pt>
                <c:pt idx="529">
                  <c:v>1.4097925192080443</c:v>
                </c:pt>
                <c:pt idx="530">
                  <c:v>1.4446783696239502</c:v>
                </c:pt>
                <c:pt idx="531">
                  <c:v>1.4386293412265672</c:v>
                </c:pt>
                <c:pt idx="532">
                  <c:v>1.4504684965085859</c:v>
                </c:pt>
                <c:pt idx="533">
                  <c:v>1.4459446967782998</c:v>
                </c:pt>
                <c:pt idx="534">
                  <c:v>1.4332577945329048</c:v>
                </c:pt>
                <c:pt idx="535">
                  <c:v>1.4540961714952243</c:v>
                </c:pt>
                <c:pt idx="536">
                  <c:v>1.5011062774380617</c:v>
                </c:pt>
                <c:pt idx="537">
                  <c:v>1.4379517636476404</c:v>
                </c:pt>
                <c:pt idx="538">
                  <c:v>1.4694599867359102</c:v>
                </c:pt>
                <c:pt idx="539">
                  <c:v>1.433250251678331</c:v>
                </c:pt>
                <c:pt idx="540">
                  <c:v>1.4469564595658269</c:v>
                </c:pt>
                <c:pt idx="541">
                  <c:v>1.4659445269367746</c:v>
                </c:pt>
                <c:pt idx="542">
                  <c:v>1.4470507418200493</c:v>
                </c:pt>
                <c:pt idx="543">
                  <c:v>1.4618651970594823</c:v>
                </c:pt>
                <c:pt idx="544">
                  <c:v>1.4736806444143493</c:v>
                </c:pt>
                <c:pt idx="545">
                  <c:v>1.5036342853260627</c:v>
                </c:pt>
                <c:pt idx="546">
                  <c:v>1.4749202980858112</c:v>
                </c:pt>
                <c:pt idx="547">
                  <c:v>1.4452679369228241</c:v>
                </c:pt>
                <c:pt idx="548">
                  <c:v>1.4537946285710122</c:v>
                </c:pt>
                <c:pt idx="549">
                  <c:v>1.4814043681162536</c:v>
                </c:pt>
                <c:pt idx="550">
                  <c:v>1.4831513816973496</c:v>
                </c:pt>
                <c:pt idx="551">
                  <c:v>1.4979021952933347</c:v>
                </c:pt>
                <c:pt idx="552">
                  <c:v>1.4980093427646288</c:v>
                </c:pt>
                <c:pt idx="553">
                  <c:v>1.5110698428790372</c:v>
                </c:pt>
                <c:pt idx="554">
                  <c:v>1.494081315179222</c:v>
                </c:pt>
                <c:pt idx="555">
                  <c:v>1.5051239453185166</c:v>
                </c:pt>
                <c:pt idx="556">
                  <c:v>1.5050600231127047</c:v>
                </c:pt>
                <c:pt idx="557">
                  <c:v>1.4974538696859354</c:v>
                </c:pt>
                <c:pt idx="558">
                  <c:v>1.6382580853778752</c:v>
                </c:pt>
                <c:pt idx="559">
                  <c:v>1.6645697113235394</c:v>
                </c:pt>
                <c:pt idx="560">
                  <c:v>1.6675420654298123</c:v>
                </c:pt>
                <c:pt idx="561">
                  <c:v>1.6301977004115362</c:v>
                </c:pt>
                <c:pt idx="562">
                  <c:v>1.5457065440617324</c:v>
                </c:pt>
                <c:pt idx="563">
                  <c:v>1.5190247001003379</c:v>
                </c:pt>
                <c:pt idx="564">
                  <c:v>1.4975605075276772</c:v>
                </c:pt>
                <c:pt idx="565">
                  <c:v>1.4779506161493043</c:v>
                </c:pt>
                <c:pt idx="566">
                  <c:v>1.4934702270274478</c:v>
                </c:pt>
                <c:pt idx="567">
                  <c:v>1.488625715473209</c:v>
                </c:pt>
                <c:pt idx="568">
                  <c:v>1.5188114166344631</c:v>
                </c:pt>
                <c:pt idx="569">
                  <c:v>1.4829810326048587</c:v>
                </c:pt>
                <c:pt idx="570">
                  <c:v>1.483962307027834</c:v>
                </c:pt>
                <c:pt idx="571">
                  <c:v>1.4805247896658909</c:v>
                </c:pt>
                <c:pt idx="572">
                  <c:v>1.4709154934771496</c:v>
                </c:pt>
                <c:pt idx="573">
                  <c:v>1.4552259708440465</c:v>
                </c:pt>
                <c:pt idx="574">
                  <c:v>1.4679101186061119</c:v>
                </c:pt>
                <c:pt idx="575">
                  <c:v>1.4869774386848504</c:v>
                </c:pt>
                <c:pt idx="576">
                  <c:v>1.5449724661832398</c:v>
                </c:pt>
                <c:pt idx="577">
                  <c:v>1.5524511455435255</c:v>
                </c:pt>
                <c:pt idx="578">
                  <c:v>1.5673149114291942</c:v>
                </c:pt>
                <c:pt idx="579">
                  <c:v>1.5301022699398856</c:v>
                </c:pt>
                <c:pt idx="580">
                  <c:v>1.5194328408335249</c:v>
                </c:pt>
                <c:pt idx="581">
                  <c:v>1.5122352877321841</c:v>
                </c:pt>
                <c:pt idx="582">
                  <c:v>1.5133439840331979</c:v>
                </c:pt>
                <c:pt idx="583">
                  <c:v>1.5217949318053752</c:v>
                </c:pt>
                <c:pt idx="584">
                  <c:v>1.6076510315218278</c:v>
                </c:pt>
                <c:pt idx="585">
                  <c:v>1.5977068151788862</c:v>
                </c:pt>
                <c:pt idx="586">
                  <c:v>1.5926967378461059</c:v>
                </c:pt>
                <c:pt idx="587">
                  <c:v>1.5717262938318457</c:v>
                </c:pt>
                <c:pt idx="588">
                  <c:v>1.5834425265989109</c:v>
                </c:pt>
                <c:pt idx="589">
                  <c:v>1.5822849474083149</c:v>
                </c:pt>
                <c:pt idx="590">
                  <c:v>1.5853890612807937</c:v>
                </c:pt>
                <c:pt idx="591">
                  <c:v>1.5702391786030723</c:v>
                </c:pt>
                <c:pt idx="592">
                  <c:v>1.5700034218963743</c:v>
                </c:pt>
                <c:pt idx="593">
                  <c:v>1.6193105970275781</c:v>
                </c:pt>
                <c:pt idx="594">
                  <c:v>1.6429534001997494</c:v>
                </c:pt>
                <c:pt idx="595">
                  <c:v>1.6426423371089021</c:v>
                </c:pt>
                <c:pt idx="596">
                  <c:v>1.6309027074351812</c:v>
                </c:pt>
                <c:pt idx="597">
                  <c:v>1.6397690373059921</c:v>
                </c:pt>
                <c:pt idx="598">
                  <c:v>1.6006727869067567</c:v>
                </c:pt>
                <c:pt idx="599">
                  <c:v>1.5675863498098987</c:v>
                </c:pt>
                <c:pt idx="600">
                  <c:v>1.5443481474620282</c:v>
                </c:pt>
                <c:pt idx="601">
                  <c:v>1.5440128614845123</c:v>
                </c:pt>
                <c:pt idx="602">
                  <c:v>1.5491004081139814</c:v>
                </c:pt>
                <c:pt idx="603">
                  <c:v>1.5729160694438711</c:v>
                </c:pt>
                <c:pt idx="604">
                  <c:v>1.5856340431848395</c:v>
                </c:pt>
                <c:pt idx="605">
                  <c:v>1.6168496913805457</c:v>
                </c:pt>
                <c:pt idx="606">
                  <c:v>1.6102554887124954</c:v>
                </c:pt>
                <c:pt idx="607">
                  <c:v>1.5829977679617699</c:v>
                </c:pt>
                <c:pt idx="608">
                  <c:v>1.5593683441510908</c:v>
                </c:pt>
                <c:pt idx="609">
                  <c:v>1.498579159876974</c:v>
                </c:pt>
                <c:pt idx="610">
                  <c:v>1.4927387631916982</c:v>
                </c:pt>
                <c:pt idx="611">
                  <c:v>1.4432651552146591</c:v>
                </c:pt>
                <c:pt idx="612">
                  <c:v>1.4051902899833901</c:v>
                </c:pt>
                <c:pt idx="613">
                  <c:v>1.3948384743687363</c:v>
                </c:pt>
                <c:pt idx="614">
                  <c:v>1.372328837894689</c:v>
                </c:pt>
                <c:pt idx="615">
                  <c:v>1.3368229597282433</c:v>
                </c:pt>
                <c:pt idx="616">
                  <c:v>1.3509983656837392</c:v>
                </c:pt>
                <c:pt idx="617">
                  <c:v>1.3300224398994549</c:v>
                </c:pt>
                <c:pt idx="618">
                  <c:v>1.3330442666542737</c:v>
                </c:pt>
                <c:pt idx="619">
                  <c:v>1.3359535269960707</c:v>
                </c:pt>
                <c:pt idx="620">
                  <c:v>1.3458341989648366</c:v>
                </c:pt>
                <c:pt idx="621">
                  <c:v>1.336009737945747</c:v>
                </c:pt>
                <c:pt idx="622">
                  <c:v>1.3418554145433448</c:v>
                </c:pt>
                <c:pt idx="623">
                  <c:v>1.3297389691911061</c:v>
                </c:pt>
                <c:pt idx="624">
                  <c:v>1.320274521879069</c:v>
                </c:pt>
                <c:pt idx="625">
                  <c:v>1.3027625069798305</c:v>
                </c:pt>
                <c:pt idx="626">
                  <c:v>1.301063597222953</c:v>
                </c:pt>
                <c:pt idx="627">
                  <c:v>1.3018261361978531</c:v>
                </c:pt>
                <c:pt idx="628">
                  <c:v>1.2924605051125839</c:v>
                </c:pt>
                <c:pt idx="629">
                  <c:v>1.292653494160098</c:v>
                </c:pt>
                <c:pt idx="630">
                  <c:v>1.2824056721220338</c:v>
                </c:pt>
                <c:pt idx="631">
                  <c:v>1.2455345263426643</c:v>
                </c:pt>
                <c:pt idx="632">
                  <c:v>1.2427541026050759</c:v>
                </c:pt>
                <c:pt idx="633">
                  <c:v>1.2466704547773324</c:v>
                </c:pt>
                <c:pt idx="634">
                  <c:v>1.2730834267880824</c:v>
                </c:pt>
                <c:pt idx="635">
                  <c:v>1.2697897211643558</c:v>
                </c:pt>
                <c:pt idx="636">
                  <c:v>1.2961829699619514</c:v>
                </c:pt>
                <c:pt idx="637">
                  <c:v>1.2807749858375017</c:v>
                </c:pt>
                <c:pt idx="638">
                  <c:v>1.282136476769268</c:v>
                </c:pt>
                <c:pt idx="639">
                  <c:v>1.1873977101223205</c:v>
                </c:pt>
                <c:pt idx="640">
                  <c:v>1.1841673532930124</c:v>
                </c:pt>
                <c:pt idx="641">
                  <c:v>1.1440608847380096</c:v>
                </c:pt>
                <c:pt idx="642">
                  <c:v>1.1439216506108911</c:v>
                </c:pt>
                <c:pt idx="643">
                  <c:v>1.1364604433535836</c:v>
                </c:pt>
                <c:pt idx="644">
                  <c:v>1.1613275975646857</c:v>
                </c:pt>
                <c:pt idx="645">
                  <c:v>1.1884409921719779</c:v>
                </c:pt>
                <c:pt idx="646">
                  <c:v>1.1768981731271706</c:v>
                </c:pt>
                <c:pt idx="647">
                  <c:v>1.1748424620653954</c:v>
                </c:pt>
                <c:pt idx="648">
                  <c:v>1.149322212709206</c:v>
                </c:pt>
                <c:pt idx="649">
                  <c:v>1.13895986457679</c:v>
                </c:pt>
                <c:pt idx="650">
                  <c:v>1.1052990275364099</c:v>
                </c:pt>
                <c:pt idx="651">
                  <c:v>1.1211297202292998</c:v>
                </c:pt>
                <c:pt idx="652">
                  <c:v>1.0995237469441859</c:v>
                </c:pt>
                <c:pt idx="653">
                  <c:v>1.1231995750906234</c:v>
                </c:pt>
                <c:pt idx="654">
                  <c:v>1.1308120432101234</c:v>
                </c:pt>
                <c:pt idx="655">
                  <c:v>1.1204777076573673</c:v>
                </c:pt>
                <c:pt idx="656">
                  <c:v>1.0349294746506417</c:v>
                </c:pt>
                <c:pt idx="657">
                  <c:v>1.0410919918370682</c:v>
                </c:pt>
                <c:pt idx="658">
                  <c:v>1.0466604440825178</c:v>
                </c:pt>
                <c:pt idx="659">
                  <c:v>1.0756711512551462</c:v>
                </c:pt>
                <c:pt idx="660">
                  <c:v>1.0732062278340848</c:v>
                </c:pt>
                <c:pt idx="661">
                  <c:v>1.0841636855732026</c:v>
                </c:pt>
                <c:pt idx="662">
                  <c:v>1.0947006457636548</c:v>
                </c:pt>
                <c:pt idx="663">
                  <c:v>1.083192895073505</c:v>
                </c:pt>
                <c:pt idx="664">
                  <c:v>1.0966448927525987</c:v>
                </c:pt>
                <c:pt idx="665">
                  <c:v>1.1368123939355395</c:v>
                </c:pt>
                <c:pt idx="666">
                  <c:v>1.1267729303521854</c:v>
                </c:pt>
                <c:pt idx="667">
                  <c:v>1.1276850700349221</c:v>
                </c:pt>
                <c:pt idx="668">
                  <c:v>1.1702167485345283</c:v>
                </c:pt>
                <c:pt idx="669">
                  <c:v>1.2071188068943326</c:v>
                </c:pt>
                <c:pt idx="670">
                  <c:v>1.1736156322171194</c:v>
                </c:pt>
                <c:pt idx="671">
                  <c:v>1.1572551203075201</c:v>
                </c:pt>
                <c:pt idx="672">
                  <c:v>1.1524658770616811</c:v>
                </c:pt>
                <c:pt idx="673">
                  <c:v>1.137022864883767</c:v>
                </c:pt>
                <c:pt idx="674">
                  <c:v>1.1122211588083917</c:v>
                </c:pt>
                <c:pt idx="675">
                  <c:v>1.1030362193515919</c:v>
                </c:pt>
                <c:pt idx="676">
                  <c:v>1.1083877255868384</c:v>
                </c:pt>
                <c:pt idx="677">
                  <c:v>1.1130534964504473</c:v>
                </c:pt>
                <c:pt idx="678">
                  <c:v>0.97157621117869675</c:v>
                </c:pt>
                <c:pt idx="679">
                  <c:v>0.95665060595162754</c:v>
                </c:pt>
                <c:pt idx="680">
                  <c:v>0.96633833862963436</c:v>
                </c:pt>
                <c:pt idx="681">
                  <c:v>0.9299390596745758</c:v>
                </c:pt>
                <c:pt idx="682">
                  <c:v>0.91469828189813829</c:v>
                </c:pt>
                <c:pt idx="683">
                  <c:v>0.91495241847904141</c:v>
                </c:pt>
                <c:pt idx="684">
                  <c:v>0.90910440447840868</c:v>
                </c:pt>
                <c:pt idx="685">
                  <c:v>0.91125807817275739</c:v>
                </c:pt>
                <c:pt idx="686">
                  <c:v>0.92082498448770067</c:v>
                </c:pt>
                <c:pt idx="687">
                  <c:v>0.90416088556130625</c:v>
                </c:pt>
                <c:pt idx="688">
                  <c:v>0.88770722539751457</c:v>
                </c:pt>
                <c:pt idx="689">
                  <c:v>0.88980688111579653</c:v>
                </c:pt>
                <c:pt idx="690">
                  <c:v>0.86123863426541125</c:v>
                </c:pt>
                <c:pt idx="691">
                  <c:v>0.87152216721918485</c:v>
                </c:pt>
                <c:pt idx="692">
                  <c:v>0.8816268983684985</c:v>
                </c:pt>
                <c:pt idx="693">
                  <c:v>0.87008085819035852</c:v>
                </c:pt>
                <c:pt idx="694">
                  <c:v>0.86599062917511649</c:v>
                </c:pt>
                <c:pt idx="695">
                  <c:v>0.86277142555240005</c:v>
                </c:pt>
                <c:pt idx="696">
                  <c:v>0.8565294963510619</c:v>
                </c:pt>
                <c:pt idx="697">
                  <c:v>0.85054263304502054</c:v>
                </c:pt>
                <c:pt idx="698">
                  <c:v>0.85595785036843774</c:v>
                </c:pt>
                <c:pt idx="699">
                  <c:v>0.86169990285145925</c:v>
                </c:pt>
                <c:pt idx="700">
                  <c:v>0.86112362617634386</c:v>
                </c:pt>
                <c:pt idx="701">
                  <c:v>0.86332112653667337</c:v>
                </c:pt>
                <c:pt idx="702">
                  <c:v>0.86196004409142446</c:v>
                </c:pt>
                <c:pt idx="703">
                  <c:v>0.83605990280471265</c:v>
                </c:pt>
                <c:pt idx="704">
                  <c:v>0.83917373426181407</c:v>
                </c:pt>
                <c:pt idx="705">
                  <c:v>0.82928428577086466</c:v>
                </c:pt>
                <c:pt idx="706">
                  <c:v>0.74393292464759075</c:v>
                </c:pt>
                <c:pt idx="707">
                  <c:v>0.74050190161604834</c:v>
                </c:pt>
                <c:pt idx="708">
                  <c:v>0.7435927697178798</c:v>
                </c:pt>
                <c:pt idx="709">
                  <c:v>0.74637730037726169</c:v>
                </c:pt>
                <c:pt idx="710">
                  <c:v>0.75428461081159015</c:v>
                </c:pt>
                <c:pt idx="711">
                  <c:v>0.75890697695349674</c:v>
                </c:pt>
                <c:pt idx="712">
                  <c:v>0.76770206149958797</c:v>
                </c:pt>
                <c:pt idx="713">
                  <c:v>0.75821189885700169</c:v>
                </c:pt>
                <c:pt idx="714">
                  <c:v>0.78495360508480461</c:v>
                </c:pt>
                <c:pt idx="715">
                  <c:v>0.80977067072566078</c:v>
                </c:pt>
                <c:pt idx="716">
                  <c:v>0.82277668393661629</c:v>
                </c:pt>
                <c:pt idx="717">
                  <c:v>0.83807359749060173</c:v>
                </c:pt>
                <c:pt idx="718">
                  <c:v>0.81868615463406469</c:v>
                </c:pt>
                <c:pt idx="719">
                  <c:v>0.80946620357772148</c:v>
                </c:pt>
                <c:pt idx="720">
                  <c:v>0.80626707153658295</c:v>
                </c:pt>
                <c:pt idx="721">
                  <c:v>0.80390440439432376</c:v>
                </c:pt>
                <c:pt idx="722">
                  <c:v>0.80020813576253946</c:v>
                </c:pt>
                <c:pt idx="723">
                  <c:v>0.82942650793779937</c:v>
                </c:pt>
                <c:pt idx="724">
                  <c:v>0.81519523837867924</c:v>
                </c:pt>
                <c:pt idx="725">
                  <c:v>0.81212687583509802</c:v>
                </c:pt>
                <c:pt idx="726">
                  <c:v>0.8122192399781103</c:v>
                </c:pt>
                <c:pt idx="727">
                  <c:v>0.81170545600422461</c:v>
                </c:pt>
                <c:pt idx="728">
                  <c:v>0.88481383327477714</c:v>
                </c:pt>
                <c:pt idx="729">
                  <c:v>0.8811686497255764</c:v>
                </c:pt>
                <c:pt idx="730">
                  <c:v>0.89020351574086265</c:v>
                </c:pt>
                <c:pt idx="731">
                  <c:v>0.88084737890108167</c:v>
                </c:pt>
                <c:pt idx="732">
                  <c:v>0.89920753328603131</c:v>
                </c:pt>
                <c:pt idx="733">
                  <c:v>0.87937256083929061</c:v>
                </c:pt>
                <c:pt idx="734">
                  <c:v>0.88233707216182644</c:v>
                </c:pt>
                <c:pt idx="735">
                  <c:v>0.88567101154392891</c:v>
                </c:pt>
                <c:pt idx="736">
                  <c:v>0.89330205001152418</c:v>
                </c:pt>
                <c:pt idx="737">
                  <c:v>0.89793858113276193</c:v>
                </c:pt>
                <c:pt idx="738">
                  <c:v>0.88968670658017435</c:v>
                </c:pt>
                <c:pt idx="739">
                  <c:v>0.89583543831147872</c:v>
                </c:pt>
                <c:pt idx="740">
                  <c:v>0.88664901032469767</c:v>
                </c:pt>
                <c:pt idx="741">
                  <c:v>0.751867210572991</c:v>
                </c:pt>
                <c:pt idx="742">
                  <c:v>0.73815556331558263</c:v>
                </c:pt>
                <c:pt idx="743">
                  <c:v>0.72320138103022258</c:v>
                </c:pt>
                <c:pt idx="744">
                  <c:v>0.72091630167126197</c:v>
                </c:pt>
                <c:pt idx="745">
                  <c:v>0.71824717392077941</c:v>
                </c:pt>
                <c:pt idx="746">
                  <c:v>0.71003130310359541</c:v>
                </c:pt>
                <c:pt idx="747">
                  <c:v>0.70292426841156119</c:v>
                </c:pt>
                <c:pt idx="748">
                  <c:v>0.75652231158026606</c:v>
                </c:pt>
                <c:pt idx="749">
                  <c:v>0.75221625287321237</c:v>
                </c:pt>
                <c:pt idx="750">
                  <c:v>0.74686386918664116</c:v>
                </c:pt>
                <c:pt idx="751">
                  <c:v>0.7605841094754302</c:v>
                </c:pt>
                <c:pt idx="752">
                  <c:v>0.74476751969368726</c:v>
                </c:pt>
                <c:pt idx="753">
                  <c:v>0.73799434440428691</c:v>
                </c:pt>
                <c:pt idx="754">
                  <c:v>0.72980832786686189</c:v>
                </c:pt>
                <c:pt idx="755">
                  <c:v>0.71053366526333173</c:v>
                </c:pt>
                <c:pt idx="756">
                  <c:v>0.70157755911466713</c:v>
                </c:pt>
                <c:pt idx="757">
                  <c:v>0.7323223314967422</c:v>
                </c:pt>
                <c:pt idx="758">
                  <c:v>0.76239077909799335</c:v>
                </c:pt>
                <c:pt idx="759">
                  <c:v>0.78507767735544753</c:v>
                </c:pt>
                <c:pt idx="760">
                  <c:v>0.96237125852232341</c:v>
                </c:pt>
                <c:pt idx="761">
                  <c:v>0.9911972875782199</c:v>
                </c:pt>
                <c:pt idx="762">
                  <c:v>0.98319074955680374</c:v>
                </c:pt>
                <c:pt idx="763">
                  <c:v>0.9732288737525091</c:v>
                </c:pt>
                <c:pt idx="764">
                  <c:v>0.96354421968510662</c:v>
                </c:pt>
                <c:pt idx="765">
                  <c:v>0.99148126722866592</c:v>
                </c:pt>
                <c:pt idx="766">
                  <c:v>0.98848505502136785</c:v>
                </c:pt>
                <c:pt idx="767">
                  <c:v>0.98355523581424076</c:v>
                </c:pt>
                <c:pt idx="768">
                  <c:v>0.98487792343648206</c:v>
                </c:pt>
                <c:pt idx="769">
                  <c:v>1.0070456713369542</c:v>
                </c:pt>
                <c:pt idx="770">
                  <c:v>1.0412173424608855</c:v>
                </c:pt>
                <c:pt idx="771">
                  <c:v>1.022922560493305</c:v>
                </c:pt>
                <c:pt idx="772">
                  <c:v>1.0343579341085294</c:v>
                </c:pt>
                <c:pt idx="773">
                  <c:v>1.0577101072892665</c:v>
                </c:pt>
                <c:pt idx="774">
                  <c:v>1.0208086565295991</c:v>
                </c:pt>
                <c:pt idx="775">
                  <c:v>1.0148800689335014</c:v>
                </c:pt>
                <c:pt idx="776">
                  <c:v>1.0476246875639856</c:v>
                </c:pt>
                <c:pt idx="777">
                  <c:v>1.0163903292861007</c:v>
                </c:pt>
                <c:pt idx="778">
                  <c:v>1.0139978934159053</c:v>
                </c:pt>
                <c:pt idx="779">
                  <c:v>1.0419734625814647</c:v>
                </c:pt>
                <c:pt idx="780">
                  <c:v>1.0374031047968981</c:v>
                </c:pt>
                <c:pt idx="781">
                  <c:v>1.0301413044592491</c:v>
                </c:pt>
                <c:pt idx="782">
                  <c:v>1.0376111399968226</c:v>
                </c:pt>
                <c:pt idx="783">
                  <c:v>1.0391146319377838</c:v>
                </c:pt>
                <c:pt idx="784">
                  <c:v>0.98822129249361312</c:v>
                </c:pt>
                <c:pt idx="785">
                  <c:v>0.99208710564344782</c:v>
                </c:pt>
                <c:pt idx="786">
                  <c:v>0.96891642660991195</c:v>
                </c:pt>
                <c:pt idx="787">
                  <c:v>0.97607059367828808</c:v>
                </c:pt>
                <c:pt idx="788">
                  <c:v>0.95770181504349983</c:v>
                </c:pt>
                <c:pt idx="789">
                  <c:v>0.94266400351201829</c:v>
                </c:pt>
                <c:pt idx="790">
                  <c:v>0.9294160480342285</c:v>
                </c:pt>
                <c:pt idx="791">
                  <c:v>0.93959116468004467</c:v>
                </c:pt>
                <c:pt idx="792">
                  <c:v>0.96364902038167455</c:v>
                </c:pt>
                <c:pt idx="793">
                  <c:v>1.0256989506509315</c:v>
                </c:pt>
                <c:pt idx="794">
                  <c:v>1.0254031463513502</c:v>
                </c:pt>
                <c:pt idx="795">
                  <c:v>0.99762358346621283</c:v>
                </c:pt>
                <c:pt idx="796">
                  <c:v>0.98966381593649821</c:v>
                </c:pt>
                <c:pt idx="797">
                  <c:v>0.98514138990559041</c:v>
                </c:pt>
                <c:pt idx="798">
                  <c:v>0.96413514241906473</c:v>
                </c:pt>
                <c:pt idx="799">
                  <c:v>0.94660331173765888</c:v>
                </c:pt>
                <c:pt idx="800">
                  <c:v>0.91786586373397183</c:v>
                </c:pt>
                <c:pt idx="801">
                  <c:v>0.8938102924367165</c:v>
                </c:pt>
                <c:pt idx="802">
                  <c:v>0.85683006814895135</c:v>
                </c:pt>
                <c:pt idx="803">
                  <c:v>0.88671054090471668</c:v>
                </c:pt>
                <c:pt idx="804">
                  <c:v>0.88445810938072156</c:v>
                </c:pt>
                <c:pt idx="805">
                  <c:v>0.9019053712842996</c:v>
                </c:pt>
                <c:pt idx="806">
                  <c:v>0.88846858342792912</c:v>
                </c:pt>
                <c:pt idx="807">
                  <c:v>0.86011121763951848</c:v>
                </c:pt>
                <c:pt idx="808">
                  <c:v>0.88276124221967278</c:v>
                </c:pt>
                <c:pt idx="809">
                  <c:v>0.90920112361753658</c:v>
                </c:pt>
                <c:pt idx="810">
                  <c:v>0.91138480887752604</c:v>
                </c:pt>
                <c:pt idx="811">
                  <c:v>0.90588340410971868</c:v>
                </c:pt>
                <c:pt idx="812">
                  <c:v>0.95396204624423719</c:v>
                </c:pt>
                <c:pt idx="813">
                  <c:v>0.96798297108542974</c:v>
                </c:pt>
                <c:pt idx="814">
                  <c:v>0.98939645782607677</c:v>
                </c:pt>
                <c:pt idx="815">
                  <c:v>1.0087155271072725</c:v>
                </c:pt>
                <c:pt idx="816">
                  <c:v>1.1008791131261579</c:v>
                </c:pt>
                <c:pt idx="817">
                  <c:v>1.0750519004218153</c:v>
                </c:pt>
                <c:pt idx="818">
                  <c:v>1.1023467948810894</c:v>
                </c:pt>
                <c:pt idx="819">
                  <c:v>1.1012295215294734</c:v>
                </c:pt>
                <c:pt idx="820">
                  <c:v>1.0962941963515285</c:v>
                </c:pt>
                <c:pt idx="821">
                  <c:v>1.0785633776992745</c:v>
                </c:pt>
                <c:pt idx="822">
                  <c:v>1.0666319650425344</c:v>
                </c:pt>
                <c:pt idx="823">
                  <c:v>1.0473687998355379</c:v>
                </c:pt>
                <c:pt idx="824">
                  <c:v>1.0083729767122225</c:v>
                </c:pt>
                <c:pt idx="825">
                  <c:v>0.98733238132834378</c:v>
                </c:pt>
                <c:pt idx="826">
                  <c:v>0.97378401795435632</c:v>
                </c:pt>
                <c:pt idx="827">
                  <c:v>1.0064278314792929</c:v>
                </c:pt>
                <c:pt idx="828">
                  <c:v>0.9605346654432888</c:v>
                </c:pt>
                <c:pt idx="829">
                  <c:v>0.94606576920469276</c:v>
                </c:pt>
                <c:pt idx="830">
                  <c:v>0.91329776795834583</c:v>
                </c:pt>
                <c:pt idx="831">
                  <c:v>0.9051363406380758</c:v>
                </c:pt>
                <c:pt idx="832">
                  <c:v>0.88208363925987443</c:v>
                </c:pt>
                <c:pt idx="833">
                  <c:v>0.91589965636704507</c:v>
                </c:pt>
                <c:pt idx="834">
                  <c:v>0.93684174517494756</c:v>
                </c:pt>
                <c:pt idx="835">
                  <c:v>0.93484234314506232</c:v>
                </c:pt>
                <c:pt idx="836">
                  <c:v>0.95942040240727045</c:v>
                </c:pt>
                <c:pt idx="837">
                  <c:v>0.94173889527506094</c:v>
                </c:pt>
                <c:pt idx="838">
                  <c:v>0.93450701502357358</c:v>
                </c:pt>
                <c:pt idx="839">
                  <c:v>0.94435263184235418</c:v>
                </c:pt>
                <c:pt idx="840">
                  <c:v>0.94648089375411715</c:v>
                </c:pt>
                <c:pt idx="841">
                  <c:v>0.96290983251458828</c:v>
                </c:pt>
                <c:pt idx="842">
                  <c:v>0.99332623993725877</c:v>
                </c:pt>
                <c:pt idx="843">
                  <c:v>0.9714584326271547</c:v>
                </c:pt>
                <c:pt idx="844">
                  <c:v>0.95530010208528404</c:v>
                </c:pt>
                <c:pt idx="845">
                  <c:v>1.0287545772488795</c:v>
                </c:pt>
                <c:pt idx="846">
                  <c:v>1.0018919038456759</c:v>
                </c:pt>
                <c:pt idx="847">
                  <c:v>0.99771913205610196</c:v>
                </c:pt>
                <c:pt idx="848">
                  <c:v>0.9984612141284297</c:v>
                </c:pt>
                <c:pt idx="849">
                  <c:v>0.97381060257539875</c:v>
                </c:pt>
                <c:pt idx="850">
                  <c:v>0.9941286929134181</c:v>
                </c:pt>
                <c:pt idx="851">
                  <c:v>0.99122609266309969</c:v>
                </c:pt>
                <c:pt idx="852">
                  <c:v>1.0206791688584707</c:v>
                </c:pt>
                <c:pt idx="853">
                  <c:v>1.0324016846067543</c:v>
                </c:pt>
                <c:pt idx="854">
                  <c:v>1.0865007377403675</c:v>
                </c:pt>
                <c:pt idx="855">
                  <c:v>1.1054028582905333</c:v>
                </c:pt>
                <c:pt idx="856">
                  <c:v>1.09642160213307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C2-435D-9E09-78F1D86250CF}"/>
            </c:ext>
          </c:extLst>
        </c:ser>
        <c:ser>
          <c:idx val="1"/>
          <c:order val="1"/>
          <c:tx>
            <c:strRef>
              <c:f>零售!$BA$1</c:f>
              <c:strCache>
                <c:ptCount val="1"/>
                <c:pt idx="0">
                  <c:v>均值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ysDash"/>
              <a:round/>
            </a:ln>
          </c:spPr>
          <c:marker>
            <c:symbol val="none"/>
          </c:marker>
          <c:cat>
            <c:numRef>
              <c:f>零售!$AM$2:$AM$1628</c:f>
              <c:numCache>
                <c:formatCode>m/d/yyyy</c:formatCode>
                <c:ptCount val="1627"/>
                <c:pt idx="0">
                  <c:v>38450</c:v>
                </c:pt>
                <c:pt idx="1">
                  <c:v>38457</c:v>
                </c:pt>
                <c:pt idx="2">
                  <c:v>38464</c:v>
                </c:pt>
                <c:pt idx="3">
                  <c:v>38471</c:v>
                </c:pt>
                <c:pt idx="4">
                  <c:v>38485</c:v>
                </c:pt>
                <c:pt idx="5">
                  <c:v>38492</c:v>
                </c:pt>
                <c:pt idx="6">
                  <c:v>38499</c:v>
                </c:pt>
                <c:pt idx="7">
                  <c:v>38506</c:v>
                </c:pt>
                <c:pt idx="8">
                  <c:v>38513</c:v>
                </c:pt>
                <c:pt idx="9">
                  <c:v>38520</c:v>
                </c:pt>
                <c:pt idx="10">
                  <c:v>38527</c:v>
                </c:pt>
                <c:pt idx="11">
                  <c:v>38534</c:v>
                </c:pt>
                <c:pt idx="12">
                  <c:v>38541</c:v>
                </c:pt>
                <c:pt idx="13">
                  <c:v>38548</c:v>
                </c:pt>
                <c:pt idx="14">
                  <c:v>38555</c:v>
                </c:pt>
                <c:pt idx="15">
                  <c:v>38562</c:v>
                </c:pt>
                <c:pt idx="16">
                  <c:v>38569</c:v>
                </c:pt>
                <c:pt idx="17">
                  <c:v>38576</c:v>
                </c:pt>
                <c:pt idx="18">
                  <c:v>38583</c:v>
                </c:pt>
                <c:pt idx="19">
                  <c:v>38590</c:v>
                </c:pt>
                <c:pt idx="20">
                  <c:v>38597</c:v>
                </c:pt>
                <c:pt idx="21">
                  <c:v>38604</c:v>
                </c:pt>
                <c:pt idx="22">
                  <c:v>38611</c:v>
                </c:pt>
                <c:pt idx="23">
                  <c:v>38618</c:v>
                </c:pt>
                <c:pt idx="24">
                  <c:v>38625</c:v>
                </c:pt>
                <c:pt idx="25">
                  <c:v>38639</c:v>
                </c:pt>
                <c:pt idx="26">
                  <c:v>38646</c:v>
                </c:pt>
                <c:pt idx="27">
                  <c:v>38653</c:v>
                </c:pt>
                <c:pt idx="28">
                  <c:v>38660</c:v>
                </c:pt>
                <c:pt idx="29">
                  <c:v>38667</c:v>
                </c:pt>
                <c:pt idx="30">
                  <c:v>38674</c:v>
                </c:pt>
                <c:pt idx="31">
                  <c:v>38681</c:v>
                </c:pt>
                <c:pt idx="32">
                  <c:v>38688</c:v>
                </c:pt>
                <c:pt idx="33">
                  <c:v>38695</c:v>
                </c:pt>
                <c:pt idx="34">
                  <c:v>38702</c:v>
                </c:pt>
                <c:pt idx="35">
                  <c:v>38709</c:v>
                </c:pt>
                <c:pt idx="36">
                  <c:v>38716</c:v>
                </c:pt>
                <c:pt idx="37">
                  <c:v>38723</c:v>
                </c:pt>
                <c:pt idx="38">
                  <c:v>38730</c:v>
                </c:pt>
                <c:pt idx="39">
                  <c:v>38737</c:v>
                </c:pt>
                <c:pt idx="40">
                  <c:v>38742</c:v>
                </c:pt>
                <c:pt idx="41">
                  <c:v>38758</c:v>
                </c:pt>
                <c:pt idx="42">
                  <c:v>38765</c:v>
                </c:pt>
                <c:pt idx="43">
                  <c:v>38772</c:v>
                </c:pt>
                <c:pt idx="44">
                  <c:v>38779</c:v>
                </c:pt>
                <c:pt idx="45">
                  <c:v>38786</c:v>
                </c:pt>
                <c:pt idx="46">
                  <c:v>38793</c:v>
                </c:pt>
                <c:pt idx="47">
                  <c:v>38800</c:v>
                </c:pt>
                <c:pt idx="48">
                  <c:v>38807</c:v>
                </c:pt>
                <c:pt idx="49">
                  <c:v>38814</c:v>
                </c:pt>
                <c:pt idx="50">
                  <c:v>38821</c:v>
                </c:pt>
                <c:pt idx="51">
                  <c:v>38828</c:v>
                </c:pt>
                <c:pt idx="52">
                  <c:v>38835</c:v>
                </c:pt>
                <c:pt idx="53">
                  <c:v>38849</c:v>
                </c:pt>
                <c:pt idx="54">
                  <c:v>38856</c:v>
                </c:pt>
                <c:pt idx="55">
                  <c:v>38863</c:v>
                </c:pt>
                <c:pt idx="56">
                  <c:v>38870</c:v>
                </c:pt>
                <c:pt idx="57">
                  <c:v>38877</c:v>
                </c:pt>
                <c:pt idx="58">
                  <c:v>38884</c:v>
                </c:pt>
                <c:pt idx="59">
                  <c:v>38891</c:v>
                </c:pt>
                <c:pt idx="60">
                  <c:v>38898</c:v>
                </c:pt>
                <c:pt idx="61">
                  <c:v>38905</c:v>
                </c:pt>
                <c:pt idx="62">
                  <c:v>38912</c:v>
                </c:pt>
                <c:pt idx="63">
                  <c:v>38919</c:v>
                </c:pt>
                <c:pt idx="64">
                  <c:v>38926</c:v>
                </c:pt>
                <c:pt idx="65">
                  <c:v>38933</c:v>
                </c:pt>
                <c:pt idx="66">
                  <c:v>38940</c:v>
                </c:pt>
                <c:pt idx="67">
                  <c:v>38947</c:v>
                </c:pt>
                <c:pt idx="68">
                  <c:v>38954</c:v>
                </c:pt>
                <c:pt idx="69">
                  <c:v>38961</c:v>
                </c:pt>
                <c:pt idx="70">
                  <c:v>38968</c:v>
                </c:pt>
                <c:pt idx="71">
                  <c:v>38975</c:v>
                </c:pt>
                <c:pt idx="72">
                  <c:v>38982</c:v>
                </c:pt>
                <c:pt idx="73">
                  <c:v>38989</c:v>
                </c:pt>
                <c:pt idx="74">
                  <c:v>39003</c:v>
                </c:pt>
                <c:pt idx="75">
                  <c:v>39010</c:v>
                </c:pt>
                <c:pt idx="76">
                  <c:v>39017</c:v>
                </c:pt>
                <c:pt idx="77">
                  <c:v>39024</c:v>
                </c:pt>
                <c:pt idx="78">
                  <c:v>39031</c:v>
                </c:pt>
                <c:pt idx="79">
                  <c:v>39038</c:v>
                </c:pt>
                <c:pt idx="80">
                  <c:v>39045</c:v>
                </c:pt>
                <c:pt idx="81">
                  <c:v>39052</c:v>
                </c:pt>
                <c:pt idx="82">
                  <c:v>39059</c:v>
                </c:pt>
                <c:pt idx="83">
                  <c:v>39066</c:v>
                </c:pt>
                <c:pt idx="84">
                  <c:v>39073</c:v>
                </c:pt>
                <c:pt idx="85">
                  <c:v>39080</c:v>
                </c:pt>
                <c:pt idx="86">
                  <c:v>39087</c:v>
                </c:pt>
                <c:pt idx="87">
                  <c:v>39094</c:v>
                </c:pt>
                <c:pt idx="88">
                  <c:v>39101</c:v>
                </c:pt>
                <c:pt idx="89">
                  <c:v>39108</c:v>
                </c:pt>
                <c:pt idx="90">
                  <c:v>39115</c:v>
                </c:pt>
                <c:pt idx="91">
                  <c:v>39122</c:v>
                </c:pt>
                <c:pt idx="92">
                  <c:v>39129</c:v>
                </c:pt>
                <c:pt idx="93">
                  <c:v>39143</c:v>
                </c:pt>
                <c:pt idx="94">
                  <c:v>39150</c:v>
                </c:pt>
                <c:pt idx="95">
                  <c:v>39157</c:v>
                </c:pt>
                <c:pt idx="96">
                  <c:v>39164</c:v>
                </c:pt>
                <c:pt idx="97">
                  <c:v>39171</c:v>
                </c:pt>
                <c:pt idx="98">
                  <c:v>39178</c:v>
                </c:pt>
                <c:pt idx="99">
                  <c:v>39185</c:v>
                </c:pt>
                <c:pt idx="100">
                  <c:v>39192</c:v>
                </c:pt>
                <c:pt idx="101">
                  <c:v>39199</c:v>
                </c:pt>
                <c:pt idx="102">
                  <c:v>39202</c:v>
                </c:pt>
                <c:pt idx="103">
                  <c:v>39213</c:v>
                </c:pt>
                <c:pt idx="104">
                  <c:v>39220</c:v>
                </c:pt>
                <c:pt idx="105">
                  <c:v>39227</c:v>
                </c:pt>
                <c:pt idx="106">
                  <c:v>39234</c:v>
                </c:pt>
                <c:pt idx="107">
                  <c:v>39241</c:v>
                </c:pt>
                <c:pt idx="108">
                  <c:v>39248</c:v>
                </c:pt>
                <c:pt idx="109">
                  <c:v>39255</c:v>
                </c:pt>
                <c:pt idx="110">
                  <c:v>39262</c:v>
                </c:pt>
                <c:pt idx="111">
                  <c:v>39269</c:v>
                </c:pt>
                <c:pt idx="112">
                  <c:v>39276</c:v>
                </c:pt>
                <c:pt idx="113">
                  <c:v>39283</c:v>
                </c:pt>
                <c:pt idx="114">
                  <c:v>39290</c:v>
                </c:pt>
                <c:pt idx="115">
                  <c:v>39297</c:v>
                </c:pt>
                <c:pt idx="116">
                  <c:v>39304</c:v>
                </c:pt>
                <c:pt idx="117">
                  <c:v>39311</c:v>
                </c:pt>
                <c:pt idx="118">
                  <c:v>39318</c:v>
                </c:pt>
                <c:pt idx="119">
                  <c:v>39325</c:v>
                </c:pt>
                <c:pt idx="120">
                  <c:v>39332</c:v>
                </c:pt>
                <c:pt idx="121">
                  <c:v>39339</c:v>
                </c:pt>
                <c:pt idx="122">
                  <c:v>39346</c:v>
                </c:pt>
                <c:pt idx="123">
                  <c:v>39353</c:v>
                </c:pt>
                <c:pt idx="124">
                  <c:v>39367</c:v>
                </c:pt>
                <c:pt idx="125">
                  <c:v>39374</c:v>
                </c:pt>
                <c:pt idx="126">
                  <c:v>39381</c:v>
                </c:pt>
                <c:pt idx="127">
                  <c:v>39388</c:v>
                </c:pt>
                <c:pt idx="128">
                  <c:v>39395</c:v>
                </c:pt>
                <c:pt idx="129">
                  <c:v>39402</c:v>
                </c:pt>
                <c:pt idx="130">
                  <c:v>39409</c:v>
                </c:pt>
                <c:pt idx="131">
                  <c:v>39416</c:v>
                </c:pt>
                <c:pt idx="132">
                  <c:v>39423</c:v>
                </c:pt>
                <c:pt idx="133">
                  <c:v>39430</c:v>
                </c:pt>
                <c:pt idx="134">
                  <c:v>39437</c:v>
                </c:pt>
                <c:pt idx="135">
                  <c:v>39444</c:v>
                </c:pt>
                <c:pt idx="136">
                  <c:v>39451</c:v>
                </c:pt>
                <c:pt idx="137">
                  <c:v>39458</c:v>
                </c:pt>
                <c:pt idx="138">
                  <c:v>39465</c:v>
                </c:pt>
                <c:pt idx="139">
                  <c:v>39472</c:v>
                </c:pt>
                <c:pt idx="140">
                  <c:v>39479</c:v>
                </c:pt>
                <c:pt idx="141">
                  <c:v>39483</c:v>
                </c:pt>
                <c:pt idx="142">
                  <c:v>39493</c:v>
                </c:pt>
                <c:pt idx="143">
                  <c:v>39500</c:v>
                </c:pt>
                <c:pt idx="144">
                  <c:v>39507</c:v>
                </c:pt>
                <c:pt idx="145">
                  <c:v>39514</c:v>
                </c:pt>
                <c:pt idx="146">
                  <c:v>39521</c:v>
                </c:pt>
                <c:pt idx="147">
                  <c:v>39528</c:v>
                </c:pt>
                <c:pt idx="148">
                  <c:v>39535</c:v>
                </c:pt>
                <c:pt idx="149">
                  <c:v>39541</c:v>
                </c:pt>
                <c:pt idx="150">
                  <c:v>39549</c:v>
                </c:pt>
                <c:pt idx="151">
                  <c:v>39556</c:v>
                </c:pt>
                <c:pt idx="152">
                  <c:v>39563</c:v>
                </c:pt>
                <c:pt idx="153">
                  <c:v>39568</c:v>
                </c:pt>
                <c:pt idx="154">
                  <c:v>39577</c:v>
                </c:pt>
                <c:pt idx="155">
                  <c:v>39584</c:v>
                </c:pt>
                <c:pt idx="156">
                  <c:v>39591</c:v>
                </c:pt>
                <c:pt idx="157">
                  <c:v>39598</c:v>
                </c:pt>
                <c:pt idx="158">
                  <c:v>39605</c:v>
                </c:pt>
                <c:pt idx="159">
                  <c:v>39612</c:v>
                </c:pt>
                <c:pt idx="160">
                  <c:v>39619</c:v>
                </c:pt>
                <c:pt idx="161">
                  <c:v>39626</c:v>
                </c:pt>
                <c:pt idx="162">
                  <c:v>39633</c:v>
                </c:pt>
                <c:pt idx="163">
                  <c:v>39640</c:v>
                </c:pt>
                <c:pt idx="164">
                  <c:v>39647</c:v>
                </c:pt>
                <c:pt idx="165">
                  <c:v>39654</c:v>
                </c:pt>
                <c:pt idx="166">
                  <c:v>39661</c:v>
                </c:pt>
                <c:pt idx="167">
                  <c:v>39668</c:v>
                </c:pt>
                <c:pt idx="168">
                  <c:v>39675</c:v>
                </c:pt>
                <c:pt idx="169">
                  <c:v>39682</c:v>
                </c:pt>
                <c:pt idx="170">
                  <c:v>39689</c:v>
                </c:pt>
                <c:pt idx="171">
                  <c:v>39696</c:v>
                </c:pt>
                <c:pt idx="172">
                  <c:v>39703</c:v>
                </c:pt>
                <c:pt idx="173">
                  <c:v>39710</c:v>
                </c:pt>
                <c:pt idx="174">
                  <c:v>39717</c:v>
                </c:pt>
                <c:pt idx="175">
                  <c:v>39731</c:v>
                </c:pt>
                <c:pt idx="176">
                  <c:v>39738</c:v>
                </c:pt>
                <c:pt idx="177">
                  <c:v>39745</c:v>
                </c:pt>
                <c:pt idx="178">
                  <c:v>39752</c:v>
                </c:pt>
                <c:pt idx="179">
                  <c:v>39759</c:v>
                </c:pt>
                <c:pt idx="180">
                  <c:v>39766</c:v>
                </c:pt>
                <c:pt idx="181">
                  <c:v>39773</c:v>
                </c:pt>
                <c:pt idx="182">
                  <c:v>39780</c:v>
                </c:pt>
                <c:pt idx="183">
                  <c:v>39787</c:v>
                </c:pt>
                <c:pt idx="184">
                  <c:v>39794</c:v>
                </c:pt>
                <c:pt idx="185">
                  <c:v>39801</c:v>
                </c:pt>
                <c:pt idx="186">
                  <c:v>39808</c:v>
                </c:pt>
                <c:pt idx="187">
                  <c:v>39813</c:v>
                </c:pt>
                <c:pt idx="188">
                  <c:v>39822</c:v>
                </c:pt>
                <c:pt idx="189">
                  <c:v>39829</c:v>
                </c:pt>
                <c:pt idx="190">
                  <c:v>39836</c:v>
                </c:pt>
                <c:pt idx="191">
                  <c:v>39850</c:v>
                </c:pt>
                <c:pt idx="192">
                  <c:v>39857</c:v>
                </c:pt>
                <c:pt idx="193">
                  <c:v>39864</c:v>
                </c:pt>
                <c:pt idx="194">
                  <c:v>39871</c:v>
                </c:pt>
                <c:pt idx="195">
                  <c:v>39878</c:v>
                </c:pt>
                <c:pt idx="196">
                  <c:v>39885</c:v>
                </c:pt>
                <c:pt idx="197">
                  <c:v>39892</c:v>
                </c:pt>
                <c:pt idx="198">
                  <c:v>39899</c:v>
                </c:pt>
                <c:pt idx="199">
                  <c:v>39906</c:v>
                </c:pt>
                <c:pt idx="200">
                  <c:v>39913</c:v>
                </c:pt>
                <c:pt idx="201">
                  <c:v>39920</c:v>
                </c:pt>
                <c:pt idx="202">
                  <c:v>39927</c:v>
                </c:pt>
                <c:pt idx="203">
                  <c:v>39933</c:v>
                </c:pt>
                <c:pt idx="204">
                  <c:v>39941</c:v>
                </c:pt>
                <c:pt idx="205">
                  <c:v>39948</c:v>
                </c:pt>
                <c:pt idx="206">
                  <c:v>39955</c:v>
                </c:pt>
                <c:pt idx="207">
                  <c:v>39960</c:v>
                </c:pt>
                <c:pt idx="208">
                  <c:v>39969</c:v>
                </c:pt>
                <c:pt idx="209">
                  <c:v>39976</c:v>
                </c:pt>
                <c:pt idx="210">
                  <c:v>39983</c:v>
                </c:pt>
                <c:pt idx="211">
                  <c:v>39990</c:v>
                </c:pt>
                <c:pt idx="212">
                  <c:v>39997</c:v>
                </c:pt>
                <c:pt idx="213">
                  <c:v>40004</c:v>
                </c:pt>
                <c:pt idx="214">
                  <c:v>40011</c:v>
                </c:pt>
                <c:pt idx="215">
                  <c:v>40018</c:v>
                </c:pt>
                <c:pt idx="216">
                  <c:v>40025</c:v>
                </c:pt>
                <c:pt idx="217">
                  <c:v>40032</c:v>
                </c:pt>
                <c:pt idx="218">
                  <c:v>40039</c:v>
                </c:pt>
                <c:pt idx="219">
                  <c:v>40046</c:v>
                </c:pt>
                <c:pt idx="220">
                  <c:v>40053</c:v>
                </c:pt>
                <c:pt idx="221">
                  <c:v>40060</c:v>
                </c:pt>
                <c:pt idx="222">
                  <c:v>40067</c:v>
                </c:pt>
                <c:pt idx="223">
                  <c:v>40074</c:v>
                </c:pt>
                <c:pt idx="224">
                  <c:v>40081</c:v>
                </c:pt>
                <c:pt idx="225">
                  <c:v>40086</c:v>
                </c:pt>
                <c:pt idx="226">
                  <c:v>40095</c:v>
                </c:pt>
                <c:pt idx="227">
                  <c:v>40102</c:v>
                </c:pt>
                <c:pt idx="228">
                  <c:v>40109</c:v>
                </c:pt>
                <c:pt idx="229">
                  <c:v>40116</c:v>
                </c:pt>
                <c:pt idx="230">
                  <c:v>40123</c:v>
                </c:pt>
                <c:pt idx="231">
                  <c:v>40130</c:v>
                </c:pt>
                <c:pt idx="232">
                  <c:v>40137</c:v>
                </c:pt>
                <c:pt idx="233">
                  <c:v>40144</c:v>
                </c:pt>
                <c:pt idx="234">
                  <c:v>40151</c:v>
                </c:pt>
                <c:pt idx="235">
                  <c:v>40158</c:v>
                </c:pt>
                <c:pt idx="236">
                  <c:v>40165</c:v>
                </c:pt>
                <c:pt idx="237">
                  <c:v>40172</c:v>
                </c:pt>
                <c:pt idx="238">
                  <c:v>40178</c:v>
                </c:pt>
                <c:pt idx="239">
                  <c:v>40186</c:v>
                </c:pt>
                <c:pt idx="240">
                  <c:v>40193</c:v>
                </c:pt>
                <c:pt idx="241">
                  <c:v>40200</c:v>
                </c:pt>
                <c:pt idx="242">
                  <c:v>40207</c:v>
                </c:pt>
                <c:pt idx="243">
                  <c:v>40214</c:v>
                </c:pt>
                <c:pt idx="244">
                  <c:v>40221</c:v>
                </c:pt>
                <c:pt idx="245">
                  <c:v>40235</c:v>
                </c:pt>
                <c:pt idx="246">
                  <c:v>40242</c:v>
                </c:pt>
                <c:pt idx="247">
                  <c:v>40249</c:v>
                </c:pt>
                <c:pt idx="248">
                  <c:v>40256</c:v>
                </c:pt>
                <c:pt idx="249">
                  <c:v>40263</c:v>
                </c:pt>
                <c:pt idx="250">
                  <c:v>40270</c:v>
                </c:pt>
                <c:pt idx="251">
                  <c:v>40277</c:v>
                </c:pt>
                <c:pt idx="252">
                  <c:v>40284</c:v>
                </c:pt>
                <c:pt idx="253">
                  <c:v>40291</c:v>
                </c:pt>
                <c:pt idx="254">
                  <c:v>40298</c:v>
                </c:pt>
                <c:pt idx="255">
                  <c:v>40305</c:v>
                </c:pt>
                <c:pt idx="256">
                  <c:v>40312</c:v>
                </c:pt>
                <c:pt idx="257">
                  <c:v>40319</c:v>
                </c:pt>
                <c:pt idx="258">
                  <c:v>40326</c:v>
                </c:pt>
                <c:pt idx="259">
                  <c:v>40333</c:v>
                </c:pt>
                <c:pt idx="260">
                  <c:v>40340</c:v>
                </c:pt>
                <c:pt idx="261">
                  <c:v>40347</c:v>
                </c:pt>
                <c:pt idx="262">
                  <c:v>40354</c:v>
                </c:pt>
                <c:pt idx="263">
                  <c:v>40361</c:v>
                </c:pt>
                <c:pt idx="264">
                  <c:v>40368</c:v>
                </c:pt>
                <c:pt idx="265">
                  <c:v>40375</c:v>
                </c:pt>
                <c:pt idx="266">
                  <c:v>40382</c:v>
                </c:pt>
                <c:pt idx="267">
                  <c:v>40389</c:v>
                </c:pt>
                <c:pt idx="268">
                  <c:v>40396</c:v>
                </c:pt>
                <c:pt idx="269">
                  <c:v>40403</c:v>
                </c:pt>
                <c:pt idx="270">
                  <c:v>40410</c:v>
                </c:pt>
                <c:pt idx="271">
                  <c:v>40417</c:v>
                </c:pt>
                <c:pt idx="272">
                  <c:v>40424</c:v>
                </c:pt>
                <c:pt idx="273">
                  <c:v>40431</c:v>
                </c:pt>
                <c:pt idx="274">
                  <c:v>40438</c:v>
                </c:pt>
                <c:pt idx="275">
                  <c:v>40442</c:v>
                </c:pt>
                <c:pt idx="276">
                  <c:v>40451</c:v>
                </c:pt>
                <c:pt idx="277">
                  <c:v>40459</c:v>
                </c:pt>
                <c:pt idx="278">
                  <c:v>40466</c:v>
                </c:pt>
                <c:pt idx="279">
                  <c:v>40473</c:v>
                </c:pt>
                <c:pt idx="280">
                  <c:v>40480</c:v>
                </c:pt>
                <c:pt idx="281">
                  <c:v>40487</c:v>
                </c:pt>
                <c:pt idx="282">
                  <c:v>40494</c:v>
                </c:pt>
                <c:pt idx="283">
                  <c:v>40501</c:v>
                </c:pt>
                <c:pt idx="284">
                  <c:v>40508</c:v>
                </c:pt>
                <c:pt idx="285">
                  <c:v>40515</c:v>
                </c:pt>
                <c:pt idx="286">
                  <c:v>40522</c:v>
                </c:pt>
                <c:pt idx="287">
                  <c:v>40529</c:v>
                </c:pt>
                <c:pt idx="288">
                  <c:v>40536</c:v>
                </c:pt>
                <c:pt idx="289">
                  <c:v>40543</c:v>
                </c:pt>
                <c:pt idx="290">
                  <c:v>40550</c:v>
                </c:pt>
                <c:pt idx="291">
                  <c:v>40557</c:v>
                </c:pt>
                <c:pt idx="292">
                  <c:v>40564</c:v>
                </c:pt>
                <c:pt idx="293">
                  <c:v>40571</c:v>
                </c:pt>
                <c:pt idx="294">
                  <c:v>40575</c:v>
                </c:pt>
                <c:pt idx="295">
                  <c:v>40585</c:v>
                </c:pt>
                <c:pt idx="296">
                  <c:v>40592</c:v>
                </c:pt>
                <c:pt idx="297">
                  <c:v>40599</c:v>
                </c:pt>
                <c:pt idx="298">
                  <c:v>40606</c:v>
                </c:pt>
                <c:pt idx="299">
                  <c:v>40613</c:v>
                </c:pt>
                <c:pt idx="300">
                  <c:v>40620</c:v>
                </c:pt>
                <c:pt idx="301">
                  <c:v>40627</c:v>
                </c:pt>
                <c:pt idx="302">
                  <c:v>40634</c:v>
                </c:pt>
                <c:pt idx="303">
                  <c:v>40641</c:v>
                </c:pt>
                <c:pt idx="304">
                  <c:v>40648</c:v>
                </c:pt>
                <c:pt idx="305">
                  <c:v>40655</c:v>
                </c:pt>
                <c:pt idx="306">
                  <c:v>40662</c:v>
                </c:pt>
                <c:pt idx="307">
                  <c:v>40669</c:v>
                </c:pt>
                <c:pt idx="308">
                  <c:v>40676</c:v>
                </c:pt>
                <c:pt idx="309">
                  <c:v>40683</c:v>
                </c:pt>
                <c:pt idx="310">
                  <c:v>40690</c:v>
                </c:pt>
                <c:pt idx="311">
                  <c:v>40697</c:v>
                </c:pt>
                <c:pt idx="312">
                  <c:v>40704</c:v>
                </c:pt>
                <c:pt idx="313">
                  <c:v>40711</c:v>
                </c:pt>
                <c:pt idx="314">
                  <c:v>40718</c:v>
                </c:pt>
                <c:pt idx="315">
                  <c:v>40725</c:v>
                </c:pt>
                <c:pt idx="316">
                  <c:v>40732</c:v>
                </c:pt>
                <c:pt idx="317">
                  <c:v>40739</c:v>
                </c:pt>
                <c:pt idx="318">
                  <c:v>40746</c:v>
                </c:pt>
                <c:pt idx="319">
                  <c:v>40753</c:v>
                </c:pt>
                <c:pt idx="320">
                  <c:v>40760</c:v>
                </c:pt>
                <c:pt idx="321">
                  <c:v>40767</c:v>
                </c:pt>
                <c:pt idx="322">
                  <c:v>40774</c:v>
                </c:pt>
                <c:pt idx="323">
                  <c:v>40781</c:v>
                </c:pt>
                <c:pt idx="324">
                  <c:v>40788</c:v>
                </c:pt>
                <c:pt idx="325">
                  <c:v>40795</c:v>
                </c:pt>
                <c:pt idx="326">
                  <c:v>40802</c:v>
                </c:pt>
                <c:pt idx="327">
                  <c:v>40809</c:v>
                </c:pt>
                <c:pt idx="328">
                  <c:v>40816</c:v>
                </c:pt>
                <c:pt idx="329">
                  <c:v>40830</c:v>
                </c:pt>
                <c:pt idx="330">
                  <c:v>40837</c:v>
                </c:pt>
                <c:pt idx="331">
                  <c:v>40844</c:v>
                </c:pt>
                <c:pt idx="332">
                  <c:v>40851</c:v>
                </c:pt>
                <c:pt idx="333">
                  <c:v>40858</c:v>
                </c:pt>
                <c:pt idx="334">
                  <c:v>40865</c:v>
                </c:pt>
                <c:pt idx="335">
                  <c:v>40872</c:v>
                </c:pt>
                <c:pt idx="336">
                  <c:v>40879</c:v>
                </c:pt>
                <c:pt idx="337">
                  <c:v>40886</c:v>
                </c:pt>
                <c:pt idx="338">
                  <c:v>40893</c:v>
                </c:pt>
                <c:pt idx="339">
                  <c:v>40900</c:v>
                </c:pt>
                <c:pt idx="340">
                  <c:v>40907</c:v>
                </c:pt>
                <c:pt idx="341">
                  <c:v>40914</c:v>
                </c:pt>
                <c:pt idx="342">
                  <c:v>40921</c:v>
                </c:pt>
                <c:pt idx="343">
                  <c:v>40928</c:v>
                </c:pt>
                <c:pt idx="344">
                  <c:v>40942</c:v>
                </c:pt>
                <c:pt idx="345">
                  <c:v>40949</c:v>
                </c:pt>
                <c:pt idx="346">
                  <c:v>40956</c:v>
                </c:pt>
                <c:pt idx="347">
                  <c:v>40963</c:v>
                </c:pt>
                <c:pt idx="348">
                  <c:v>40970</c:v>
                </c:pt>
                <c:pt idx="349">
                  <c:v>40977</c:v>
                </c:pt>
                <c:pt idx="350">
                  <c:v>40984</c:v>
                </c:pt>
                <c:pt idx="351">
                  <c:v>40991</c:v>
                </c:pt>
                <c:pt idx="352">
                  <c:v>40998</c:v>
                </c:pt>
                <c:pt idx="353">
                  <c:v>41005</c:v>
                </c:pt>
                <c:pt idx="354">
                  <c:v>41012</c:v>
                </c:pt>
                <c:pt idx="355">
                  <c:v>41019</c:v>
                </c:pt>
                <c:pt idx="356">
                  <c:v>41026</c:v>
                </c:pt>
                <c:pt idx="357">
                  <c:v>41033</c:v>
                </c:pt>
                <c:pt idx="358">
                  <c:v>41040</c:v>
                </c:pt>
                <c:pt idx="359">
                  <c:v>41047</c:v>
                </c:pt>
                <c:pt idx="360">
                  <c:v>41054</c:v>
                </c:pt>
                <c:pt idx="361">
                  <c:v>41061</c:v>
                </c:pt>
                <c:pt idx="362">
                  <c:v>41068</c:v>
                </c:pt>
                <c:pt idx="363">
                  <c:v>41075</c:v>
                </c:pt>
                <c:pt idx="364">
                  <c:v>41081</c:v>
                </c:pt>
                <c:pt idx="365">
                  <c:v>41089</c:v>
                </c:pt>
                <c:pt idx="366">
                  <c:v>41096</c:v>
                </c:pt>
                <c:pt idx="367">
                  <c:v>41103</c:v>
                </c:pt>
                <c:pt idx="368">
                  <c:v>41110</c:v>
                </c:pt>
                <c:pt idx="369">
                  <c:v>41117</c:v>
                </c:pt>
                <c:pt idx="370">
                  <c:v>41124</c:v>
                </c:pt>
                <c:pt idx="371">
                  <c:v>41131</c:v>
                </c:pt>
                <c:pt idx="372">
                  <c:v>41138</c:v>
                </c:pt>
                <c:pt idx="373">
                  <c:v>41145</c:v>
                </c:pt>
                <c:pt idx="374">
                  <c:v>41152</c:v>
                </c:pt>
                <c:pt idx="375">
                  <c:v>41159</c:v>
                </c:pt>
                <c:pt idx="376">
                  <c:v>41166</c:v>
                </c:pt>
                <c:pt idx="377">
                  <c:v>41173</c:v>
                </c:pt>
                <c:pt idx="378">
                  <c:v>41180</c:v>
                </c:pt>
                <c:pt idx="379">
                  <c:v>41194</c:v>
                </c:pt>
                <c:pt idx="380">
                  <c:v>41201</c:v>
                </c:pt>
                <c:pt idx="381">
                  <c:v>41208</c:v>
                </c:pt>
                <c:pt idx="382">
                  <c:v>41215</c:v>
                </c:pt>
                <c:pt idx="383">
                  <c:v>41222</c:v>
                </c:pt>
                <c:pt idx="384">
                  <c:v>41229</c:v>
                </c:pt>
                <c:pt idx="385">
                  <c:v>41236</c:v>
                </c:pt>
                <c:pt idx="386">
                  <c:v>41243</c:v>
                </c:pt>
                <c:pt idx="387">
                  <c:v>41250</c:v>
                </c:pt>
                <c:pt idx="388">
                  <c:v>41257</c:v>
                </c:pt>
                <c:pt idx="389">
                  <c:v>41264</c:v>
                </c:pt>
                <c:pt idx="390">
                  <c:v>41271</c:v>
                </c:pt>
                <c:pt idx="391">
                  <c:v>41278</c:v>
                </c:pt>
                <c:pt idx="392">
                  <c:v>41285</c:v>
                </c:pt>
                <c:pt idx="393">
                  <c:v>41292</c:v>
                </c:pt>
                <c:pt idx="394">
                  <c:v>41299</c:v>
                </c:pt>
                <c:pt idx="395">
                  <c:v>41306</c:v>
                </c:pt>
                <c:pt idx="396">
                  <c:v>41313</c:v>
                </c:pt>
                <c:pt idx="397">
                  <c:v>41327</c:v>
                </c:pt>
                <c:pt idx="398">
                  <c:v>41334</c:v>
                </c:pt>
                <c:pt idx="399">
                  <c:v>41341</c:v>
                </c:pt>
                <c:pt idx="400">
                  <c:v>41348</c:v>
                </c:pt>
                <c:pt idx="401">
                  <c:v>41355</c:v>
                </c:pt>
                <c:pt idx="402">
                  <c:v>41362</c:v>
                </c:pt>
                <c:pt idx="403">
                  <c:v>41367</c:v>
                </c:pt>
                <c:pt idx="404">
                  <c:v>41376</c:v>
                </c:pt>
                <c:pt idx="405">
                  <c:v>41383</c:v>
                </c:pt>
                <c:pt idx="406">
                  <c:v>41390</c:v>
                </c:pt>
                <c:pt idx="407">
                  <c:v>41397</c:v>
                </c:pt>
                <c:pt idx="408">
                  <c:v>41404</c:v>
                </c:pt>
                <c:pt idx="409">
                  <c:v>41411</c:v>
                </c:pt>
                <c:pt idx="410">
                  <c:v>41418</c:v>
                </c:pt>
                <c:pt idx="411">
                  <c:v>41425</c:v>
                </c:pt>
                <c:pt idx="412">
                  <c:v>41432</c:v>
                </c:pt>
                <c:pt idx="413">
                  <c:v>41439</c:v>
                </c:pt>
                <c:pt idx="414">
                  <c:v>41446</c:v>
                </c:pt>
                <c:pt idx="415">
                  <c:v>41453</c:v>
                </c:pt>
                <c:pt idx="416">
                  <c:v>41460</c:v>
                </c:pt>
                <c:pt idx="417">
                  <c:v>41467</c:v>
                </c:pt>
                <c:pt idx="418">
                  <c:v>41474</c:v>
                </c:pt>
                <c:pt idx="419">
                  <c:v>41481</c:v>
                </c:pt>
                <c:pt idx="420">
                  <c:v>41488</c:v>
                </c:pt>
                <c:pt idx="421">
                  <c:v>41495</c:v>
                </c:pt>
                <c:pt idx="422">
                  <c:v>41502</c:v>
                </c:pt>
                <c:pt idx="423">
                  <c:v>41509</c:v>
                </c:pt>
                <c:pt idx="424">
                  <c:v>41516</c:v>
                </c:pt>
                <c:pt idx="425">
                  <c:v>41523</c:v>
                </c:pt>
                <c:pt idx="426">
                  <c:v>41530</c:v>
                </c:pt>
                <c:pt idx="427">
                  <c:v>41535</c:v>
                </c:pt>
                <c:pt idx="428">
                  <c:v>41544</c:v>
                </c:pt>
                <c:pt idx="429">
                  <c:v>41547</c:v>
                </c:pt>
                <c:pt idx="430">
                  <c:v>41558</c:v>
                </c:pt>
                <c:pt idx="431">
                  <c:v>41565</c:v>
                </c:pt>
                <c:pt idx="432">
                  <c:v>41572</c:v>
                </c:pt>
                <c:pt idx="433">
                  <c:v>41579</c:v>
                </c:pt>
                <c:pt idx="434">
                  <c:v>41586</c:v>
                </c:pt>
                <c:pt idx="435">
                  <c:v>41593</c:v>
                </c:pt>
                <c:pt idx="436">
                  <c:v>41600</c:v>
                </c:pt>
                <c:pt idx="437">
                  <c:v>41607</c:v>
                </c:pt>
                <c:pt idx="438">
                  <c:v>41614</c:v>
                </c:pt>
                <c:pt idx="439">
                  <c:v>41621</c:v>
                </c:pt>
                <c:pt idx="440">
                  <c:v>41628</c:v>
                </c:pt>
                <c:pt idx="441">
                  <c:v>41635</c:v>
                </c:pt>
                <c:pt idx="442">
                  <c:v>41642</c:v>
                </c:pt>
                <c:pt idx="443">
                  <c:v>41649</c:v>
                </c:pt>
                <c:pt idx="444">
                  <c:v>41656</c:v>
                </c:pt>
                <c:pt idx="445">
                  <c:v>41663</c:v>
                </c:pt>
                <c:pt idx="446">
                  <c:v>41669</c:v>
                </c:pt>
                <c:pt idx="447">
                  <c:v>41677</c:v>
                </c:pt>
                <c:pt idx="448">
                  <c:v>41684</c:v>
                </c:pt>
                <c:pt idx="449">
                  <c:v>41691</c:v>
                </c:pt>
                <c:pt idx="450">
                  <c:v>41698</c:v>
                </c:pt>
                <c:pt idx="451">
                  <c:v>41705</c:v>
                </c:pt>
                <c:pt idx="452">
                  <c:v>41712</c:v>
                </c:pt>
                <c:pt idx="453">
                  <c:v>41719</c:v>
                </c:pt>
                <c:pt idx="454">
                  <c:v>41726</c:v>
                </c:pt>
                <c:pt idx="455">
                  <c:v>41733</c:v>
                </c:pt>
                <c:pt idx="456">
                  <c:v>41740</c:v>
                </c:pt>
                <c:pt idx="457">
                  <c:v>41747</c:v>
                </c:pt>
                <c:pt idx="458">
                  <c:v>41754</c:v>
                </c:pt>
                <c:pt idx="459">
                  <c:v>41759</c:v>
                </c:pt>
                <c:pt idx="460">
                  <c:v>41768</c:v>
                </c:pt>
                <c:pt idx="461">
                  <c:v>41775</c:v>
                </c:pt>
                <c:pt idx="462">
                  <c:v>41782</c:v>
                </c:pt>
                <c:pt idx="463">
                  <c:v>41789</c:v>
                </c:pt>
                <c:pt idx="464">
                  <c:v>41796</c:v>
                </c:pt>
                <c:pt idx="465">
                  <c:v>41803</c:v>
                </c:pt>
                <c:pt idx="466">
                  <c:v>41810</c:v>
                </c:pt>
                <c:pt idx="467">
                  <c:v>41817</c:v>
                </c:pt>
                <c:pt idx="468">
                  <c:v>41824</c:v>
                </c:pt>
                <c:pt idx="469">
                  <c:v>41831</c:v>
                </c:pt>
                <c:pt idx="470">
                  <c:v>41838</c:v>
                </c:pt>
                <c:pt idx="471">
                  <c:v>41845</c:v>
                </c:pt>
                <c:pt idx="472">
                  <c:v>41852</c:v>
                </c:pt>
                <c:pt idx="473">
                  <c:v>41859</c:v>
                </c:pt>
                <c:pt idx="474">
                  <c:v>41866</c:v>
                </c:pt>
                <c:pt idx="475">
                  <c:v>41873</c:v>
                </c:pt>
                <c:pt idx="476">
                  <c:v>41880</c:v>
                </c:pt>
                <c:pt idx="477">
                  <c:v>41887</c:v>
                </c:pt>
                <c:pt idx="478">
                  <c:v>41894</c:v>
                </c:pt>
                <c:pt idx="479">
                  <c:v>41901</c:v>
                </c:pt>
                <c:pt idx="480">
                  <c:v>41908</c:v>
                </c:pt>
                <c:pt idx="481">
                  <c:v>41912</c:v>
                </c:pt>
                <c:pt idx="482">
                  <c:v>41922</c:v>
                </c:pt>
                <c:pt idx="483">
                  <c:v>41929</c:v>
                </c:pt>
                <c:pt idx="484">
                  <c:v>41936</c:v>
                </c:pt>
                <c:pt idx="485">
                  <c:v>41943</c:v>
                </c:pt>
                <c:pt idx="486">
                  <c:v>41950</c:v>
                </c:pt>
                <c:pt idx="487">
                  <c:v>41957</c:v>
                </c:pt>
                <c:pt idx="488">
                  <c:v>41964</c:v>
                </c:pt>
                <c:pt idx="489">
                  <c:v>41971</c:v>
                </c:pt>
                <c:pt idx="490">
                  <c:v>41978</c:v>
                </c:pt>
                <c:pt idx="491">
                  <c:v>41985</c:v>
                </c:pt>
                <c:pt idx="492">
                  <c:v>41992</c:v>
                </c:pt>
                <c:pt idx="493">
                  <c:v>41999</c:v>
                </c:pt>
                <c:pt idx="494">
                  <c:v>42004</c:v>
                </c:pt>
                <c:pt idx="495">
                  <c:v>42013</c:v>
                </c:pt>
                <c:pt idx="496">
                  <c:v>42020</c:v>
                </c:pt>
                <c:pt idx="497">
                  <c:v>42027</c:v>
                </c:pt>
                <c:pt idx="498">
                  <c:v>42034</c:v>
                </c:pt>
                <c:pt idx="499">
                  <c:v>42041</c:v>
                </c:pt>
                <c:pt idx="500">
                  <c:v>42048</c:v>
                </c:pt>
                <c:pt idx="501">
                  <c:v>42052</c:v>
                </c:pt>
                <c:pt idx="502">
                  <c:v>42062</c:v>
                </c:pt>
                <c:pt idx="503">
                  <c:v>42069</c:v>
                </c:pt>
                <c:pt idx="504">
                  <c:v>42076</c:v>
                </c:pt>
                <c:pt idx="505">
                  <c:v>42083</c:v>
                </c:pt>
                <c:pt idx="506">
                  <c:v>42090</c:v>
                </c:pt>
                <c:pt idx="507">
                  <c:v>42097</c:v>
                </c:pt>
                <c:pt idx="508">
                  <c:v>42104</c:v>
                </c:pt>
                <c:pt idx="509">
                  <c:v>42111</c:v>
                </c:pt>
                <c:pt idx="510">
                  <c:v>42118</c:v>
                </c:pt>
                <c:pt idx="511">
                  <c:v>42124</c:v>
                </c:pt>
                <c:pt idx="512">
                  <c:v>42132</c:v>
                </c:pt>
                <c:pt idx="513">
                  <c:v>42139</c:v>
                </c:pt>
                <c:pt idx="514">
                  <c:v>42146</c:v>
                </c:pt>
                <c:pt idx="515">
                  <c:v>42153</c:v>
                </c:pt>
                <c:pt idx="516">
                  <c:v>42160</c:v>
                </c:pt>
                <c:pt idx="517">
                  <c:v>42167</c:v>
                </c:pt>
                <c:pt idx="518">
                  <c:v>42174</c:v>
                </c:pt>
                <c:pt idx="519">
                  <c:v>42181</c:v>
                </c:pt>
                <c:pt idx="520">
                  <c:v>42188</c:v>
                </c:pt>
                <c:pt idx="521">
                  <c:v>42195</c:v>
                </c:pt>
                <c:pt idx="522">
                  <c:v>42202</c:v>
                </c:pt>
                <c:pt idx="523">
                  <c:v>42209</c:v>
                </c:pt>
                <c:pt idx="524">
                  <c:v>42216</c:v>
                </c:pt>
                <c:pt idx="525">
                  <c:v>42223</c:v>
                </c:pt>
                <c:pt idx="526">
                  <c:v>42230</c:v>
                </c:pt>
                <c:pt idx="527">
                  <c:v>42237</c:v>
                </c:pt>
                <c:pt idx="528">
                  <c:v>42244</c:v>
                </c:pt>
                <c:pt idx="529">
                  <c:v>42249</c:v>
                </c:pt>
                <c:pt idx="530">
                  <c:v>42258</c:v>
                </c:pt>
                <c:pt idx="531">
                  <c:v>42265</c:v>
                </c:pt>
                <c:pt idx="532">
                  <c:v>42272</c:v>
                </c:pt>
                <c:pt idx="533">
                  <c:v>42277</c:v>
                </c:pt>
                <c:pt idx="534">
                  <c:v>42286</c:v>
                </c:pt>
                <c:pt idx="535">
                  <c:v>42293</c:v>
                </c:pt>
                <c:pt idx="536">
                  <c:v>42300</c:v>
                </c:pt>
                <c:pt idx="537">
                  <c:v>42307</c:v>
                </c:pt>
                <c:pt idx="538">
                  <c:v>42314</c:v>
                </c:pt>
                <c:pt idx="539">
                  <c:v>42321</c:v>
                </c:pt>
                <c:pt idx="540">
                  <c:v>42328</c:v>
                </c:pt>
                <c:pt idx="541">
                  <c:v>42335</c:v>
                </c:pt>
                <c:pt idx="542">
                  <c:v>42342</c:v>
                </c:pt>
                <c:pt idx="543">
                  <c:v>42349</c:v>
                </c:pt>
                <c:pt idx="544">
                  <c:v>42356</c:v>
                </c:pt>
                <c:pt idx="545">
                  <c:v>42363</c:v>
                </c:pt>
                <c:pt idx="546">
                  <c:v>42369</c:v>
                </c:pt>
                <c:pt idx="547">
                  <c:v>42377</c:v>
                </c:pt>
                <c:pt idx="548">
                  <c:v>42384</c:v>
                </c:pt>
                <c:pt idx="549">
                  <c:v>42391</c:v>
                </c:pt>
                <c:pt idx="550">
                  <c:v>42398</c:v>
                </c:pt>
                <c:pt idx="551">
                  <c:v>42405</c:v>
                </c:pt>
                <c:pt idx="552">
                  <c:v>42419</c:v>
                </c:pt>
                <c:pt idx="553">
                  <c:v>42426</c:v>
                </c:pt>
                <c:pt idx="554">
                  <c:v>42433</c:v>
                </c:pt>
                <c:pt idx="555">
                  <c:v>42440</c:v>
                </c:pt>
                <c:pt idx="556">
                  <c:v>42447</c:v>
                </c:pt>
                <c:pt idx="557">
                  <c:v>42454</c:v>
                </c:pt>
                <c:pt idx="558">
                  <c:v>42461</c:v>
                </c:pt>
                <c:pt idx="559">
                  <c:v>42468</c:v>
                </c:pt>
                <c:pt idx="560">
                  <c:v>42475</c:v>
                </c:pt>
                <c:pt idx="561">
                  <c:v>42482</c:v>
                </c:pt>
                <c:pt idx="562">
                  <c:v>42489</c:v>
                </c:pt>
                <c:pt idx="563">
                  <c:v>42496</c:v>
                </c:pt>
                <c:pt idx="564">
                  <c:v>42503</c:v>
                </c:pt>
                <c:pt idx="565">
                  <c:v>42510</c:v>
                </c:pt>
                <c:pt idx="566">
                  <c:v>42517</c:v>
                </c:pt>
                <c:pt idx="567">
                  <c:v>42524</c:v>
                </c:pt>
                <c:pt idx="568">
                  <c:v>42529</c:v>
                </c:pt>
                <c:pt idx="569">
                  <c:v>42538</c:v>
                </c:pt>
                <c:pt idx="570">
                  <c:v>42545</c:v>
                </c:pt>
                <c:pt idx="571">
                  <c:v>42552</c:v>
                </c:pt>
                <c:pt idx="572">
                  <c:v>42559</c:v>
                </c:pt>
                <c:pt idx="573">
                  <c:v>42566</c:v>
                </c:pt>
                <c:pt idx="574">
                  <c:v>42573</c:v>
                </c:pt>
                <c:pt idx="575">
                  <c:v>42580</c:v>
                </c:pt>
                <c:pt idx="576">
                  <c:v>42587</c:v>
                </c:pt>
                <c:pt idx="577">
                  <c:v>42594</c:v>
                </c:pt>
                <c:pt idx="578">
                  <c:v>42601</c:v>
                </c:pt>
                <c:pt idx="579">
                  <c:v>42608</c:v>
                </c:pt>
                <c:pt idx="580">
                  <c:v>42615</c:v>
                </c:pt>
                <c:pt idx="581">
                  <c:v>42622</c:v>
                </c:pt>
                <c:pt idx="582">
                  <c:v>42627</c:v>
                </c:pt>
                <c:pt idx="583">
                  <c:v>42636</c:v>
                </c:pt>
                <c:pt idx="584">
                  <c:v>42643</c:v>
                </c:pt>
                <c:pt idx="585">
                  <c:v>42657</c:v>
                </c:pt>
                <c:pt idx="586">
                  <c:v>42664</c:v>
                </c:pt>
                <c:pt idx="587">
                  <c:v>42671</c:v>
                </c:pt>
                <c:pt idx="588">
                  <c:v>42678</c:v>
                </c:pt>
                <c:pt idx="589">
                  <c:v>42685</c:v>
                </c:pt>
                <c:pt idx="590">
                  <c:v>42692</c:v>
                </c:pt>
                <c:pt idx="591">
                  <c:v>42699</c:v>
                </c:pt>
                <c:pt idx="592">
                  <c:v>42706</c:v>
                </c:pt>
                <c:pt idx="593">
                  <c:v>42713</c:v>
                </c:pt>
                <c:pt idx="594">
                  <c:v>42720</c:v>
                </c:pt>
                <c:pt idx="595">
                  <c:v>42727</c:v>
                </c:pt>
                <c:pt idx="596">
                  <c:v>42734</c:v>
                </c:pt>
                <c:pt idx="597">
                  <c:v>42741</c:v>
                </c:pt>
                <c:pt idx="598">
                  <c:v>42748</c:v>
                </c:pt>
                <c:pt idx="599">
                  <c:v>42755</c:v>
                </c:pt>
                <c:pt idx="600">
                  <c:v>42761</c:v>
                </c:pt>
                <c:pt idx="601">
                  <c:v>42769</c:v>
                </c:pt>
                <c:pt idx="602">
                  <c:v>42776</c:v>
                </c:pt>
                <c:pt idx="603">
                  <c:v>42783</c:v>
                </c:pt>
                <c:pt idx="604">
                  <c:v>42790</c:v>
                </c:pt>
                <c:pt idx="605">
                  <c:v>42797</c:v>
                </c:pt>
                <c:pt idx="606">
                  <c:v>42804</c:v>
                </c:pt>
                <c:pt idx="607">
                  <c:v>42811</c:v>
                </c:pt>
                <c:pt idx="608">
                  <c:v>42818</c:v>
                </c:pt>
                <c:pt idx="609">
                  <c:v>42825</c:v>
                </c:pt>
                <c:pt idx="610">
                  <c:v>42832</c:v>
                </c:pt>
                <c:pt idx="611">
                  <c:v>42839</c:v>
                </c:pt>
                <c:pt idx="612">
                  <c:v>42846</c:v>
                </c:pt>
                <c:pt idx="613">
                  <c:v>42853</c:v>
                </c:pt>
                <c:pt idx="614">
                  <c:v>42860</c:v>
                </c:pt>
                <c:pt idx="615">
                  <c:v>42867</c:v>
                </c:pt>
                <c:pt idx="616">
                  <c:v>42874</c:v>
                </c:pt>
                <c:pt idx="617">
                  <c:v>42881</c:v>
                </c:pt>
                <c:pt idx="618">
                  <c:v>42888</c:v>
                </c:pt>
                <c:pt idx="619">
                  <c:v>42895</c:v>
                </c:pt>
                <c:pt idx="620">
                  <c:v>42902</c:v>
                </c:pt>
                <c:pt idx="621">
                  <c:v>42909</c:v>
                </c:pt>
                <c:pt idx="622">
                  <c:v>42916</c:v>
                </c:pt>
                <c:pt idx="623">
                  <c:v>42923</c:v>
                </c:pt>
                <c:pt idx="624">
                  <c:v>42930</c:v>
                </c:pt>
                <c:pt idx="625">
                  <c:v>42937</c:v>
                </c:pt>
                <c:pt idx="626">
                  <c:v>42944</c:v>
                </c:pt>
                <c:pt idx="627">
                  <c:v>42951</c:v>
                </c:pt>
                <c:pt idx="628">
                  <c:v>42958</c:v>
                </c:pt>
                <c:pt idx="629">
                  <c:v>42965</c:v>
                </c:pt>
                <c:pt idx="630">
                  <c:v>42972</c:v>
                </c:pt>
                <c:pt idx="631">
                  <c:v>42979</c:v>
                </c:pt>
                <c:pt idx="632">
                  <c:v>42986</c:v>
                </c:pt>
                <c:pt idx="633">
                  <c:v>42993</c:v>
                </c:pt>
                <c:pt idx="634">
                  <c:v>43000</c:v>
                </c:pt>
                <c:pt idx="635">
                  <c:v>43007</c:v>
                </c:pt>
                <c:pt idx="636">
                  <c:v>43021</c:v>
                </c:pt>
                <c:pt idx="637">
                  <c:v>43028</c:v>
                </c:pt>
                <c:pt idx="638">
                  <c:v>43035</c:v>
                </c:pt>
                <c:pt idx="639">
                  <c:v>43042</c:v>
                </c:pt>
                <c:pt idx="640">
                  <c:v>43049</c:v>
                </c:pt>
                <c:pt idx="641">
                  <c:v>43056</c:v>
                </c:pt>
                <c:pt idx="642">
                  <c:v>43063</c:v>
                </c:pt>
                <c:pt idx="643">
                  <c:v>43070</c:v>
                </c:pt>
                <c:pt idx="644">
                  <c:v>43077</c:v>
                </c:pt>
                <c:pt idx="645">
                  <c:v>43084</c:v>
                </c:pt>
                <c:pt idx="646">
                  <c:v>43091</c:v>
                </c:pt>
                <c:pt idx="647">
                  <c:v>43098</c:v>
                </c:pt>
                <c:pt idx="648">
                  <c:v>43105</c:v>
                </c:pt>
                <c:pt idx="649">
                  <c:v>43112</c:v>
                </c:pt>
                <c:pt idx="650">
                  <c:v>43119</c:v>
                </c:pt>
                <c:pt idx="651">
                  <c:v>43126</c:v>
                </c:pt>
                <c:pt idx="652">
                  <c:v>43133</c:v>
                </c:pt>
                <c:pt idx="653">
                  <c:v>43140</c:v>
                </c:pt>
                <c:pt idx="654">
                  <c:v>43145</c:v>
                </c:pt>
                <c:pt idx="655">
                  <c:v>43154</c:v>
                </c:pt>
                <c:pt idx="656">
                  <c:v>43161</c:v>
                </c:pt>
                <c:pt idx="657">
                  <c:v>43168</c:v>
                </c:pt>
                <c:pt idx="658">
                  <c:v>43175</c:v>
                </c:pt>
                <c:pt idx="659">
                  <c:v>43182</c:v>
                </c:pt>
                <c:pt idx="660">
                  <c:v>43189</c:v>
                </c:pt>
                <c:pt idx="661">
                  <c:v>43194</c:v>
                </c:pt>
                <c:pt idx="662">
                  <c:v>43203</c:v>
                </c:pt>
                <c:pt idx="663">
                  <c:v>43210</c:v>
                </c:pt>
                <c:pt idx="664">
                  <c:v>43217</c:v>
                </c:pt>
                <c:pt idx="665">
                  <c:v>43224</c:v>
                </c:pt>
                <c:pt idx="666">
                  <c:v>43231</c:v>
                </c:pt>
                <c:pt idx="667">
                  <c:v>43238</c:v>
                </c:pt>
                <c:pt idx="668">
                  <c:v>43245</c:v>
                </c:pt>
                <c:pt idx="669">
                  <c:v>43252</c:v>
                </c:pt>
                <c:pt idx="670">
                  <c:v>43259</c:v>
                </c:pt>
                <c:pt idx="671">
                  <c:v>43266</c:v>
                </c:pt>
                <c:pt idx="672">
                  <c:v>43273</c:v>
                </c:pt>
                <c:pt idx="673">
                  <c:v>43280</c:v>
                </c:pt>
                <c:pt idx="674">
                  <c:v>43287</c:v>
                </c:pt>
                <c:pt idx="675">
                  <c:v>43294</c:v>
                </c:pt>
                <c:pt idx="676">
                  <c:v>43301</c:v>
                </c:pt>
                <c:pt idx="677">
                  <c:v>43308</c:v>
                </c:pt>
                <c:pt idx="678">
                  <c:v>43315</c:v>
                </c:pt>
                <c:pt idx="679">
                  <c:v>43322</c:v>
                </c:pt>
                <c:pt idx="680">
                  <c:v>43329</c:v>
                </c:pt>
                <c:pt idx="681">
                  <c:v>43336</c:v>
                </c:pt>
                <c:pt idx="682">
                  <c:v>43343</c:v>
                </c:pt>
                <c:pt idx="683">
                  <c:v>43350</c:v>
                </c:pt>
                <c:pt idx="684">
                  <c:v>43357</c:v>
                </c:pt>
                <c:pt idx="685">
                  <c:v>43364</c:v>
                </c:pt>
                <c:pt idx="686">
                  <c:v>43371</c:v>
                </c:pt>
                <c:pt idx="687">
                  <c:v>43385</c:v>
                </c:pt>
                <c:pt idx="688">
                  <c:v>43392</c:v>
                </c:pt>
                <c:pt idx="689">
                  <c:v>43399</c:v>
                </c:pt>
                <c:pt idx="690">
                  <c:v>43406</c:v>
                </c:pt>
                <c:pt idx="691">
                  <c:v>43413</c:v>
                </c:pt>
                <c:pt idx="692">
                  <c:v>43420</c:v>
                </c:pt>
                <c:pt idx="693">
                  <c:v>43427</c:v>
                </c:pt>
                <c:pt idx="694">
                  <c:v>43434</c:v>
                </c:pt>
                <c:pt idx="695">
                  <c:v>43441</c:v>
                </c:pt>
                <c:pt idx="696">
                  <c:v>43448</c:v>
                </c:pt>
                <c:pt idx="697">
                  <c:v>43455</c:v>
                </c:pt>
                <c:pt idx="698">
                  <c:v>43462</c:v>
                </c:pt>
                <c:pt idx="699">
                  <c:v>43469</c:v>
                </c:pt>
                <c:pt idx="700">
                  <c:v>43476</c:v>
                </c:pt>
                <c:pt idx="701">
                  <c:v>43483</c:v>
                </c:pt>
                <c:pt idx="702">
                  <c:v>43490</c:v>
                </c:pt>
                <c:pt idx="703">
                  <c:v>43497</c:v>
                </c:pt>
                <c:pt idx="704">
                  <c:v>43511</c:v>
                </c:pt>
                <c:pt idx="705">
                  <c:v>43518</c:v>
                </c:pt>
                <c:pt idx="706">
                  <c:v>43525</c:v>
                </c:pt>
                <c:pt idx="707">
                  <c:v>43532</c:v>
                </c:pt>
                <c:pt idx="708">
                  <c:v>43539</c:v>
                </c:pt>
                <c:pt idx="709">
                  <c:v>43546</c:v>
                </c:pt>
                <c:pt idx="710">
                  <c:v>43553</c:v>
                </c:pt>
                <c:pt idx="711">
                  <c:v>43559</c:v>
                </c:pt>
                <c:pt idx="712">
                  <c:v>43567</c:v>
                </c:pt>
                <c:pt idx="713">
                  <c:v>43574</c:v>
                </c:pt>
                <c:pt idx="714">
                  <c:v>43581</c:v>
                </c:pt>
                <c:pt idx="715">
                  <c:v>43585</c:v>
                </c:pt>
                <c:pt idx="716">
                  <c:v>43595</c:v>
                </c:pt>
                <c:pt idx="717">
                  <c:v>43602</c:v>
                </c:pt>
                <c:pt idx="718">
                  <c:v>43609</c:v>
                </c:pt>
                <c:pt idx="719">
                  <c:v>43616</c:v>
                </c:pt>
                <c:pt idx="720">
                  <c:v>43622</c:v>
                </c:pt>
                <c:pt idx="721">
                  <c:v>43630</c:v>
                </c:pt>
                <c:pt idx="722">
                  <c:v>43637</c:v>
                </c:pt>
                <c:pt idx="723">
                  <c:v>43644</c:v>
                </c:pt>
                <c:pt idx="724">
                  <c:v>43651</c:v>
                </c:pt>
                <c:pt idx="725">
                  <c:v>43658</c:v>
                </c:pt>
                <c:pt idx="726">
                  <c:v>43665</c:v>
                </c:pt>
                <c:pt idx="727">
                  <c:v>43672</c:v>
                </c:pt>
                <c:pt idx="728">
                  <c:v>43679</c:v>
                </c:pt>
                <c:pt idx="729">
                  <c:v>43686</c:v>
                </c:pt>
                <c:pt idx="730">
                  <c:v>43693</c:v>
                </c:pt>
                <c:pt idx="731">
                  <c:v>43700</c:v>
                </c:pt>
                <c:pt idx="732">
                  <c:v>43707</c:v>
                </c:pt>
                <c:pt idx="733">
                  <c:v>43714</c:v>
                </c:pt>
                <c:pt idx="734">
                  <c:v>43720</c:v>
                </c:pt>
                <c:pt idx="735">
                  <c:v>43728</c:v>
                </c:pt>
                <c:pt idx="736">
                  <c:v>43735</c:v>
                </c:pt>
                <c:pt idx="737">
                  <c:v>43738</c:v>
                </c:pt>
                <c:pt idx="738">
                  <c:v>43749</c:v>
                </c:pt>
                <c:pt idx="739">
                  <c:v>43756</c:v>
                </c:pt>
                <c:pt idx="740">
                  <c:v>43763</c:v>
                </c:pt>
                <c:pt idx="741">
                  <c:v>43770</c:v>
                </c:pt>
                <c:pt idx="742">
                  <c:v>43777</c:v>
                </c:pt>
                <c:pt idx="743">
                  <c:v>43784</c:v>
                </c:pt>
                <c:pt idx="744">
                  <c:v>43791</c:v>
                </c:pt>
                <c:pt idx="745">
                  <c:v>43798</c:v>
                </c:pt>
                <c:pt idx="746">
                  <c:v>43805</c:v>
                </c:pt>
                <c:pt idx="747">
                  <c:v>43812</c:v>
                </c:pt>
                <c:pt idx="748">
                  <c:v>43819</c:v>
                </c:pt>
                <c:pt idx="749">
                  <c:v>43826</c:v>
                </c:pt>
                <c:pt idx="750">
                  <c:v>43833</c:v>
                </c:pt>
                <c:pt idx="751">
                  <c:v>43840</c:v>
                </c:pt>
                <c:pt idx="752">
                  <c:v>43847</c:v>
                </c:pt>
                <c:pt idx="753">
                  <c:v>43853</c:v>
                </c:pt>
                <c:pt idx="754">
                  <c:v>43868</c:v>
                </c:pt>
                <c:pt idx="755">
                  <c:v>43875</c:v>
                </c:pt>
                <c:pt idx="756">
                  <c:v>43882</c:v>
                </c:pt>
                <c:pt idx="757">
                  <c:v>43889</c:v>
                </c:pt>
                <c:pt idx="758">
                  <c:v>43896</c:v>
                </c:pt>
                <c:pt idx="759">
                  <c:v>43903</c:v>
                </c:pt>
                <c:pt idx="760">
                  <c:v>43910</c:v>
                </c:pt>
                <c:pt idx="761">
                  <c:v>43917</c:v>
                </c:pt>
                <c:pt idx="762">
                  <c:v>43924</c:v>
                </c:pt>
                <c:pt idx="763">
                  <c:v>43931</c:v>
                </c:pt>
                <c:pt idx="764">
                  <c:v>43938</c:v>
                </c:pt>
                <c:pt idx="765">
                  <c:v>43945</c:v>
                </c:pt>
                <c:pt idx="766">
                  <c:v>43951</c:v>
                </c:pt>
                <c:pt idx="767">
                  <c:v>43959</c:v>
                </c:pt>
                <c:pt idx="768">
                  <c:v>43966</c:v>
                </c:pt>
                <c:pt idx="769">
                  <c:v>43973</c:v>
                </c:pt>
                <c:pt idx="770">
                  <c:v>43980</c:v>
                </c:pt>
                <c:pt idx="771">
                  <c:v>43987</c:v>
                </c:pt>
                <c:pt idx="772">
                  <c:v>43994</c:v>
                </c:pt>
                <c:pt idx="773">
                  <c:v>44001</c:v>
                </c:pt>
                <c:pt idx="774">
                  <c:v>44006</c:v>
                </c:pt>
                <c:pt idx="775">
                  <c:v>44015</c:v>
                </c:pt>
                <c:pt idx="776">
                  <c:v>44022</c:v>
                </c:pt>
                <c:pt idx="777">
                  <c:v>44029</c:v>
                </c:pt>
                <c:pt idx="778">
                  <c:v>44036</c:v>
                </c:pt>
                <c:pt idx="779">
                  <c:v>44043</c:v>
                </c:pt>
                <c:pt idx="780">
                  <c:v>44050</c:v>
                </c:pt>
                <c:pt idx="781">
                  <c:v>44057</c:v>
                </c:pt>
                <c:pt idx="782">
                  <c:v>44064</c:v>
                </c:pt>
                <c:pt idx="783">
                  <c:v>44071</c:v>
                </c:pt>
                <c:pt idx="784">
                  <c:v>44078</c:v>
                </c:pt>
                <c:pt idx="785">
                  <c:v>44085</c:v>
                </c:pt>
                <c:pt idx="786">
                  <c:v>44092</c:v>
                </c:pt>
                <c:pt idx="787">
                  <c:v>44099</c:v>
                </c:pt>
                <c:pt idx="788">
                  <c:v>44104</c:v>
                </c:pt>
                <c:pt idx="789">
                  <c:v>44113</c:v>
                </c:pt>
                <c:pt idx="790">
                  <c:v>44120</c:v>
                </c:pt>
                <c:pt idx="791">
                  <c:v>44127</c:v>
                </c:pt>
                <c:pt idx="792">
                  <c:v>44134</c:v>
                </c:pt>
                <c:pt idx="793">
                  <c:v>44141</c:v>
                </c:pt>
                <c:pt idx="794">
                  <c:v>44148</c:v>
                </c:pt>
                <c:pt idx="795">
                  <c:v>44155</c:v>
                </c:pt>
                <c:pt idx="796">
                  <c:v>44162</c:v>
                </c:pt>
                <c:pt idx="797">
                  <c:v>44169</c:v>
                </c:pt>
                <c:pt idx="798">
                  <c:v>44176</c:v>
                </c:pt>
                <c:pt idx="799">
                  <c:v>44183</c:v>
                </c:pt>
                <c:pt idx="800">
                  <c:v>44190</c:v>
                </c:pt>
                <c:pt idx="801">
                  <c:v>44196</c:v>
                </c:pt>
                <c:pt idx="802">
                  <c:v>44204</c:v>
                </c:pt>
                <c:pt idx="803">
                  <c:v>44211</c:v>
                </c:pt>
                <c:pt idx="804">
                  <c:v>44218</c:v>
                </c:pt>
                <c:pt idx="805">
                  <c:v>44225</c:v>
                </c:pt>
                <c:pt idx="806">
                  <c:v>44232</c:v>
                </c:pt>
                <c:pt idx="807">
                  <c:v>44237</c:v>
                </c:pt>
                <c:pt idx="808">
                  <c:v>44246</c:v>
                </c:pt>
                <c:pt idx="809">
                  <c:v>44253</c:v>
                </c:pt>
                <c:pt idx="810">
                  <c:v>44260</c:v>
                </c:pt>
                <c:pt idx="811">
                  <c:v>44267</c:v>
                </c:pt>
                <c:pt idx="812">
                  <c:v>44274</c:v>
                </c:pt>
                <c:pt idx="813">
                  <c:v>44281</c:v>
                </c:pt>
                <c:pt idx="814">
                  <c:v>44288</c:v>
                </c:pt>
                <c:pt idx="815">
                  <c:v>44295</c:v>
                </c:pt>
                <c:pt idx="816">
                  <c:v>44302</c:v>
                </c:pt>
                <c:pt idx="817">
                  <c:v>44309</c:v>
                </c:pt>
                <c:pt idx="818">
                  <c:v>44316</c:v>
                </c:pt>
                <c:pt idx="819">
                  <c:v>44323</c:v>
                </c:pt>
                <c:pt idx="820">
                  <c:v>44330</c:v>
                </c:pt>
                <c:pt idx="821">
                  <c:v>44337</c:v>
                </c:pt>
                <c:pt idx="822">
                  <c:v>44344</c:v>
                </c:pt>
                <c:pt idx="823">
                  <c:v>44351</c:v>
                </c:pt>
                <c:pt idx="824">
                  <c:v>44358</c:v>
                </c:pt>
                <c:pt idx="825">
                  <c:v>44365</c:v>
                </c:pt>
                <c:pt idx="826">
                  <c:v>44372</c:v>
                </c:pt>
                <c:pt idx="827">
                  <c:v>44379</c:v>
                </c:pt>
                <c:pt idx="828">
                  <c:v>44386</c:v>
                </c:pt>
                <c:pt idx="829">
                  <c:v>44393</c:v>
                </c:pt>
                <c:pt idx="830">
                  <c:v>44400</c:v>
                </c:pt>
                <c:pt idx="831">
                  <c:v>44407</c:v>
                </c:pt>
                <c:pt idx="832">
                  <c:v>44414</c:v>
                </c:pt>
                <c:pt idx="833">
                  <c:v>44421</c:v>
                </c:pt>
                <c:pt idx="834">
                  <c:v>44428</c:v>
                </c:pt>
                <c:pt idx="835">
                  <c:v>44435</c:v>
                </c:pt>
                <c:pt idx="836">
                  <c:v>44442</c:v>
                </c:pt>
                <c:pt idx="837">
                  <c:v>44449</c:v>
                </c:pt>
                <c:pt idx="838">
                  <c:v>44456</c:v>
                </c:pt>
                <c:pt idx="839">
                  <c:v>44463</c:v>
                </c:pt>
                <c:pt idx="840">
                  <c:v>44469</c:v>
                </c:pt>
                <c:pt idx="841">
                  <c:v>44477</c:v>
                </c:pt>
                <c:pt idx="842">
                  <c:v>44484</c:v>
                </c:pt>
                <c:pt idx="843">
                  <c:v>44491</c:v>
                </c:pt>
                <c:pt idx="844">
                  <c:v>44498</c:v>
                </c:pt>
                <c:pt idx="845">
                  <c:v>44505</c:v>
                </c:pt>
                <c:pt idx="846">
                  <c:v>44512</c:v>
                </c:pt>
                <c:pt idx="847">
                  <c:v>44519</c:v>
                </c:pt>
                <c:pt idx="848">
                  <c:v>44526</c:v>
                </c:pt>
                <c:pt idx="849">
                  <c:v>44533</c:v>
                </c:pt>
                <c:pt idx="850">
                  <c:v>44540</c:v>
                </c:pt>
                <c:pt idx="851">
                  <c:v>44547</c:v>
                </c:pt>
                <c:pt idx="852">
                  <c:v>44554</c:v>
                </c:pt>
                <c:pt idx="853">
                  <c:v>44561</c:v>
                </c:pt>
                <c:pt idx="854">
                  <c:v>44568</c:v>
                </c:pt>
                <c:pt idx="855">
                  <c:v>44575</c:v>
                </c:pt>
                <c:pt idx="856">
                  <c:v>44582</c:v>
                </c:pt>
              </c:numCache>
            </c:numRef>
          </c:cat>
          <c:val>
            <c:numRef>
              <c:f>零售!$BA$2:$BA$1631</c:f>
              <c:numCache>
                <c:formatCode>0.00_);[Red]\(0.00\)</c:formatCode>
                <c:ptCount val="1630"/>
                <c:pt idx="0">
                  <c:v>1.3005180397955995</c:v>
                </c:pt>
                <c:pt idx="1">
                  <c:v>1.3005180397955995</c:v>
                </c:pt>
                <c:pt idx="2">
                  <c:v>1.3005180397955995</c:v>
                </c:pt>
                <c:pt idx="3">
                  <c:v>1.3005180397955995</c:v>
                </c:pt>
                <c:pt idx="4">
                  <c:v>1.3005180397955995</c:v>
                </c:pt>
                <c:pt idx="5">
                  <c:v>1.3005180397955995</c:v>
                </c:pt>
                <c:pt idx="6">
                  <c:v>1.3005180397955995</c:v>
                </c:pt>
                <c:pt idx="7">
                  <c:v>1.3005180397955995</c:v>
                </c:pt>
                <c:pt idx="8">
                  <c:v>1.3005180397955995</c:v>
                </c:pt>
                <c:pt idx="9">
                  <c:v>1.3005180397955995</c:v>
                </c:pt>
                <c:pt idx="10">
                  <c:v>1.3005180397955995</c:v>
                </c:pt>
                <c:pt idx="11">
                  <c:v>1.3005180397955995</c:v>
                </c:pt>
                <c:pt idx="12">
                  <c:v>1.3005180397955995</c:v>
                </c:pt>
                <c:pt idx="13">
                  <c:v>1.3005180397955995</c:v>
                </c:pt>
                <c:pt idx="14">
                  <c:v>1.3005180397955995</c:v>
                </c:pt>
                <c:pt idx="15">
                  <c:v>1.3005180397955995</c:v>
                </c:pt>
                <c:pt idx="16">
                  <c:v>1.3005180397955995</c:v>
                </c:pt>
                <c:pt idx="17">
                  <c:v>1.3005180397955995</c:v>
                </c:pt>
                <c:pt idx="18">
                  <c:v>1.3005180397955995</c:v>
                </c:pt>
                <c:pt idx="19">
                  <c:v>1.3005180397955995</c:v>
                </c:pt>
                <c:pt idx="20">
                  <c:v>1.3005180397955995</c:v>
                </c:pt>
                <c:pt idx="21">
                  <c:v>1.3005180397955995</c:v>
                </c:pt>
                <c:pt idx="22">
                  <c:v>1.3005180397955995</c:v>
                </c:pt>
                <c:pt idx="23">
                  <c:v>1.3005180397955995</c:v>
                </c:pt>
                <c:pt idx="24">
                  <c:v>1.3005180397955995</c:v>
                </c:pt>
                <c:pt idx="25">
                  <c:v>1.3005180397955995</c:v>
                </c:pt>
                <c:pt idx="26">
                  <c:v>1.3005180397955995</c:v>
                </c:pt>
                <c:pt idx="27">
                  <c:v>1.3005180397955995</c:v>
                </c:pt>
                <c:pt idx="28">
                  <c:v>1.3005180397955995</c:v>
                </c:pt>
                <c:pt idx="29">
                  <c:v>1.3005180397955995</c:v>
                </c:pt>
                <c:pt idx="30">
                  <c:v>1.3005180397955995</c:v>
                </c:pt>
                <c:pt idx="31">
                  <c:v>1.3005180397955995</c:v>
                </c:pt>
                <c:pt idx="32">
                  <c:v>1.3005180397955995</c:v>
                </c:pt>
                <c:pt idx="33">
                  <c:v>1.3005180397955995</c:v>
                </c:pt>
                <c:pt idx="34">
                  <c:v>1.3005180397955995</c:v>
                </c:pt>
                <c:pt idx="35">
                  <c:v>1.3005180397955995</c:v>
                </c:pt>
                <c:pt idx="36">
                  <c:v>1.3005180397955995</c:v>
                </c:pt>
                <c:pt idx="37">
                  <c:v>1.3005180397955995</c:v>
                </c:pt>
                <c:pt idx="38">
                  <c:v>1.3005180397955995</c:v>
                </c:pt>
                <c:pt idx="39">
                  <c:v>1.3005180397955995</c:v>
                </c:pt>
                <c:pt idx="40">
                  <c:v>1.3005180397955995</c:v>
                </c:pt>
                <c:pt idx="41">
                  <c:v>1.3005180397955995</c:v>
                </c:pt>
                <c:pt idx="42">
                  <c:v>1.3005180397955995</c:v>
                </c:pt>
                <c:pt idx="43">
                  <c:v>1.3005180397955995</c:v>
                </c:pt>
                <c:pt idx="44">
                  <c:v>1.3005180397955995</c:v>
                </c:pt>
                <c:pt idx="45">
                  <c:v>1.3005180397955995</c:v>
                </c:pt>
                <c:pt idx="46">
                  <c:v>1.3005180397955995</c:v>
                </c:pt>
                <c:pt idx="47">
                  <c:v>1.3005180397955995</c:v>
                </c:pt>
                <c:pt idx="48">
                  <c:v>1.3005180397955995</c:v>
                </c:pt>
                <c:pt idx="49">
                  <c:v>1.3005180397955995</c:v>
                </c:pt>
                <c:pt idx="50">
                  <c:v>1.3005180397955995</c:v>
                </c:pt>
                <c:pt idx="51">
                  <c:v>1.3005180397955995</c:v>
                </c:pt>
                <c:pt idx="52">
                  <c:v>1.3005180397955995</c:v>
                </c:pt>
                <c:pt idx="53">
                  <c:v>1.3005180397955995</c:v>
                </c:pt>
                <c:pt idx="54">
                  <c:v>1.3005180397955995</c:v>
                </c:pt>
                <c:pt idx="55">
                  <c:v>1.3005180397955995</c:v>
                </c:pt>
                <c:pt idx="56">
                  <c:v>1.3005180397955995</c:v>
                </c:pt>
                <c:pt idx="57">
                  <c:v>1.3005180397955995</c:v>
                </c:pt>
                <c:pt idx="58">
                  <c:v>1.3005180397955995</c:v>
                </c:pt>
                <c:pt idx="59">
                  <c:v>1.3005180397955995</c:v>
                </c:pt>
                <c:pt idx="60">
                  <c:v>1.3005180397955995</c:v>
                </c:pt>
                <c:pt idx="61">
                  <c:v>1.3005180397955995</c:v>
                </c:pt>
                <c:pt idx="62">
                  <c:v>1.3005180397955995</c:v>
                </c:pt>
                <c:pt idx="63">
                  <c:v>1.3005180397955995</c:v>
                </c:pt>
                <c:pt idx="64">
                  <c:v>1.3005180397955995</c:v>
                </c:pt>
                <c:pt idx="65">
                  <c:v>1.3005180397955995</c:v>
                </c:pt>
                <c:pt idx="66">
                  <c:v>1.3005180397955995</c:v>
                </c:pt>
                <c:pt idx="67">
                  <c:v>1.3005180397955995</c:v>
                </c:pt>
                <c:pt idx="68">
                  <c:v>1.3005180397955995</c:v>
                </c:pt>
                <c:pt idx="69">
                  <c:v>1.3005180397955995</c:v>
                </c:pt>
                <c:pt idx="70">
                  <c:v>1.3005180397955995</c:v>
                </c:pt>
                <c:pt idx="71">
                  <c:v>1.3005180397955995</c:v>
                </c:pt>
                <c:pt idx="72">
                  <c:v>1.3005180397955995</c:v>
                </c:pt>
                <c:pt idx="73">
                  <c:v>1.3005180397955995</c:v>
                </c:pt>
                <c:pt idx="74">
                  <c:v>1.3005180397955995</c:v>
                </c:pt>
                <c:pt idx="75">
                  <c:v>1.3005180397955995</c:v>
                </c:pt>
                <c:pt idx="76">
                  <c:v>1.3005180397955995</c:v>
                </c:pt>
                <c:pt idx="77">
                  <c:v>1.3005180397955995</c:v>
                </c:pt>
                <c:pt idx="78">
                  <c:v>1.3005180397955995</c:v>
                </c:pt>
                <c:pt idx="79">
                  <c:v>1.3005180397955995</c:v>
                </c:pt>
                <c:pt idx="80">
                  <c:v>1.3005180397955995</c:v>
                </c:pt>
                <c:pt idx="81">
                  <c:v>1.3005180397955995</c:v>
                </c:pt>
                <c:pt idx="82">
                  <c:v>1.3005180397955995</c:v>
                </c:pt>
                <c:pt idx="83">
                  <c:v>1.3005180397955995</c:v>
                </c:pt>
                <c:pt idx="84">
                  <c:v>1.3005180397955995</c:v>
                </c:pt>
                <c:pt idx="85">
                  <c:v>1.3005180397955995</c:v>
                </c:pt>
                <c:pt idx="86">
                  <c:v>1.3005180397955995</c:v>
                </c:pt>
                <c:pt idx="87">
                  <c:v>1.3005180397955995</c:v>
                </c:pt>
                <c:pt idx="88">
                  <c:v>1.3005180397955995</c:v>
                </c:pt>
                <c:pt idx="89">
                  <c:v>1.3005180397955995</c:v>
                </c:pt>
                <c:pt idx="90">
                  <c:v>1.3005180397955995</c:v>
                </c:pt>
                <c:pt idx="91">
                  <c:v>1.3005180397955995</c:v>
                </c:pt>
                <c:pt idx="92">
                  <c:v>1.3005180397955995</c:v>
                </c:pt>
                <c:pt idx="93">
                  <c:v>1.3005180397955995</c:v>
                </c:pt>
                <c:pt idx="94">
                  <c:v>1.3005180397955995</c:v>
                </c:pt>
                <c:pt idx="95">
                  <c:v>1.3005180397955995</c:v>
                </c:pt>
                <c:pt idx="96">
                  <c:v>1.3005180397955995</c:v>
                </c:pt>
                <c:pt idx="97">
                  <c:v>1.3005180397955995</c:v>
                </c:pt>
                <c:pt idx="98">
                  <c:v>1.3005180397955995</c:v>
                </c:pt>
                <c:pt idx="99">
                  <c:v>1.3005180397955995</c:v>
                </c:pt>
                <c:pt idx="100">
                  <c:v>1.3005180397955995</c:v>
                </c:pt>
                <c:pt idx="101">
                  <c:v>1.3005180397955995</c:v>
                </c:pt>
                <c:pt idx="102">
                  <c:v>1.3005180397955995</c:v>
                </c:pt>
                <c:pt idx="103">
                  <c:v>1.3005180397955995</c:v>
                </c:pt>
                <c:pt idx="104">
                  <c:v>1.3005180397955995</c:v>
                </c:pt>
                <c:pt idx="105">
                  <c:v>1.3005180397955995</c:v>
                </c:pt>
                <c:pt idx="106">
                  <c:v>1.3005180397955995</c:v>
                </c:pt>
                <c:pt idx="107">
                  <c:v>1.3005180397955995</c:v>
                </c:pt>
                <c:pt idx="108">
                  <c:v>1.3005180397955995</c:v>
                </c:pt>
                <c:pt idx="109">
                  <c:v>1.3005180397955995</c:v>
                </c:pt>
                <c:pt idx="110">
                  <c:v>1.3005180397955995</c:v>
                </c:pt>
                <c:pt idx="111">
                  <c:v>1.3005180397955995</c:v>
                </c:pt>
                <c:pt idx="112">
                  <c:v>1.3005180397955995</c:v>
                </c:pt>
                <c:pt idx="113">
                  <c:v>1.3005180397955995</c:v>
                </c:pt>
                <c:pt idx="114">
                  <c:v>1.3005180397955995</c:v>
                </c:pt>
                <c:pt idx="115">
                  <c:v>1.3005180397955995</c:v>
                </c:pt>
                <c:pt idx="116">
                  <c:v>1.3005180397955995</c:v>
                </c:pt>
                <c:pt idx="117">
                  <c:v>1.3005180397955995</c:v>
                </c:pt>
                <c:pt idx="118">
                  <c:v>1.3005180397955995</c:v>
                </c:pt>
                <c:pt idx="119">
                  <c:v>1.3005180397955995</c:v>
                </c:pt>
                <c:pt idx="120">
                  <c:v>1.3005180397955995</c:v>
                </c:pt>
                <c:pt idx="121">
                  <c:v>1.3005180397955995</c:v>
                </c:pt>
                <c:pt idx="122">
                  <c:v>1.3005180397955995</c:v>
                </c:pt>
                <c:pt idx="123">
                  <c:v>1.3005180397955995</c:v>
                </c:pt>
                <c:pt idx="124">
                  <c:v>1.3005180397955995</c:v>
                </c:pt>
                <c:pt idx="125">
                  <c:v>1.3005180397955995</c:v>
                </c:pt>
                <c:pt idx="126">
                  <c:v>1.3005180397955995</c:v>
                </c:pt>
                <c:pt idx="127">
                  <c:v>1.3005180397955995</c:v>
                </c:pt>
                <c:pt idx="128">
                  <c:v>1.3005180397955995</c:v>
                </c:pt>
                <c:pt idx="129">
                  <c:v>1.3005180397955995</c:v>
                </c:pt>
                <c:pt idx="130">
                  <c:v>1.3005180397955995</c:v>
                </c:pt>
                <c:pt idx="131">
                  <c:v>1.3005180397955995</c:v>
                </c:pt>
                <c:pt idx="132">
                  <c:v>1.3005180397955995</c:v>
                </c:pt>
                <c:pt idx="133">
                  <c:v>1.3005180397955995</c:v>
                </c:pt>
                <c:pt idx="134">
                  <c:v>1.3005180397955995</c:v>
                </c:pt>
                <c:pt idx="135">
                  <c:v>1.3005180397955995</c:v>
                </c:pt>
                <c:pt idx="136">
                  <c:v>1.3005180397955995</c:v>
                </c:pt>
                <c:pt idx="137">
                  <c:v>1.3005180397955995</c:v>
                </c:pt>
                <c:pt idx="138">
                  <c:v>1.3005180397955995</c:v>
                </c:pt>
                <c:pt idx="139">
                  <c:v>1.3005180397955995</c:v>
                </c:pt>
                <c:pt idx="140">
                  <c:v>1.3005180397955995</c:v>
                </c:pt>
                <c:pt idx="141">
                  <c:v>1.3005180397955995</c:v>
                </c:pt>
                <c:pt idx="142">
                  <c:v>1.3005180397955995</c:v>
                </c:pt>
                <c:pt idx="143">
                  <c:v>1.3005180397955995</c:v>
                </c:pt>
                <c:pt idx="144">
                  <c:v>1.3005180397955995</c:v>
                </c:pt>
                <c:pt idx="145">
                  <c:v>1.3005180397955995</c:v>
                </c:pt>
                <c:pt idx="146">
                  <c:v>1.3005180397955995</c:v>
                </c:pt>
                <c:pt idx="147">
                  <c:v>1.3005180397955995</c:v>
                </c:pt>
                <c:pt idx="148">
                  <c:v>1.3005180397955995</c:v>
                </c:pt>
                <c:pt idx="149">
                  <c:v>1.3005180397955995</c:v>
                </c:pt>
                <c:pt idx="150">
                  <c:v>1.3005180397955995</c:v>
                </c:pt>
                <c:pt idx="151">
                  <c:v>1.3005180397955995</c:v>
                </c:pt>
                <c:pt idx="152">
                  <c:v>1.3005180397955995</c:v>
                </c:pt>
                <c:pt idx="153">
                  <c:v>1.3005180397955995</c:v>
                </c:pt>
                <c:pt idx="154">
                  <c:v>1.3005180397955995</c:v>
                </c:pt>
                <c:pt idx="155">
                  <c:v>1.3005180397955995</c:v>
                </c:pt>
                <c:pt idx="156">
                  <c:v>1.3005180397955995</c:v>
                </c:pt>
                <c:pt idx="157">
                  <c:v>1.3005180397955995</c:v>
                </c:pt>
                <c:pt idx="158">
                  <c:v>1.3005180397955995</c:v>
                </c:pt>
                <c:pt idx="159">
                  <c:v>1.3005180397955995</c:v>
                </c:pt>
                <c:pt idx="160">
                  <c:v>1.3005180397955995</c:v>
                </c:pt>
                <c:pt idx="161">
                  <c:v>1.3005180397955995</c:v>
                </c:pt>
                <c:pt idx="162">
                  <c:v>1.3005180397955995</c:v>
                </c:pt>
                <c:pt idx="163">
                  <c:v>1.3005180397955995</c:v>
                </c:pt>
                <c:pt idx="164">
                  <c:v>1.3005180397955995</c:v>
                </c:pt>
                <c:pt idx="165">
                  <c:v>1.3005180397955995</c:v>
                </c:pt>
                <c:pt idx="166">
                  <c:v>1.3005180397955995</c:v>
                </c:pt>
                <c:pt idx="167">
                  <c:v>1.3005180397955995</c:v>
                </c:pt>
                <c:pt idx="168">
                  <c:v>1.3005180397955995</c:v>
                </c:pt>
                <c:pt idx="169">
                  <c:v>1.3005180397955995</c:v>
                </c:pt>
                <c:pt idx="170">
                  <c:v>1.3005180397955995</c:v>
                </c:pt>
                <c:pt idx="171">
                  <c:v>1.3005180397955995</c:v>
                </c:pt>
                <c:pt idx="172">
                  <c:v>1.3005180397955995</c:v>
                </c:pt>
                <c:pt idx="173">
                  <c:v>1.3005180397955995</c:v>
                </c:pt>
                <c:pt idx="174">
                  <c:v>1.3005180397955995</c:v>
                </c:pt>
                <c:pt idx="175">
                  <c:v>1.3005180397955995</c:v>
                </c:pt>
                <c:pt idx="176">
                  <c:v>1.3005180397955995</c:v>
                </c:pt>
                <c:pt idx="177">
                  <c:v>1.3005180397955995</c:v>
                </c:pt>
                <c:pt idx="178">
                  <c:v>1.3005180397955995</c:v>
                </c:pt>
                <c:pt idx="179">
                  <c:v>1.3005180397955995</c:v>
                </c:pt>
                <c:pt idx="180">
                  <c:v>1.3005180397955995</c:v>
                </c:pt>
                <c:pt idx="181">
                  <c:v>1.3005180397955995</c:v>
                </c:pt>
                <c:pt idx="182">
                  <c:v>1.3005180397955995</c:v>
                </c:pt>
                <c:pt idx="183">
                  <c:v>1.3005180397955995</c:v>
                </c:pt>
                <c:pt idx="184">
                  <c:v>1.3005180397955995</c:v>
                </c:pt>
                <c:pt idx="185">
                  <c:v>1.3005180397955995</c:v>
                </c:pt>
                <c:pt idx="186">
                  <c:v>1.3005180397955995</c:v>
                </c:pt>
                <c:pt idx="187">
                  <c:v>1.3005180397955995</c:v>
                </c:pt>
                <c:pt idx="188">
                  <c:v>1.3005180397955995</c:v>
                </c:pt>
                <c:pt idx="189">
                  <c:v>1.3005180397955995</c:v>
                </c:pt>
                <c:pt idx="190">
                  <c:v>1.3005180397955995</c:v>
                </c:pt>
                <c:pt idx="191">
                  <c:v>1.3005180397955995</c:v>
                </c:pt>
                <c:pt idx="192">
                  <c:v>1.3005180397955995</c:v>
                </c:pt>
                <c:pt idx="193">
                  <c:v>1.3005180397955995</c:v>
                </c:pt>
                <c:pt idx="194">
                  <c:v>1.3005180397955995</c:v>
                </c:pt>
                <c:pt idx="195">
                  <c:v>1.3005180397955995</c:v>
                </c:pt>
                <c:pt idx="196">
                  <c:v>1.3005180397955995</c:v>
                </c:pt>
                <c:pt idx="197">
                  <c:v>1.3005180397955995</c:v>
                </c:pt>
                <c:pt idx="198">
                  <c:v>1.3005180397955995</c:v>
                </c:pt>
                <c:pt idx="199">
                  <c:v>1.3005180397955995</c:v>
                </c:pt>
                <c:pt idx="200">
                  <c:v>1.3005180397955995</c:v>
                </c:pt>
                <c:pt idx="201">
                  <c:v>1.3005180397955995</c:v>
                </c:pt>
                <c:pt idx="202">
                  <c:v>1.3005180397955995</c:v>
                </c:pt>
                <c:pt idx="203">
                  <c:v>1.3005180397955995</c:v>
                </c:pt>
                <c:pt idx="204">
                  <c:v>1.3005180397955995</c:v>
                </c:pt>
                <c:pt idx="205">
                  <c:v>1.3005180397955995</c:v>
                </c:pt>
                <c:pt idx="206">
                  <c:v>1.3005180397955995</c:v>
                </c:pt>
                <c:pt idx="207">
                  <c:v>1.3005180397955995</c:v>
                </c:pt>
                <c:pt idx="208">
                  <c:v>1.3005180397955995</c:v>
                </c:pt>
                <c:pt idx="209">
                  <c:v>1.3005180397955995</c:v>
                </c:pt>
                <c:pt idx="210">
                  <c:v>1.3005180397955995</c:v>
                </c:pt>
                <c:pt idx="211">
                  <c:v>1.3005180397955995</c:v>
                </c:pt>
                <c:pt idx="212">
                  <c:v>1.3005180397955995</c:v>
                </c:pt>
                <c:pt idx="213">
                  <c:v>1.3005180397955995</c:v>
                </c:pt>
                <c:pt idx="214">
                  <c:v>1.3005180397955995</c:v>
                </c:pt>
                <c:pt idx="215">
                  <c:v>1.3005180397955995</c:v>
                </c:pt>
                <c:pt idx="216">
                  <c:v>1.3005180397955995</c:v>
                </c:pt>
                <c:pt idx="217">
                  <c:v>1.3005180397955995</c:v>
                </c:pt>
                <c:pt idx="218">
                  <c:v>1.3005180397955995</c:v>
                </c:pt>
                <c:pt idx="219">
                  <c:v>1.3005180397955995</c:v>
                </c:pt>
                <c:pt idx="220">
                  <c:v>1.3005180397955995</c:v>
                </c:pt>
                <c:pt idx="221">
                  <c:v>1.3005180397955995</c:v>
                </c:pt>
                <c:pt idx="222">
                  <c:v>1.3005180397955995</c:v>
                </c:pt>
                <c:pt idx="223">
                  <c:v>1.3005180397955995</c:v>
                </c:pt>
                <c:pt idx="224">
                  <c:v>1.3005180397955995</c:v>
                </c:pt>
                <c:pt idx="225">
                  <c:v>1.3005180397955995</c:v>
                </c:pt>
                <c:pt idx="226">
                  <c:v>1.3005180397955995</c:v>
                </c:pt>
                <c:pt idx="227">
                  <c:v>1.3005180397955995</c:v>
                </c:pt>
                <c:pt idx="228">
                  <c:v>1.3005180397955995</c:v>
                </c:pt>
                <c:pt idx="229">
                  <c:v>1.3005180397955995</c:v>
                </c:pt>
                <c:pt idx="230">
                  <c:v>1.3005180397955995</c:v>
                </c:pt>
                <c:pt idx="231">
                  <c:v>1.3005180397955995</c:v>
                </c:pt>
                <c:pt idx="232">
                  <c:v>1.3005180397955995</c:v>
                </c:pt>
                <c:pt idx="233">
                  <c:v>1.3005180397955995</c:v>
                </c:pt>
                <c:pt idx="234">
                  <c:v>1.3005180397955995</c:v>
                </c:pt>
                <c:pt idx="235">
                  <c:v>1.3005180397955995</c:v>
                </c:pt>
                <c:pt idx="236">
                  <c:v>1.3005180397955995</c:v>
                </c:pt>
                <c:pt idx="237">
                  <c:v>1.3005180397955995</c:v>
                </c:pt>
                <c:pt idx="238">
                  <c:v>1.3005180397955995</c:v>
                </c:pt>
                <c:pt idx="239">
                  <c:v>1.3005180397955995</c:v>
                </c:pt>
                <c:pt idx="240">
                  <c:v>1.3005180397955995</c:v>
                </c:pt>
                <c:pt idx="241">
                  <c:v>1.3005180397955995</c:v>
                </c:pt>
                <c:pt idx="242">
                  <c:v>1.3005180397955995</c:v>
                </c:pt>
                <c:pt idx="243">
                  <c:v>1.3005180397955995</c:v>
                </c:pt>
                <c:pt idx="244">
                  <c:v>1.3005180397955995</c:v>
                </c:pt>
                <c:pt idx="245">
                  <c:v>1.3005180397955995</c:v>
                </c:pt>
                <c:pt idx="246">
                  <c:v>1.3005180397955995</c:v>
                </c:pt>
                <c:pt idx="247">
                  <c:v>1.3005180397955995</c:v>
                </c:pt>
                <c:pt idx="248">
                  <c:v>1.3005180397955995</c:v>
                </c:pt>
                <c:pt idx="249">
                  <c:v>1.3005180397955995</c:v>
                </c:pt>
                <c:pt idx="250">
                  <c:v>1.3005180397955995</c:v>
                </c:pt>
                <c:pt idx="251">
                  <c:v>1.3005180397955995</c:v>
                </c:pt>
                <c:pt idx="252">
                  <c:v>1.3005180397955995</c:v>
                </c:pt>
                <c:pt idx="253">
                  <c:v>1.3005180397955995</c:v>
                </c:pt>
                <c:pt idx="254">
                  <c:v>1.3005180397955995</c:v>
                </c:pt>
                <c:pt idx="255">
                  <c:v>1.3005180397955995</c:v>
                </c:pt>
                <c:pt idx="256">
                  <c:v>1.3005180397955995</c:v>
                </c:pt>
                <c:pt idx="257">
                  <c:v>1.3005180397955995</c:v>
                </c:pt>
                <c:pt idx="258">
                  <c:v>1.3005180397955995</c:v>
                </c:pt>
                <c:pt idx="259">
                  <c:v>1.3005180397955995</c:v>
                </c:pt>
                <c:pt idx="260">
                  <c:v>1.3005180397955995</c:v>
                </c:pt>
                <c:pt idx="261">
                  <c:v>1.3005180397955995</c:v>
                </c:pt>
                <c:pt idx="262">
                  <c:v>1.3005180397955995</c:v>
                </c:pt>
                <c:pt idx="263">
                  <c:v>1.3005180397955995</c:v>
                </c:pt>
                <c:pt idx="264">
                  <c:v>1.3005180397955995</c:v>
                </c:pt>
                <c:pt idx="265">
                  <c:v>1.3005180397955995</c:v>
                </c:pt>
                <c:pt idx="266">
                  <c:v>1.3005180397955995</c:v>
                </c:pt>
                <c:pt idx="267">
                  <c:v>1.3005180397955995</c:v>
                </c:pt>
                <c:pt idx="268">
                  <c:v>1.3005180397955995</c:v>
                </c:pt>
                <c:pt idx="269">
                  <c:v>1.3005180397955995</c:v>
                </c:pt>
                <c:pt idx="270">
                  <c:v>1.3005180397955995</c:v>
                </c:pt>
                <c:pt idx="271">
                  <c:v>1.3005180397955995</c:v>
                </c:pt>
                <c:pt idx="272">
                  <c:v>1.3005180397955995</c:v>
                </c:pt>
                <c:pt idx="273">
                  <c:v>1.3005180397955995</c:v>
                </c:pt>
                <c:pt idx="274">
                  <c:v>1.3005180397955995</c:v>
                </c:pt>
                <c:pt idx="275">
                  <c:v>1.3005180397955995</c:v>
                </c:pt>
                <c:pt idx="276">
                  <c:v>1.3005180397955995</c:v>
                </c:pt>
                <c:pt idx="277">
                  <c:v>1.3005180397955995</c:v>
                </c:pt>
                <c:pt idx="278">
                  <c:v>1.3005180397955995</c:v>
                </c:pt>
                <c:pt idx="279">
                  <c:v>1.3005180397955995</c:v>
                </c:pt>
                <c:pt idx="280">
                  <c:v>1.3005180397955995</c:v>
                </c:pt>
                <c:pt idx="281">
                  <c:v>1.3005180397955995</c:v>
                </c:pt>
                <c:pt idx="282">
                  <c:v>1.3005180397955995</c:v>
                </c:pt>
                <c:pt idx="283">
                  <c:v>1.3005180397955995</c:v>
                </c:pt>
                <c:pt idx="284">
                  <c:v>1.3005180397955995</c:v>
                </c:pt>
                <c:pt idx="285">
                  <c:v>1.3005180397955995</c:v>
                </c:pt>
                <c:pt idx="286">
                  <c:v>1.3005180397955995</c:v>
                </c:pt>
                <c:pt idx="287">
                  <c:v>1.3005180397955995</c:v>
                </c:pt>
                <c:pt idx="288">
                  <c:v>1.3005180397955995</c:v>
                </c:pt>
                <c:pt idx="289">
                  <c:v>1.3005180397955995</c:v>
                </c:pt>
                <c:pt idx="290">
                  <c:v>1.3005180397955995</c:v>
                </c:pt>
                <c:pt idx="291">
                  <c:v>1.3005180397955995</c:v>
                </c:pt>
                <c:pt idx="292">
                  <c:v>1.3005180397955995</c:v>
                </c:pt>
                <c:pt idx="293">
                  <c:v>1.3005180397955995</c:v>
                </c:pt>
                <c:pt idx="294">
                  <c:v>1.3005180397955995</c:v>
                </c:pt>
                <c:pt idx="295">
                  <c:v>1.3005180397955995</c:v>
                </c:pt>
                <c:pt idx="296">
                  <c:v>1.3005180397955995</c:v>
                </c:pt>
                <c:pt idx="297">
                  <c:v>1.3005180397955995</c:v>
                </c:pt>
                <c:pt idx="298">
                  <c:v>1.3005180397955995</c:v>
                </c:pt>
                <c:pt idx="299">
                  <c:v>1.3005180397955995</c:v>
                </c:pt>
                <c:pt idx="300">
                  <c:v>1.3005180397955995</c:v>
                </c:pt>
                <c:pt idx="301">
                  <c:v>1.3005180397955995</c:v>
                </c:pt>
                <c:pt idx="302">
                  <c:v>1.3005180397955995</c:v>
                </c:pt>
                <c:pt idx="303">
                  <c:v>1.3005180397955995</c:v>
                </c:pt>
                <c:pt idx="304">
                  <c:v>1.3005180397955995</c:v>
                </c:pt>
                <c:pt idx="305">
                  <c:v>1.3005180397955995</c:v>
                </c:pt>
                <c:pt idx="306">
                  <c:v>1.3005180397955995</c:v>
                </c:pt>
                <c:pt idx="307">
                  <c:v>1.3005180397955995</c:v>
                </c:pt>
                <c:pt idx="308">
                  <c:v>1.3005180397955995</c:v>
                </c:pt>
                <c:pt idx="309">
                  <c:v>1.3005180397955995</c:v>
                </c:pt>
                <c:pt idx="310">
                  <c:v>1.3005180397955995</c:v>
                </c:pt>
                <c:pt idx="311">
                  <c:v>1.3005180397955995</c:v>
                </c:pt>
                <c:pt idx="312">
                  <c:v>1.3005180397955995</c:v>
                </c:pt>
                <c:pt idx="313">
                  <c:v>1.3005180397955995</c:v>
                </c:pt>
                <c:pt idx="314">
                  <c:v>1.3005180397955995</c:v>
                </c:pt>
                <c:pt idx="315">
                  <c:v>1.3005180397955995</c:v>
                </c:pt>
                <c:pt idx="316">
                  <c:v>1.3005180397955995</c:v>
                </c:pt>
                <c:pt idx="317">
                  <c:v>1.3005180397955995</c:v>
                </c:pt>
                <c:pt idx="318">
                  <c:v>1.3005180397955995</c:v>
                </c:pt>
                <c:pt idx="319">
                  <c:v>1.3005180397955995</c:v>
                </c:pt>
                <c:pt idx="320">
                  <c:v>1.3005180397955995</c:v>
                </c:pt>
                <c:pt idx="321">
                  <c:v>1.3005180397955995</c:v>
                </c:pt>
                <c:pt idx="322">
                  <c:v>1.3005180397955995</c:v>
                </c:pt>
                <c:pt idx="323">
                  <c:v>1.3005180397955995</c:v>
                </c:pt>
                <c:pt idx="324">
                  <c:v>1.3005180397955995</c:v>
                </c:pt>
                <c:pt idx="325">
                  <c:v>1.3005180397955995</c:v>
                </c:pt>
                <c:pt idx="326">
                  <c:v>1.3005180397955995</c:v>
                </c:pt>
                <c:pt idx="327">
                  <c:v>1.3005180397955995</c:v>
                </c:pt>
                <c:pt idx="328">
                  <c:v>1.3005180397955995</c:v>
                </c:pt>
                <c:pt idx="329">
                  <c:v>1.3005180397955995</c:v>
                </c:pt>
                <c:pt idx="330">
                  <c:v>1.3005180397955995</c:v>
                </c:pt>
                <c:pt idx="331">
                  <c:v>1.3005180397955995</c:v>
                </c:pt>
                <c:pt idx="332">
                  <c:v>1.3005180397955995</c:v>
                </c:pt>
                <c:pt idx="333">
                  <c:v>1.3005180397955995</c:v>
                </c:pt>
                <c:pt idx="334">
                  <c:v>1.3005180397955995</c:v>
                </c:pt>
                <c:pt idx="335">
                  <c:v>1.3005180397955995</c:v>
                </c:pt>
                <c:pt idx="336">
                  <c:v>1.3005180397955995</c:v>
                </c:pt>
                <c:pt idx="337">
                  <c:v>1.3005180397955995</c:v>
                </c:pt>
                <c:pt idx="338">
                  <c:v>1.3005180397955995</c:v>
                </c:pt>
                <c:pt idx="339">
                  <c:v>1.3005180397955995</c:v>
                </c:pt>
                <c:pt idx="340">
                  <c:v>1.3005180397955995</c:v>
                </c:pt>
                <c:pt idx="341">
                  <c:v>1.3005180397955995</c:v>
                </c:pt>
                <c:pt idx="342">
                  <c:v>1.3005180397955995</c:v>
                </c:pt>
                <c:pt idx="343">
                  <c:v>1.3005180397955995</c:v>
                </c:pt>
                <c:pt idx="344">
                  <c:v>1.3005180397955995</c:v>
                </c:pt>
                <c:pt idx="345">
                  <c:v>1.3005180397955995</c:v>
                </c:pt>
                <c:pt idx="346">
                  <c:v>1.3005180397955995</c:v>
                </c:pt>
                <c:pt idx="347">
                  <c:v>1.3005180397955995</c:v>
                </c:pt>
                <c:pt idx="348">
                  <c:v>1.3005180397955995</c:v>
                </c:pt>
                <c:pt idx="349">
                  <c:v>1.3005180397955995</c:v>
                </c:pt>
                <c:pt idx="350">
                  <c:v>1.3005180397955995</c:v>
                </c:pt>
                <c:pt idx="351">
                  <c:v>1.3005180397955995</c:v>
                </c:pt>
                <c:pt idx="352">
                  <c:v>1.3005180397955995</c:v>
                </c:pt>
                <c:pt idx="353">
                  <c:v>1.3005180397955995</c:v>
                </c:pt>
                <c:pt idx="354">
                  <c:v>1.3005180397955995</c:v>
                </c:pt>
                <c:pt idx="355">
                  <c:v>1.3005180397955995</c:v>
                </c:pt>
                <c:pt idx="356">
                  <c:v>1.3005180397955995</c:v>
                </c:pt>
                <c:pt idx="357">
                  <c:v>1.3005180397955995</c:v>
                </c:pt>
                <c:pt idx="358">
                  <c:v>1.3005180397955995</c:v>
                </c:pt>
                <c:pt idx="359">
                  <c:v>1.3005180397955995</c:v>
                </c:pt>
                <c:pt idx="360">
                  <c:v>1.3005180397955995</c:v>
                </c:pt>
                <c:pt idx="361">
                  <c:v>1.3005180397955995</c:v>
                </c:pt>
                <c:pt idx="362">
                  <c:v>1.3005180397955995</c:v>
                </c:pt>
                <c:pt idx="363">
                  <c:v>1.3005180397955995</c:v>
                </c:pt>
                <c:pt idx="364">
                  <c:v>1.3005180397955995</c:v>
                </c:pt>
                <c:pt idx="365">
                  <c:v>1.3005180397955995</c:v>
                </c:pt>
                <c:pt idx="366">
                  <c:v>1.3005180397955995</c:v>
                </c:pt>
                <c:pt idx="367">
                  <c:v>1.3005180397955995</c:v>
                </c:pt>
                <c:pt idx="368">
                  <c:v>1.3005180397955995</c:v>
                </c:pt>
                <c:pt idx="369">
                  <c:v>1.3005180397955995</c:v>
                </c:pt>
                <c:pt idx="370">
                  <c:v>1.3005180397955995</c:v>
                </c:pt>
                <c:pt idx="371">
                  <c:v>1.3005180397955995</c:v>
                </c:pt>
                <c:pt idx="372">
                  <c:v>1.3005180397955995</c:v>
                </c:pt>
                <c:pt idx="373">
                  <c:v>1.3005180397955995</c:v>
                </c:pt>
                <c:pt idx="374">
                  <c:v>1.3005180397955995</c:v>
                </c:pt>
                <c:pt idx="375">
                  <c:v>1.3005180397955995</c:v>
                </c:pt>
                <c:pt idx="376">
                  <c:v>1.3005180397955995</c:v>
                </c:pt>
                <c:pt idx="377">
                  <c:v>1.3005180397955995</c:v>
                </c:pt>
                <c:pt idx="378">
                  <c:v>1.3005180397955995</c:v>
                </c:pt>
                <c:pt idx="379">
                  <c:v>1.3005180397955995</c:v>
                </c:pt>
                <c:pt idx="380">
                  <c:v>1.3005180397955995</c:v>
                </c:pt>
                <c:pt idx="381">
                  <c:v>1.3005180397955995</c:v>
                </c:pt>
                <c:pt idx="382">
                  <c:v>1.3005180397955995</c:v>
                </c:pt>
                <c:pt idx="383">
                  <c:v>1.3005180397955995</c:v>
                </c:pt>
                <c:pt idx="384">
                  <c:v>1.3005180397955995</c:v>
                </c:pt>
                <c:pt idx="385">
                  <c:v>1.3005180397955995</c:v>
                </c:pt>
                <c:pt idx="386">
                  <c:v>1.3005180397955995</c:v>
                </c:pt>
                <c:pt idx="387">
                  <c:v>1.3005180397955995</c:v>
                </c:pt>
                <c:pt idx="388">
                  <c:v>1.3005180397955995</c:v>
                </c:pt>
                <c:pt idx="389">
                  <c:v>1.3005180397955995</c:v>
                </c:pt>
                <c:pt idx="390">
                  <c:v>1.3005180397955995</c:v>
                </c:pt>
                <c:pt idx="391">
                  <c:v>1.3005180397955995</c:v>
                </c:pt>
                <c:pt idx="392">
                  <c:v>1.3005180397955995</c:v>
                </c:pt>
                <c:pt idx="393">
                  <c:v>1.3005180397955995</c:v>
                </c:pt>
                <c:pt idx="394">
                  <c:v>1.3005180397955995</c:v>
                </c:pt>
                <c:pt idx="395">
                  <c:v>1.3005180397955995</c:v>
                </c:pt>
                <c:pt idx="396">
                  <c:v>1.3005180397955995</c:v>
                </c:pt>
                <c:pt idx="397">
                  <c:v>1.3005180397955995</c:v>
                </c:pt>
                <c:pt idx="398">
                  <c:v>1.3005180397955995</c:v>
                </c:pt>
                <c:pt idx="399">
                  <c:v>1.3005180397955995</c:v>
                </c:pt>
                <c:pt idx="400">
                  <c:v>1.3005180397955995</c:v>
                </c:pt>
                <c:pt idx="401">
                  <c:v>1.3005180397955995</c:v>
                </c:pt>
                <c:pt idx="402">
                  <c:v>1.3005180397955995</c:v>
                </c:pt>
                <c:pt idx="403">
                  <c:v>1.3005180397955995</c:v>
                </c:pt>
                <c:pt idx="404">
                  <c:v>1.3005180397955995</c:v>
                </c:pt>
                <c:pt idx="405">
                  <c:v>1.3005180397955995</c:v>
                </c:pt>
                <c:pt idx="406">
                  <c:v>1.3005180397955995</c:v>
                </c:pt>
                <c:pt idx="407">
                  <c:v>1.3005180397955995</c:v>
                </c:pt>
                <c:pt idx="408">
                  <c:v>1.3005180397955995</c:v>
                </c:pt>
                <c:pt idx="409">
                  <c:v>1.3005180397955995</c:v>
                </c:pt>
                <c:pt idx="410">
                  <c:v>1.3005180397955995</c:v>
                </c:pt>
                <c:pt idx="411">
                  <c:v>1.3005180397955995</c:v>
                </c:pt>
                <c:pt idx="412">
                  <c:v>1.3005180397955995</c:v>
                </c:pt>
                <c:pt idx="413">
                  <c:v>1.3005180397955995</c:v>
                </c:pt>
                <c:pt idx="414">
                  <c:v>1.3005180397955995</c:v>
                </c:pt>
                <c:pt idx="415">
                  <c:v>1.3005180397955995</c:v>
                </c:pt>
                <c:pt idx="416">
                  <c:v>1.3005180397955995</c:v>
                </c:pt>
                <c:pt idx="417">
                  <c:v>1.3005180397955995</c:v>
                </c:pt>
                <c:pt idx="418">
                  <c:v>1.3005180397955995</c:v>
                </c:pt>
                <c:pt idx="419">
                  <c:v>1.3005180397955995</c:v>
                </c:pt>
                <c:pt idx="420">
                  <c:v>1.3005180397955995</c:v>
                </c:pt>
                <c:pt idx="421">
                  <c:v>1.3005180397955995</c:v>
                </c:pt>
                <c:pt idx="422">
                  <c:v>1.3005180397955995</c:v>
                </c:pt>
                <c:pt idx="423">
                  <c:v>1.3005180397955995</c:v>
                </c:pt>
                <c:pt idx="424">
                  <c:v>1.3005180397955995</c:v>
                </c:pt>
                <c:pt idx="425">
                  <c:v>1.3005180397955995</c:v>
                </c:pt>
                <c:pt idx="426">
                  <c:v>1.3005180397955995</c:v>
                </c:pt>
                <c:pt idx="427">
                  <c:v>1.3005180397955995</c:v>
                </c:pt>
                <c:pt idx="428">
                  <c:v>1.3005180397955995</c:v>
                </c:pt>
                <c:pt idx="429">
                  <c:v>1.3005180397955995</c:v>
                </c:pt>
                <c:pt idx="430">
                  <c:v>1.3005180397955995</c:v>
                </c:pt>
                <c:pt idx="431">
                  <c:v>1.3005180397955995</c:v>
                </c:pt>
                <c:pt idx="432">
                  <c:v>1.3005180397955995</c:v>
                </c:pt>
                <c:pt idx="433">
                  <c:v>1.3005180397955995</c:v>
                </c:pt>
                <c:pt idx="434">
                  <c:v>1.3005180397955995</c:v>
                </c:pt>
                <c:pt idx="435">
                  <c:v>1.3005180397955995</c:v>
                </c:pt>
                <c:pt idx="436">
                  <c:v>1.3005180397955995</c:v>
                </c:pt>
                <c:pt idx="437">
                  <c:v>1.3005180397955995</c:v>
                </c:pt>
                <c:pt idx="438">
                  <c:v>1.3005180397955995</c:v>
                </c:pt>
                <c:pt idx="439">
                  <c:v>1.3005180397955995</c:v>
                </c:pt>
                <c:pt idx="440">
                  <c:v>1.3005180397955995</c:v>
                </c:pt>
                <c:pt idx="441">
                  <c:v>1.3005180397955995</c:v>
                </c:pt>
                <c:pt idx="442">
                  <c:v>1.3005180397955995</c:v>
                </c:pt>
                <c:pt idx="443">
                  <c:v>1.3005180397955995</c:v>
                </c:pt>
                <c:pt idx="444">
                  <c:v>1.3005180397955995</c:v>
                </c:pt>
                <c:pt idx="445">
                  <c:v>1.3005180397955995</c:v>
                </c:pt>
                <c:pt idx="446">
                  <c:v>1.3005180397955995</c:v>
                </c:pt>
                <c:pt idx="447">
                  <c:v>1.3005180397955995</c:v>
                </c:pt>
                <c:pt idx="448">
                  <c:v>1.3005180397955995</c:v>
                </c:pt>
                <c:pt idx="449">
                  <c:v>1.3005180397955995</c:v>
                </c:pt>
                <c:pt idx="450">
                  <c:v>1.3005180397955995</c:v>
                </c:pt>
                <c:pt idx="451">
                  <c:v>1.3005180397955995</c:v>
                </c:pt>
                <c:pt idx="452">
                  <c:v>1.3005180397955995</c:v>
                </c:pt>
                <c:pt idx="453">
                  <c:v>1.3005180397955995</c:v>
                </c:pt>
                <c:pt idx="454">
                  <c:v>1.3005180397955995</c:v>
                </c:pt>
                <c:pt idx="455">
                  <c:v>1.3005180397955995</c:v>
                </c:pt>
                <c:pt idx="456">
                  <c:v>1.3005180397955995</c:v>
                </c:pt>
                <c:pt idx="457">
                  <c:v>1.3005180397955995</c:v>
                </c:pt>
                <c:pt idx="458">
                  <c:v>1.3005180397955995</c:v>
                </c:pt>
                <c:pt idx="459">
                  <c:v>1.3005180397955995</c:v>
                </c:pt>
                <c:pt idx="460">
                  <c:v>1.3005180397955995</c:v>
                </c:pt>
                <c:pt idx="461">
                  <c:v>1.3005180397955995</c:v>
                </c:pt>
                <c:pt idx="462">
                  <c:v>1.3005180397955995</c:v>
                </c:pt>
                <c:pt idx="463">
                  <c:v>1.3005180397955995</c:v>
                </c:pt>
                <c:pt idx="464">
                  <c:v>1.3005180397955995</c:v>
                </c:pt>
                <c:pt idx="465">
                  <c:v>1.3005180397955995</c:v>
                </c:pt>
                <c:pt idx="466">
                  <c:v>1.3005180397955995</c:v>
                </c:pt>
                <c:pt idx="467">
                  <c:v>1.3005180397955995</c:v>
                </c:pt>
                <c:pt idx="468">
                  <c:v>1.3005180397955995</c:v>
                </c:pt>
                <c:pt idx="469">
                  <c:v>1.3005180397955995</c:v>
                </c:pt>
                <c:pt idx="470">
                  <c:v>1.3005180397955995</c:v>
                </c:pt>
                <c:pt idx="471">
                  <c:v>1.3005180397955995</c:v>
                </c:pt>
                <c:pt idx="472">
                  <c:v>1.3005180397955995</c:v>
                </c:pt>
                <c:pt idx="473">
                  <c:v>1.3005180397955995</c:v>
                </c:pt>
                <c:pt idx="474">
                  <c:v>1.3005180397955995</c:v>
                </c:pt>
                <c:pt idx="475">
                  <c:v>1.3005180397955995</c:v>
                </c:pt>
                <c:pt idx="476">
                  <c:v>1.3005180397955995</c:v>
                </c:pt>
                <c:pt idx="477">
                  <c:v>1.3005180397955995</c:v>
                </c:pt>
                <c:pt idx="478">
                  <c:v>1.3005180397955995</c:v>
                </c:pt>
                <c:pt idx="479">
                  <c:v>1.3005180397955995</c:v>
                </c:pt>
                <c:pt idx="480">
                  <c:v>1.3005180397955995</c:v>
                </c:pt>
                <c:pt idx="481">
                  <c:v>1.3005180397955995</c:v>
                </c:pt>
                <c:pt idx="482">
                  <c:v>1.3005180397955995</c:v>
                </c:pt>
                <c:pt idx="483">
                  <c:v>1.3005180397955995</c:v>
                </c:pt>
                <c:pt idx="484">
                  <c:v>1.3005180397955995</c:v>
                </c:pt>
                <c:pt idx="485">
                  <c:v>1.3005180397955995</c:v>
                </c:pt>
                <c:pt idx="486">
                  <c:v>1.3005180397955995</c:v>
                </c:pt>
                <c:pt idx="487">
                  <c:v>1.3005180397955995</c:v>
                </c:pt>
                <c:pt idx="488">
                  <c:v>1.3005180397955995</c:v>
                </c:pt>
                <c:pt idx="489">
                  <c:v>1.3005180397955995</c:v>
                </c:pt>
                <c:pt idx="490">
                  <c:v>1.3005180397955995</c:v>
                </c:pt>
                <c:pt idx="491">
                  <c:v>1.3005180397955995</c:v>
                </c:pt>
                <c:pt idx="492">
                  <c:v>1.3005180397955995</c:v>
                </c:pt>
                <c:pt idx="493">
                  <c:v>1.3005180397955995</c:v>
                </c:pt>
                <c:pt idx="494">
                  <c:v>1.3005180397955995</c:v>
                </c:pt>
                <c:pt idx="495">
                  <c:v>1.3005180397955995</c:v>
                </c:pt>
                <c:pt idx="496">
                  <c:v>1.3005180397955995</c:v>
                </c:pt>
                <c:pt idx="497">
                  <c:v>1.3005180397955995</c:v>
                </c:pt>
                <c:pt idx="498">
                  <c:v>1.3005180397955995</c:v>
                </c:pt>
                <c:pt idx="499">
                  <c:v>1.3005180397955995</c:v>
                </c:pt>
                <c:pt idx="500">
                  <c:v>1.3005180397955995</c:v>
                </c:pt>
                <c:pt idx="501">
                  <c:v>1.3005180397955995</c:v>
                </c:pt>
                <c:pt idx="502">
                  <c:v>1.3005180397955995</c:v>
                </c:pt>
                <c:pt idx="503">
                  <c:v>1.3005180397955995</c:v>
                </c:pt>
                <c:pt idx="504">
                  <c:v>1.3005180397955995</c:v>
                </c:pt>
                <c:pt idx="505">
                  <c:v>1.3005180397955995</c:v>
                </c:pt>
                <c:pt idx="506">
                  <c:v>1.3005180397955995</c:v>
                </c:pt>
                <c:pt idx="507">
                  <c:v>1.3005180397955995</c:v>
                </c:pt>
                <c:pt idx="508">
                  <c:v>1.3005180397955995</c:v>
                </c:pt>
                <c:pt idx="509">
                  <c:v>1.3005180397955995</c:v>
                </c:pt>
                <c:pt idx="510">
                  <c:v>1.3005180397955995</c:v>
                </c:pt>
                <c:pt idx="511">
                  <c:v>1.3005180397955995</c:v>
                </c:pt>
                <c:pt idx="512">
                  <c:v>1.3005180397955995</c:v>
                </c:pt>
                <c:pt idx="513">
                  <c:v>1.3005180397955995</c:v>
                </c:pt>
                <c:pt idx="514">
                  <c:v>1.3005180397955995</c:v>
                </c:pt>
                <c:pt idx="515">
                  <c:v>1.3005180397955995</c:v>
                </c:pt>
                <c:pt idx="516">
                  <c:v>1.3005180397955995</c:v>
                </c:pt>
                <c:pt idx="517">
                  <c:v>1.3005180397955995</c:v>
                </c:pt>
                <c:pt idx="518">
                  <c:v>1.3005180397955995</c:v>
                </c:pt>
                <c:pt idx="519">
                  <c:v>1.3005180397955995</c:v>
                </c:pt>
                <c:pt idx="520">
                  <c:v>1.3005180397955995</c:v>
                </c:pt>
                <c:pt idx="521">
                  <c:v>1.3005180397955995</c:v>
                </c:pt>
                <c:pt idx="522">
                  <c:v>1.3005180397955995</c:v>
                </c:pt>
                <c:pt idx="523">
                  <c:v>1.3005180397955995</c:v>
                </c:pt>
                <c:pt idx="524">
                  <c:v>1.3005180397955995</c:v>
                </c:pt>
                <c:pt idx="525">
                  <c:v>1.3005180397955995</c:v>
                </c:pt>
                <c:pt idx="526">
                  <c:v>1.3005180397955995</c:v>
                </c:pt>
                <c:pt idx="527">
                  <c:v>1.3005180397955995</c:v>
                </c:pt>
                <c:pt idx="528">
                  <c:v>1.3005180397955995</c:v>
                </c:pt>
                <c:pt idx="529">
                  <c:v>1.3005180397955995</c:v>
                </c:pt>
                <c:pt idx="530">
                  <c:v>1.3005180397955995</c:v>
                </c:pt>
                <c:pt idx="531">
                  <c:v>1.3005180397955995</c:v>
                </c:pt>
                <c:pt idx="532">
                  <c:v>1.3005180397955995</c:v>
                </c:pt>
                <c:pt idx="533">
                  <c:v>1.3005180397955995</c:v>
                </c:pt>
                <c:pt idx="534">
                  <c:v>1.3005180397955995</c:v>
                </c:pt>
                <c:pt idx="535">
                  <c:v>1.3005180397955995</c:v>
                </c:pt>
                <c:pt idx="536">
                  <c:v>1.3005180397955995</c:v>
                </c:pt>
                <c:pt idx="537">
                  <c:v>1.3005180397955995</c:v>
                </c:pt>
                <c:pt idx="538">
                  <c:v>1.3005180397955995</c:v>
                </c:pt>
                <c:pt idx="539">
                  <c:v>1.3005180397955995</c:v>
                </c:pt>
                <c:pt idx="540">
                  <c:v>1.3005180397955995</c:v>
                </c:pt>
                <c:pt idx="541">
                  <c:v>1.3005180397955995</c:v>
                </c:pt>
                <c:pt idx="542">
                  <c:v>1.3005180397955995</c:v>
                </c:pt>
                <c:pt idx="543">
                  <c:v>1.3005180397955995</c:v>
                </c:pt>
                <c:pt idx="544">
                  <c:v>1.3005180397955995</c:v>
                </c:pt>
                <c:pt idx="545">
                  <c:v>1.3005180397955995</c:v>
                </c:pt>
                <c:pt idx="546">
                  <c:v>1.3005180397955995</c:v>
                </c:pt>
                <c:pt idx="547">
                  <c:v>1.3005180397955995</c:v>
                </c:pt>
                <c:pt idx="548">
                  <c:v>1.3005180397955995</c:v>
                </c:pt>
                <c:pt idx="549">
                  <c:v>1.3005180397955995</c:v>
                </c:pt>
                <c:pt idx="550">
                  <c:v>1.3005180397955995</c:v>
                </c:pt>
                <c:pt idx="551">
                  <c:v>1.3005180397955995</c:v>
                </c:pt>
                <c:pt idx="552">
                  <c:v>1.3005180397955995</c:v>
                </c:pt>
                <c:pt idx="553">
                  <c:v>1.3005180397955995</c:v>
                </c:pt>
                <c:pt idx="554">
                  <c:v>1.3005180397955995</c:v>
                </c:pt>
                <c:pt idx="555">
                  <c:v>1.3005180397955995</c:v>
                </c:pt>
                <c:pt idx="556">
                  <c:v>1.3005180397955995</c:v>
                </c:pt>
                <c:pt idx="557">
                  <c:v>1.3005180397955995</c:v>
                </c:pt>
                <c:pt idx="558">
                  <c:v>1.3005180397955995</c:v>
                </c:pt>
                <c:pt idx="559">
                  <c:v>1.3005180397955995</c:v>
                </c:pt>
                <c:pt idx="560">
                  <c:v>1.3005180397955995</c:v>
                </c:pt>
                <c:pt idx="561">
                  <c:v>1.3005180397955995</c:v>
                </c:pt>
                <c:pt idx="562">
                  <c:v>1.3005180397955995</c:v>
                </c:pt>
                <c:pt idx="563">
                  <c:v>1.3005180397955995</c:v>
                </c:pt>
                <c:pt idx="564">
                  <c:v>1.3005180397955995</c:v>
                </c:pt>
                <c:pt idx="565">
                  <c:v>1.3005180397955995</c:v>
                </c:pt>
                <c:pt idx="566">
                  <c:v>1.3005180397955995</c:v>
                </c:pt>
                <c:pt idx="567">
                  <c:v>1.3005180397955995</c:v>
                </c:pt>
                <c:pt idx="568">
                  <c:v>1.3005180397955995</c:v>
                </c:pt>
                <c:pt idx="569">
                  <c:v>1.3005180397955995</c:v>
                </c:pt>
                <c:pt idx="570">
                  <c:v>1.3005180397955995</c:v>
                </c:pt>
                <c:pt idx="571">
                  <c:v>1.3005180397955995</c:v>
                </c:pt>
                <c:pt idx="572">
                  <c:v>1.3005180397955995</c:v>
                </c:pt>
                <c:pt idx="573">
                  <c:v>1.3005180397955995</c:v>
                </c:pt>
                <c:pt idx="574">
                  <c:v>1.3005180397955995</c:v>
                </c:pt>
                <c:pt idx="575">
                  <c:v>1.3005180397955995</c:v>
                </c:pt>
                <c:pt idx="576">
                  <c:v>1.3005180397955995</c:v>
                </c:pt>
                <c:pt idx="577">
                  <c:v>1.3005180397955995</c:v>
                </c:pt>
                <c:pt idx="578">
                  <c:v>1.3005180397955995</c:v>
                </c:pt>
                <c:pt idx="579">
                  <c:v>1.3005180397955995</c:v>
                </c:pt>
                <c:pt idx="580">
                  <c:v>1.3005180397955995</c:v>
                </c:pt>
                <c:pt idx="581">
                  <c:v>1.3005180397955995</c:v>
                </c:pt>
                <c:pt idx="582">
                  <c:v>1.3005180397955995</c:v>
                </c:pt>
                <c:pt idx="583">
                  <c:v>1.3005180397955995</c:v>
                </c:pt>
                <c:pt idx="584">
                  <c:v>1.3005180397955995</c:v>
                </c:pt>
                <c:pt idx="585">
                  <c:v>1.3005180397955995</c:v>
                </c:pt>
                <c:pt idx="586">
                  <c:v>1.3005180397955995</c:v>
                </c:pt>
                <c:pt idx="587">
                  <c:v>1.3005180397955995</c:v>
                </c:pt>
                <c:pt idx="588">
                  <c:v>1.3005180397955995</c:v>
                </c:pt>
                <c:pt idx="589">
                  <c:v>1.3005180397955995</c:v>
                </c:pt>
                <c:pt idx="590">
                  <c:v>1.3005180397955995</c:v>
                </c:pt>
                <c:pt idx="591">
                  <c:v>1.3005180397955995</c:v>
                </c:pt>
                <c:pt idx="592">
                  <c:v>1.3005180397955995</c:v>
                </c:pt>
                <c:pt idx="593">
                  <c:v>1.3005180397955995</c:v>
                </c:pt>
                <c:pt idx="594">
                  <c:v>1.3005180397955995</c:v>
                </c:pt>
                <c:pt idx="595">
                  <c:v>1.3005180397955995</c:v>
                </c:pt>
                <c:pt idx="596">
                  <c:v>1.3005180397955995</c:v>
                </c:pt>
                <c:pt idx="597">
                  <c:v>1.3005180397955995</c:v>
                </c:pt>
                <c:pt idx="598">
                  <c:v>1.3005180397955995</c:v>
                </c:pt>
                <c:pt idx="599">
                  <c:v>1.3005180397955995</c:v>
                </c:pt>
                <c:pt idx="600">
                  <c:v>1.3005180397955995</c:v>
                </c:pt>
                <c:pt idx="601">
                  <c:v>1.3005180397955995</c:v>
                </c:pt>
                <c:pt idx="602">
                  <c:v>1.3005180397955995</c:v>
                </c:pt>
                <c:pt idx="603">
                  <c:v>1.3005180397955995</c:v>
                </c:pt>
                <c:pt idx="604">
                  <c:v>1.3005180397955995</c:v>
                </c:pt>
                <c:pt idx="605">
                  <c:v>1.3005180397955995</c:v>
                </c:pt>
                <c:pt idx="606">
                  <c:v>1.3005180397955995</c:v>
                </c:pt>
                <c:pt idx="607">
                  <c:v>1.3005180397955995</c:v>
                </c:pt>
                <c:pt idx="608">
                  <c:v>1.3005180397955995</c:v>
                </c:pt>
                <c:pt idx="609">
                  <c:v>1.3005180397955995</c:v>
                </c:pt>
                <c:pt idx="610">
                  <c:v>1.3005180397955995</c:v>
                </c:pt>
                <c:pt idx="611">
                  <c:v>1.3005180397955995</c:v>
                </c:pt>
                <c:pt idx="612">
                  <c:v>1.3005180397955995</c:v>
                </c:pt>
                <c:pt idx="613">
                  <c:v>1.3005180397955995</c:v>
                </c:pt>
                <c:pt idx="614">
                  <c:v>1.3005180397955995</c:v>
                </c:pt>
                <c:pt idx="615">
                  <c:v>1.3005180397955995</c:v>
                </c:pt>
                <c:pt idx="616">
                  <c:v>1.3005180397955995</c:v>
                </c:pt>
                <c:pt idx="617">
                  <c:v>1.3005180397955995</c:v>
                </c:pt>
                <c:pt idx="618">
                  <c:v>1.3005180397955995</c:v>
                </c:pt>
                <c:pt idx="619">
                  <c:v>1.3005180397955995</c:v>
                </c:pt>
                <c:pt idx="620">
                  <c:v>1.3005180397955995</c:v>
                </c:pt>
                <c:pt idx="621">
                  <c:v>1.3005180397955995</c:v>
                </c:pt>
                <c:pt idx="622">
                  <c:v>1.3005180397955995</c:v>
                </c:pt>
                <c:pt idx="623">
                  <c:v>1.3005180397955995</c:v>
                </c:pt>
                <c:pt idx="624">
                  <c:v>1.3005180397955995</c:v>
                </c:pt>
                <c:pt idx="625">
                  <c:v>1.3005180397955995</c:v>
                </c:pt>
                <c:pt idx="626">
                  <c:v>1.3005180397955995</c:v>
                </c:pt>
                <c:pt idx="627">
                  <c:v>1.3005180397955995</c:v>
                </c:pt>
                <c:pt idx="628">
                  <c:v>1.3005180397955995</c:v>
                </c:pt>
                <c:pt idx="629">
                  <c:v>1.3005180397955995</c:v>
                </c:pt>
                <c:pt idx="630">
                  <c:v>1.3005180397955995</c:v>
                </c:pt>
                <c:pt idx="631">
                  <c:v>1.3005180397955995</c:v>
                </c:pt>
                <c:pt idx="632">
                  <c:v>1.3005180397955995</c:v>
                </c:pt>
                <c:pt idx="633">
                  <c:v>1.3005180397955995</c:v>
                </c:pt>
                <c:pt idx="634">
                  <c:v>1.3005180397955995</c:v>
                </c:pt>
                <c:pt idx="635">
                  <c:v>1.3005180397955995</c:v>
                </c:pt>
                <c:pt idx="636">
                  <c:v>1.3005180397955995</c:v>
                </c:pt>
                <c:pt idx="637">
                  <c:v>1.3005180397955995</c:v>
                </c:pt>
                <c:pt idx="638">
                  <c:v>1.3005180397955995</c:v>
                </c:pt>
                <c:pt idx="639">
                  <c:v>1.3005180397955995</c:v>
                </c:pt>
                <c:pt idx="640">
                  <c:v>1.3005180397955995</c:v>
                </c:pt>
                <c:pt idx="641">
                  <c:v>1.3005180397955995</c:v>
                </c:pt>
                <c:pt idx="642">
                  <c:v>1.3005180397955995</c:v>
                </c:pt>
                <c:pt idx="643">
                  <c:v>1.3005180397955995</c:v>
                </c:pt>
                <c:pt idx="644">
                  <c:v>1.3005180397955995</c:v>
                </c:pt>
                <c:pt idx="645">
                  <c:v>1.3005180397955995</c:v>
                </c:pt>
                <c:pt idx="646">
                  <c:v>1.3005180397955995</c:v>
                </c:pt>
                <c:pt idx="647">
                  <c:v>1.3005180397955995</c:v>
                </c:pt>
                <c:pt idx="648">
                  <c:v>1.3005180397955995</c:v>
                </c:pt>
                <c:pt idx="649">
                  <c:v>1.3005180397955995</c:v>
                </c:pt>
                <c:pt idx="650">
                  <c:v>1.3005180397955995</c:v>
                </c:pt>
                <c:pt idx="651">
                  <c:v>1.3005180397955995</c:v>
                </c:pt>
                <c:pt idx="652">
                  <c:v>1.3005180397955995</c:v>
                </c:pt>
                <c:pt idx="653">
                  <c:v>1.3005180397955995</c:v>
                </c:pt>
                <c:pt idx="654">
                  <c:v>1.3005180397955995</c:v>
                </c:pt>
                <c:pt idx="655">
                  <c:v>1.3005180397955995</c:v>
                </c:pt>
                <c:pt idx="656">
                  <c:v>1.3005180397955995</c:v>
                </c:pt>
                <c:pt idx="657">
                  <c:v>1.3005180397955995</c:v>
                </c:pt>
                <c:pt idx="658">
                  <c:v>1.3005180397955995</c:v>
                </c:pt>
                <c:pt idx="659">
                  <c:v>1.3005180397955995</c:v>
                </c:pt>
                <c:pt idx="660">
                  <c:v>1.3005180397955995</c:v>
                </c:pt>
                <c:pt idx="661">
                  <c:v>1.3005180397955995</c:v>
                </c:pt>
                <c:pt idx="662">
                  <c:v>1.3005180397955995</c:v>
                </c:pt>
                <c:pt idx="663">
                  <c:v>1.3005180397955995</c:v>
                </c:pt>
                <c:pt idx="664">
                  <c:v>1.3005180397955995</c:v>
                </c:pt>
                <c:pt idx="665">
                  <c:v>1.3005180397955995</c:v>
                </c:pt>
                <c:pt idx="666">
                  <c:v>1.3005180397955995</c:v>
                </c:pt>
                <c:pt idx="667">
                  <c:v>1.3005180397955995</c:v>
                </c:pt>
                <c:pt idx="668">
                  <c:v>1.3005180397955995</c:v>
                </c:pt>
                <c:pt idx="669">
                  <c:v>1.3005180397955995</c:v>
                </c:pt>
                <c:pt idx="670">
                  <c:v>1.3005180397955995</c:v>
                </c:pt>
                <c:pt idx="671">
                  <c:v>1.3005180397955995</c:v>
                </c:pt>
                <c:pt idx="672">
                  <c:v>1.3005180397955995</c:v>
                </c:pt>
                <c:pt idx="673">
                  <c:v>1.3005180397955995</c:v>
                </c:pt>
                <c:pt idx="674">
                  <c:v>1.3005180397955995</c:v>
                </c:pt>
                <c:pt idx="675">
                  <c:v>1.3005180397955995</c:v>
                </c:pt>
                <c:pt idx="676">
                  <c:v>1.3005180397955995</c:v>
                </c:pt>
                <c:pt idx="677">
                  <c:v>1.3005180397955995</c:v>
                </c:pt>
                <c:pt idx="678">
                  <c:v>1.3005180397955995</c:v>
                </c:pt>
                <c:pt idx="679">
                  <c:v>1.3005180397955995</c:v>
                </c:pt>
                <c:pt idx="680">
                  <c:v>1.3005180397955995</c:v>
                </c:pt>
                <c:pt idx="681">
                  <c:v>1.3005180397955995</c:v>
                </c:pt>
                <c:pt idx="682">
                  <c:v>1.3005180397955995</c:v>
                </c:pt>
                <c:pt idx="683">
                  <c:v>1.3005180397955995</c:v>
                </c:pt>
                <c:pt idx="684">
                  <c:v>1.3005180397955995</c:v>
                </c:pt>
                <c:pt idx="685">
                  <c:v>1.3005180397955995</c:v>
                </c:pt>
                <c:pt idx="686">
                  <c:v>1.3005180397955995</c:v>
                </c:pt>
                <c:pt idx="687">
                  <c:v>1.3005180397955995</c:v>
                </c:pt>
                <c:pt idx="688">
                  <c:v>1.3005180397955995</c:v>
                </c:pt>
                <c:pt idx="689">
                  <c:v>1.3005180397955995</c:v>
                </c:pt>
                <c:pt idx="690">
                  <c:v>1.3005180397955995</c:v>
                </c:pt>
                <c:pt idx="691">
                  <c:v>1.3005180397955995</c:v>
                </c:pt>
                <c:pt idx="692">
                  <c:v>1.3005180397955995</c:v>
                </c:pt>
                <c:pt idx="693">
                  <c:v>1.3005180397955995</c:v>
                </c:pt>
                <c:pt idx="694">
                  <c:v>1.3005180397955995</c:v>
                </c:pt>
                <c:pt idx="695">
                  <c:v>1.3005180397955995</c:v>
                </c:pt>
                <c:pt idx="696">
                  <c:v>1.3005180397955995</c:v>
                </c:pt>
                <c:pt idx="697">
                  <c:v>1.3005180397955995</c:v>
                </c:pt>
                <c:pt idx="698">
                  <c:v>1.3005180397955995</c:v>
                </c:pt>
                <c:pt idx="699">
                  <c:v>1.3005180397955995</c:v>
                </c:pt>
                <c:pt idx="700">
                  <c:v>1.3005180397955995</c:v>
                </c:pt>
                <c:pt idx="701">
                  <c:v>1.3005180397955995</c:v>
                </c:pt>
                <c:pt idx="702">
                  <c:v>1.3005180397955995</c:v>
                </c:pt>
                <c:pt idx="703">
                  <c:v>1.3005180397955995</c:v>
                </c:pt>
                <c:pt idx="704">
                  <c:v>1.3005180397955995</c:v>
                </c:pt>
                <c:pt idx="705">
                  <c:v>1.3005180397955995</c:v>
                </c:pt>
                <c:pt idx="706">
                  <c:v>1.3005180397955995</c:v>
                </c:pt>
                <c:pt idx="707">
                  <c:v>1.3005180397955995</c:v>
                </c:pt>
                <c:pt idx="708">
                  <c:v>1.3005180397955995</c:v>
                </c:pt>
                <c:pt idx="709">
                  <c:v>1.3005180397955995</c:v>
                </c:pt>
                <c:pt idx="710">
                  <c:v>1.3005180397955995</c:v>
                </c:pt>
                <c:pt idx="711">
                  <c:v>1.3005180397955995</c:v>
                </c:pt>
                <c:pt idx="712">
                  <c:v>1.3005180397955995</c:v>
                </c:pt>
                <c:pt idx="713">
                  <c:v>1.3005180397955995</c:v>
                </c:pt>
                <c:pt idx="714">
                  <c:v>1.3005180397955995</c:v>
                </c:pt>
                <c:pt idx="715">
                  <c:v>1.3005180397955995</c:v>
                </c:pt>
                <c:pt idx="716">
                  <c:v>1.3005180397955995</c:v>
                </c:pt>
                <c:pt idx="717">
                  <c:v>1.3005180397955995</c:v>
                </c:pt>
                <c:pt idx="718">
                  <c:v>1.3005180397955995</c:v>
                </c:pt>
                <c:pt idx="719">
                  <c:v>1.3005180397955995</c:v>
                </c:pt>
                <c:pt idx="720">
                  <c:v>1.3005180397955995</c:v>
                </c:pt>
                <c:pt idx="721">
                  <c:v>1.3005180397955995</c:v>
                </c:pt>
                <c:pt idx="722">
                  <c:v>1.3005180397955995</c:v>
                </c:pt>
                <c:pt idx="723">
                  <c:v>1.3005180397955995</c:v>
                </c:pt>
                <c:pt idx="724">
                  <c:v>1.3005180397955995</c:v>
                </c:pt>
                <c:pt idx="725">
                  <c:v>1.3005180397955995</c:v>
                </c:pt>
                <c:pt idx="726">
                  <c:v>1.3005180397955995</c:v>
                </c:pt>
                <c:pt idx="727">
                  <c:v>1.3005180397955995</c:v>
                </c:pt>
                <c:pt idx="728">
                  <c:v>1.3005180397955995</c:v>
                </c:pt>
                <c:pt idx="729">
                  <c:v>1.3005180397955995</c:v>
                </c:pt>
                <c:pt idx="730">
                  <c:v>1.3005180397955995</c:v>
                </c:pt>
                <c:pt idx="731">
                  <c:v>1.3005180397955995</c:v>
                </c:pt>
                <c:pt idx="732">
                  <c:v>1.3005180397955995</c:v>
                </c:pt>
                <c:pt idx="733">
                  <c:v>1.3005180397955995</c:v>
                </c:pt>
                <c:pt idx="734">
                  <c:v>1.3005180397955995</c:v>
                </c:pt>
                <c:pt idx="735">
                  <c:v>1.3005180397955995</c:v>
                </c:pt>
                <c:pt idx="736">
                  <c:v>1.3005180397955995</c:v>
                </c:pt>
                <c:pt idx="737">
                  <c:v>1.3005180397955995</c:v>
                </c:pt>
                <c:pt idx="738">
                  <c:v>1.3005180397955995</c:v>
                </c:pt>
                <c:pt idx="739">
                  <c:v>1.3005180397955995</c:v>
                </c:pt>
                <c:pt idx="740">
                  <c:v>1.3005180397955995</c:v>
                </c:pt>
                <c:pt idx="741">
                  <c:v>1.3005180397955995</c:v>
                </c:pt>
                <c:pt idx="742">
                  <c:v>1.3005180397955995</c:v>
                </c:pt>
                <c:pt idx="743">
                  <c:v>1.3005180397955995</c:v>
                </c:pt>
                <c:pt idx="744">
                  <c:v>1.3005180397955995</c:v>
                </c:pt>
                <c:pt idx="745">
                  <c:v>1.3005180397955995</c:v>
                </c:pt>
                <c:pt idx="746">
                  <c:v>1.3005180397955995</c:v>
                </c:pt>
                <c:pt idx="747">
                  <c:v>1.3005180397955995</c:v>
                </c:pt>
                <c:pt idx="748">
                  <c:v>1.3005180397955995</c:v>
                </c:pt>
                <c:pt idx="749">
                  <c:v>1.3005180397955995</c:v>
                </c:pt>
                <c:pt idx="750">
                  <c:v>1.3005180397955995</c:v>
                </c:pt>
                <c:pt idx="751">
                  <c:v>1.3005180397955995</c:v>
                </c:pt>
                <c:pt idx="752">
                  <c:v>1.3005180397955995</c:v>
                </c:pt>
                <c:pt idx="753">
                  <c:v>1.3005180397955995</c:v>
                </c:pt>
                <c:pt idx="754">
                  <c:v>1.3005180397955995</c:v>
                </c:pt>
                <c:pt idx="755">
                  <c:v>1.3005180397955995</c:v>
                </c:pt>
                <c:pt idx="756">
                  <c:v>1.3005180397955995</c:v>
                </c:pt>
                <c:pt idx="757">
                  <c:v>1.3005180397955995</c:v>
                </c:pt>
                <c:pt idx="758">
                  <c:v>1.3005180397955995</c:v>
                </c:pt>
                <c:pt idx="759">
                  <c:v>1.3005180397955995</c:v>
                </c:pt>
                <c:pt idx="760">
                  <c:v>1.3005180397955995</c:v>
                </c:pt>
                <c:pt idx="761">
                  <c:v>1.3005180397955995</c:v>
                </c:pt>
                <c:pt idx="762">
                  <c:v>1.3005180397955995</c:v>
                </c:pt>
                <c:pt idx="763">
                  <c:v>1.3005180397955995</c:v>
                </c:pt>
                <c:pt idx="764">
                  <c:v>1.3005180397955995</c:v>
                </c:pt>
                <c:pt idx="765">
                  <c:v>1.3005180397955995</c:v>
                </c:pt>
                <c:pt idx="766">
                  <c:v>1.3005180397955995</c:v>
                </c:pt>
                <c:pt idx="767">
                  <c:v>1.3005180397955995</c:v>
                </c:pt>
                <c:pt idx="768">
                  <c:v>1.3005180397955995</c:v>
                </c:pt>
                <c:pt idx="769">
                  <c:v>1.3005180397955995</c:v>
                </c:pt>
                <c:pt idx="770">
                  <c:v>1.3005180397955995</c:v>
                </c:pt>
                <c:pt idx="771">
                  <c:v>1.3005180397955995</c:v>
                </c:pt>
                <c:pt idx="772">
                  <c:v>1.3005180397955995</c:v>
                </c:pt>
                <c:pt idx="773">
                  <c:v>1.3005180397955995</c:v>
                </c:pt>
                <c:pt idx="774">
                  <c:v>1.3005180397955995</c:v>
                </c:pt>
                <c:pt idx="775">
                  <c:v>1.3005180397955995</c:v>
                </c:pt>
                <c:pt idx="776">
                  <c:v>1.3005180397955995</c:v>
                </c:pt>
                <c:pt idx="777">
                  <c:v>1.3005180397955995</c:v>
                </c:pt>
                <c:pt idx="778">
                  <c:v>1.3005180397955995</c:v>
                </c:pt>
                <c:pt idx="779">
                  <c:v>1.3005180397955995</c:v>
                </c:pt>
                <c:pt idx="780">
                  <c:v>1.3005180397955995</c:v>
                </c:pt>
                <c:pt idx="781">
                  <c:v>1.3005180397955995</c:v>
                </c:pt>
                <c:pt idx="782">
                  <c:v>1.3005180397955995</c:v>
                </c:pt>
                <c:pt idx="783">
                  <c:v>1.3005180397955995</c:v>
                </c:pt>
                <c:pt idx="784">
                  <c:v>1.3005180397955995</c:v>
                </c:pt>
                <c:pt idx="785">
                  <c:v>1.3005180397955995</c:v>
                </c:pt>
                <c:pt idx="786">
                  <c:v>1.3005180397955995</c:v>
                </c:pt>
                <c:pt idx="787">
                  <c:v>1.3005180397955995</c:v>
                </c:pt>
                <c:pt idx="788">
                  <c:v>1.3005180397955995</c:v>
                </c:pt>
                <c:pt idx="789">
                  <c:v>1.3005180397955995</c:v>
                </c:pt>
                <c:pt idx="790">
                  <c:v>1.3005180397955995</c:v>
                </c:pt>
                <c:pt idx="791">
                  <c:v>1.3005180397955995</c:v>
                </c:pt>
                <c:pt idx="792">
                  <c:v>1.3005180397955995</c:v>
                </c:pt>
                <c:pt idx="793">
                  <c:v>1.3005180397955995</c:v>
                </c:pt>
                <c:pt idx="794">
                  <c:v>1.3005180397955995</c:v>
                </c:pt>
                <c:pt idx="795">
                  <c:v>1.3005180397955995</c:v>
                </c:pt>
                <c:pt idx="796">
                  <c:v>1.3005180397955995</c:v>
                </c:pt>
                <c:pt idx="797">
                  <c:v>1.3005180397955995</c:v>
                </c:pt>
                <c:pt idx="798">
                  <c:v>1.3005180397955995</c:v>
                </c:pt>
                <c:pt idx="799">
                  <c:v>1.3005180397955995</c:v>
                </c:pt>
                <c:pt idx="800">
                  <c:v>1.3005180397955995</c:v>
                </c:pt>
                <c:pt idx="801">
                  <c:v>1.3005180397955995</c:v>
                </c:pt>
                <c:pt idx="802">
                  <c:v>1.3005180397955995</c:v>
                </c:pt>
                <c:pt idx="803">
                  <c:v>1.3005180397955995</c:v>
                </c:pt>
                <c:pt idx="804">
                  <c:v>1.3005180397955995</c:v>
                </c:pt>
                <c:pt idx="805">
                  <c:v>1.3005180397955995</c:v>
                </c:pt>
                <c:pt idx="806">
                  <c:v>1.3005180397955995</c:v>
                </c:pt>
                <c:pt idx="807">
                  <c:v>1.3005180397955995</c:v>
                </c:pt>
                <c:pt idx="808">
                  <c:v>1.3005180397955995</c:v>
                </c:pt>
                <c:pt idx="809">
                  <c:v>1.3005180397955995</c:v>
                </c:pt>
                <c:pt idx="810">
                  <c:v>1.3005180397955995</c:v>
                </c:pt>
                <c:pt idx="811">
                  <c:v>1.3005180397955995</c:v>
                </c:pt>
                <c:pt idx="812">
                  <c:v>1.3005180397955995</c:v>
                </c:pt>
                <c:pt idx="813">
                  <c:v>1.3005180397955995</c:v>
                </c:pt>
                <c:pt idx="814">
                  <c:v>1.3005180397955995</c:v>
                </c:pt>
                <c:pt idx="815">
                  <c:v>1.3005180397955995</c:v>
                </c:pt>
                <c:pt idx="816">
                  <c:v>1.3005180397955995</c:v>
                </c:pt>
                <c:pt idx="817">
                  <c:v>1.3005180397955995</c:v>
                </c:pt>
                <c:pt idx="818">
                  <c:v>1.3005180397955995</c:v>
                </c:pt>
                <c:pt idx="819">
                  <c:v>1.3005180397955995</c:v>
                </c:pt>
                <c:pt idx="820">
                  <c:v>1.3005180397955995</c:v>
                </c:pt>
                <c:pt idx="821">
                  <c:v>1.3005180397955995</c:v>
                </c:pt>
                <c:pt idx="822">
                  <c:v>1.3005180397955995</c:v>
                </c:pt>
                <c:pt idx="823">
                  <c:v>1.3005180397955995</c:v>
                </c:pt>
                <c:pt idx="824">
                  <c:v>1.3005180397955995</c:v>
                </c:pt>
                <c:pt idx="825">
                  <c:v>1.3005180397955995</c:v>
                </c:pt>
                <c:pt idx="826">
                  <c:v>1.3005180397955995</c:v>
                </c:pt>
                <c:pt idx="827">
                  <c:v>1.3005180397955995</c:v>
                </c:pt>
                <c:pt idx="828">
                  <c:v>1.3005180397955995</c:v>
                </c:pt>
                <c:pt idx="829">
                  <c:v>1.3005180397955995</c:v>
                </c:pt>
                <c:pt idx="830">
                  <c:v>1.3005180397955995</c:v>
                </c:pt>
                <c:pt idx="831">
                  <c:v>1.3005180397955995</c:v>
                </c:pt>
                <c:pt idx="832">
                  <c:v>1.3005180397955995</c:v>
                </c:pt>
                <c:pt idx="833">
                  <c:v>1.3005180397955995</c:v>
                </c:pt>
                <c:pt idx="834">
                  <c:v>1.3005180397955995</c:v>
                </c:pt>
                <c:pt idx="835">
                  <c:v>1.3005180397955995</c:v>
                </c:pt>
                <c:pt idx="836">
                  <c:v>1.3005180397955995</c:v>
                </c:pt>
                <c:pt idx="837">
                  <c:v>1.3005180397955995</c:v>
                </c:pt>
                <c:pt idx="838">
                  <c:v>1.3005180397955995</c:v>
                </c:pt>
                <c:pt idx="839">
                  <c:v>1.3005180397955995</c:v>
                </c:pt>
                <c:pt idx="840">
                  <c:v>1.3005180397955995</c:v>
                </c:pt>
                <c:pt idx="841">
                  <c:v>1.3005180397955995</c:v>
                </c:pt>
                <c:pt idx="842">
                  <c:v>1.3005180397955995</c:v>
                </c:pt>
                <c:pt idx="843">
                  <c:v>1.3005180397955995</c:v>
                </c:pt>
                <c:pt idx="844">
                  <c:v>1.3005180397955995</c:v>
                </c:pt>
                <c:pt idx="845">
                  <c:v>1.3005180397955995</c:v>
                </c:pt>
                <c:pt idx="846">
                  <c:v>1.3005180397955995</c:v>
                </c:pt>
                <c:pt idx="847">
                  <c:v>1.3005180397955995</c:v>
                </c:pt>
                <c:pt idx="848">
                  <c:v>1.3005180397955995</c:v>
                </c:pt>
                <c:pt idx="849">
                  <c:v>1.3005180397955995</c:v>
                </c:pt>
                <c:pt idx="850">
                  <c:v>1.3005180397955995</c:v>
                </c:pt>
                <c:pt idx="851">
                  <c:v>1.3005180397955995</c:v>
                </c:pt>
                <c:pt idx="852">
                  <c:v>1.3005180397955995</c:v>
                </c:pt>
                <c:pt idx="853">
                  <c:v>1.3005180397955995</c:v>
                </c:pt>
                <c:pt idx="854">
                  <c:v>1.3005180397955995</c:v>
                </c:pt>
                <c:pt idx="855">
                  <c:v>1.3005180397955995</c:v>
                </c:pt>
                <c:pt idx="856">
                  <c:v>1.3005180397955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C2-435D-9E09-78F1D86250CF}"/>
            </c:ext>
          </c:extLst>
        </c:ser>
        <c:ser>
          <c:idx val="2"/>
          <c:order val="2"/>
          <c:tx>
            <c:strRef>
              <c:f>零售!$BB$1</c:f>
              <c:strCache>
                <c:ptCount val="1"/>
                <c:pt idx="0">
                  <c:v>-1倍标准差</c:v>
                </c:pt>
              </c:strCache>
            </c:strRef>
          </c:tx>
          <c:spPr>
            <a:ln w="25400" cap="rnd" cmpd="sng" algn="ctr">
              <a:solidFill>
                <a:srgbClr val="99CCFF"/>
              </a:solidFill>
              <a:prstDash val="solid"/>
              <a:round/>
            </a:ln>
          </c:spPr>
          <c:marker>
            <c:symbol val="none"/>
          </c:marker>
          <c:cat>
            <c:numRef>
              <c:f>零售!$AM$2:$AM$1628</c:f>
              <c:numCache>
                <c:formatCode>m/d/yyyy</c:formatCode>
                <c:ptCount val="1627"/>
                <c:pt idx="0">
                  <c:v>38450</c:v>
                </c:pt>
                <c:pt idx="1">
                  <c:v>38457</c:v>
                </c:pt>
                <c:pt idx="2">
                  <c:v>38464</c:v>
                </c:pt>
                <c:pt idx="3">
                  <c:v>38471</c:v>
                </c:pt>
                <c:pt idx="4">
                  <c:v>38485</c:v>
                </c:pt>
                <c:pt idx="5">
                  <c:v>38492</c:v>
                </c:pt>
                <c:pt idx="6">
                  <c:v>38499</c:v>
                </c:pt>
                <c:pt idx="7">
                  <c:v>38506</c:v>
                </c:pt>
                <c:pt idx="8">
                  <c:v>38513</c:v>
                </c:pt>
                <c:pt idx="9">
                  <c:v>38520</c:v>
                </c:pt>
                <c:pt idx="10">
                  <c:v>38527</c:v>
                </c:pt>
                <c:pt idx="11">
                  <c:v>38534</c:v>
                </c:pt>
                <c:pt idx="12">
                  <c:v>38541</c:v>
                </c:pt>
                <c:pt idx="13">
                  <c:v>38548</c:v>
                </c:pt>
                <c:pt idx="14">
                  <c:v>38555</c:v>
                </c:pt>
                <c:pt idx="15">
                  <c:v>38562</c:v>
                </c:pt>
                <c:pt idx="16">
                  <c:v>38569</c:v>
                </c:pt>
                <c:pt idx="17">
                  <c:v>38576</c:v>
                </c:pt>
                <c:pt idx="18">
                  <c:v>38583</c:v>
                </c:pt>
                <c:pt idx="19">
                  <c:v>38590</c:v>
                </c:pt>
                <c:pt idx="20">
                  <c:v>38597</c:v>
                </c:pt>
                <c:pt idx="21">
                  <c:v>38604</c:v>
                </c:pt>
                <c:pt idx="22">
                  <c:v>38611</c:v>
                </c:pt>
                <c:pt idx="23">
                  <c:v>38618</c:v>
                </c:pt>
                <c:pt idx="24">
                  <c:v>38625</c:v>
                </c:pt>
                <c:pt idx="25">
                  <c:v>38639</c:v>
                </c:pt>
                <c:pt idx="26">
                  <c:v>38646</c:v>
                </c:pt>
                <c:pt idx="27">
                  <c:v>38653</c:v>
                </c:pt>
                <c:pt idx="28">
                  <c:v>38660</c:v>
                </c:pt>
                <c:pt idx="29">
                  <c:v>38667</c:v>
                </c:pt>
                <c:pt idx="30">
                  <c:v>38674</c:v>
                </c:pt>
                <c:pt idx="31">
                  <c:v>38681</c:v>
                </c:pt>
                <c:pt idx="32">
                  <c:v>38688</c:v>
                </c:pt>
                <c:pt idx="33">
                  <c:v>38695</c:v>
                </c:pt>
                <c:pt idx="34">
                  <c:v>38702</c:v>
                </c:pt>
                <c:pt idx="35">
                  <c:v>38709</c:v>
                </c:pt>
                <c:pt idx="36">
                  <c:v>38716</c:v>
                </c:pt>
                <c:pt idx="37">
                  <c:v>38723</c:v>
                </c:pt>
                <c:pt idx="38">
                  <c:v>38730</c:v>
                </c:pt>
                <c:pt idx="39">
                  <c:v>38737</c:v>
                </c:pt>
                <c:pt idx="40">
                  <c:v>38742</c:v>
                </c:pt>
                <c:pt idx="41">
                  <c:v>38758</c:v>
                </c:pt>
                <c:pt idx="42">
                  <c:v>38765</c:v>
                </c:pt>
                <c:pt idx="43">
                  <c:v>38772</c:v>
                </c:pt>
                <c:pt idx="44">
                  <c:v>38779</c:v>
                </c:pt>
                <c:pt idx="45">
                  <c:v>38786</c:v>
                </c:pt>
                <c:pt idx="46">
                  <c:v>38793</c:v>
                </c:pt>
                <c:pt idx="47">
                  <c:v>38800</c:v>
                </c:pt>
                <c:pt idx="48">
                  <c:v>38807</c:v>
                </c:pt>
                <c:pt idx="49">
                  <c:v>38814</c:v>
                </c:pt>
                <c:pt idx="50">
                  <c:v>38821</c:v>
                </c:pt>
                <c:pt idx="51">
                  <c:v>38828</c:v>
                </c:pt>
                <c:pt idx="52">
                  <c:v>38835</c:v>
                </c:pt>
                <c:pt idx="53">
                  <c:v>38849</c:v>
                </c:pt>
                <c:pt idx="54">
                  <c:v>38856</c:v>
                </c:pt>
                <c:pt idx="55">
                  <c:v>38863</c:v>
                </c:pt>
                <c:pt idx="56">
                  <c:v>38870</c:v>
                </c:pt>
                <c:pt idx="57">
                  <c:v>38877</c:v>
                </c:pt>
                <c:pt idx="58">
                  <c:v>38884</c:v>
                </c:pt>
                <c:pt idx="59">
                  <c:v>38891</c:v>
                </c:pt>
                <c:pt idx="60">
                  <c:v>38898</c:v>
                </c:pt>
                <c:pt idx="61">
                  <c:v>38905</c:v>
                </c:pt>
                <c:pt idx="62">
                  <c:v>38912</c:v>
                </c:pt>
                <c:pt idx="63">
                  <c:v>38919</c:v>
                </c:pt>
                <c:pt idx="64">
                  <c:v>38926</c:v>
                </c:pt>
                <c:pt idx="65">
                  <c:v>38933</c:v>
                </c:pt>
                <c:pt idx="66">
                  <c:v>38940</c:v>
                </c:pt>
                <c:pt idx="67">
                  <c:v>38947</c:v>
                </c:pt>
                <c:pt idx="68">
                  <c:v>38954</c:v>
                </c:pt>
                <c:pt idx="69">
                  <c:v>38961</c:v>
                </c:pt>
                <c:pt idx="70">
                  <c:v>38968</c:v>
                </c:pt>
                <c:pt idx="71">
                  <c:v>38975</c:v>
                </c:pt>
                <c:pt idx="72">
                  <c:v>38982</c:v>
                </c:pt>
                <c:pt idx="73">
                  <c:v>38989</c:v>
                </c:pt>
                <c:pt idx="74">
                  <c:v>39003</c:v>
                </c:pt>
                <c:pt idx="75">
                  <c:v>39010</c:v>
                </c:pt>
                <c:pt idx="76">
                  <c:v>39017</c:v>
                </c:pt>
                <c:pt idx="77">
                  <c:v>39024</c:v>
                </c:pt>
                <c:pt idx="78">
                  <c:v>39031</c:v>
                </c:pt>
                <c:pt idx="79">
                  <c:v>39038</c:v>
                </c:pt>
                <c:pt idx="80">
                  <c:v>39045</c:v>
                </c:pt>
                <c:pt idx="81">
                  <c:v>39052</c:v>
                </c:pt>
                <c:pt idx="82">
                  <c:v>39059</c:v>
                </c:pt>
                <c:pt idx="83">
                  <c:v>39066</c:v>
                </c:pt>
                <c:pt idx="84">
                  <c:v>39073</c:v>
                </c:pt>
                <c:pt idx="85">
                  <c:v>39080</c:v>
                </c:pt>
                <c:pt idx="86">
                  <c:v>39087</c:v>
                </c:pt>
                <c:pt idx="87">
                  <c:v>39094</c:v>
                </c:pt>
                <c:pt idx="88">
                  <c:v>39101</c:v>
                </c:pt>
                <c:pt idx="89">
                  <c:v>39108</c:v>
                </c:pt>
                <c:pt idx="90">
                  <c:v>39115</c:v>
                </c:pt>
                <c:pt idx="91">
                  <c:v>39122</c:v>
                </c:pt>
                <c:pt idx="92">
                  <c:v>39129</c:v>
                </c:pt>
                <c:pt idx="93">
                  <c:v>39143</c:v>
                </c:pt>
                <c:pt idx="94">
                  <c:v>39150</c:v>
                </c:pt>
                <c:pt idx="95">
                  <c:v>39157</c:v>
                </c:pt>
                <c:pt idx="96">
                  <c:v>39164</c:v>
                </c:pt>
                <c:pt idx="97">
                  <c:v>39171</c:v>
                </c:pt>
                <c:pt idx="98">
                  <c:v>39178</c:v>
                </c:pt>
                <c:pt idx="99">
                  <c:v>39185</c:v>
                </c:pt>
                <c:pt idx="100">
                  <c:v>39192</c:v>
                </c:pt>
                <c:pt idx="101">
                  <c:v>39199</c:v>
                </c:pt>
                <c:pt idx="102">
                  <c:v>39202</c:v>
                </c:pt>
                <c:pt idx="103">
                  <c:v>39213</c:v>
                </c:pt>
                <c:pt idx="104">
                  <c:v>39220</c:v>
                </c:pt>
                <c:pt idx="105">
                  <c:v>39227</c:v>
                </c:pt>
                <c:pt idx="106">
                  <c:v>39234</c:v>
                </c:pt>
                <c:pt idx="107">
                  <c:v>39241</c:v>
                </c:pt>
                <c:pt idx="108">
                  <c:v>39248</c:v>
                </c:pt>
                <c:pt idx="109">
                  <c:v>39255</c:v>
                </c:pt>
                <c:pt idx="110">
                  <c:v>39262</c:v>
                </c:pt>
                <c:pt idx="111">
                  <c:v>39269</c:v>
                </c:pt>
                <c:pt idx="112">
                  <c:v>39276</c:v>
                </c:pt>
                <c:pt idx="113">
                  <c:v>39283</c:v>
                </c:pt>
                <c:pt idx="114">
                  <c:v>39290</c:v>
                </c:pt>
                <c:pt idx="115">
                  <c:v>39297</c:v>
                </c:pt>
                <c:pt idx="116">
                  <c:v>39304</c:v>
                </c:pt>
                <c:pt idx="117">
                  <c:v>39311</c:v>
                </c:pt>
                <c:pt idx="118">
                  <c:v>39318</c:v>
                </c:pt>
                <c:pt idx="119">
                  <c:v>39325</c:v>
                </c:pt>
                <c:pt idx="120">
                  <c:v>39332</c:v>
                </c:pt>
                <c:pt idx="121">
                  <c:v>39339</c:v>
                </c:pt>
                <c:pt idx="122">
                  <c:v>39346</c:v>
                </c:pt>
                <c:pt idx="123">
                  <c:v>39353</c:v>
                </c:pt>
                <c:pt idx="124">
                  <c:v>39367</c:v>
                </c:pt>
                <c:pt idx="125">
                  <c:v>39374</c:v>
                </c:pt>
                <c:pt idx="126">
                  <c:v>39381</c:v>
                </c:pt>
                <c:pt idx="127">
                  <c:v>39388</c:v>
                </c:pt>
                <c:pt idx="128">
                  <c:v>39395</c:v>
                </c:pt>
                <c:pt idx="129">
                  <c:v>39402</c:v>
                </c:pt>
                <c:pt idx="130">
                  <c:v>39409</c:v>
                </c:pt>
                <c:pt idx="131">
                  <c:v>39416</c:v>
                </c:pt>
                <c:pt idx="132">
                  <c:v>39423</c:v>
                </c:pt>
                <c:pt idx="133">
                  <c:v>39430</c:v>
                </c:pt>
                <c:pt idx="134">
                  <c:v>39437</c:v>
                </c:pt>
                <c:pt idx="135">
                  <c:v>39444</c:v>
                </c:pt>
                <c:pt idx="136">
                  <c:v>39451</c:v>
                </c:pt>
                <c:pt idx="137">
                  <c:v>39458</c:v>
                </c:pt>
                <c:pt idx="138">
                  <c:v>39465</c:v>
                </c:pt>
                <c:pt idx="139">
                  <c:v>39472</c:v>
                </c:pt>
                <c:pt idx="140">
                  <c:v>39479</c:v>
                </c:pt>
                <c:pt idx="141">
                  <c:v>39483</c:v>
                </c:pt>
                <c:pt idx="142">
                  <c:v>39493</c:v>
                </c:pt>
                <c:pt idx="143">
                  <c:v>39500</c:v>
                </c:pt>
                <c:pt idx="144">
                  <c:v>39507</c:v>
                </c:pt>
                <c:pt idx="145">
                  <c:v>39514</c:v>
                </c:pt>
                <c:pt idx="146">
                  <c:v>39521</c:v>
                </c:pt>
                <c:pt idx="147">
                  <c:v>39528</c:v>
                </c:pt>
                <c:pt idx="148">
                  <c:v>39535</c:v>
                </c:pt>
                <c:pt idx="149">
                  <c:v>39541</c:v>
                </c:pt>
                <c:pt idx="150">
                  <c:v>39549</c:v>
                </c:pt>
                <c:pt idx="151">
                  <c:v>39556</c:v>
                </c:pt>
                <c:pt idx="152">
                  <c:v>39563</c:v>
                </c:pt>
                <c:pt idx="153">
                  <c:v>39568</c:v>
                </c:pt>
                <c:pt idx="154">
                  <c:v>39577</c:v>
                </c:pt>
                <c:pt idx="155">
                  <c:v>39584</c:v>
                </c:pt>
                <c:pt idx="156">
                  <c:v>39591</c:v>
                </c:pt>
                <c:pt idx="157">
                  <c:v>39598</c:v>
                </c:pt>
                <c:pt idx="158">
                  <c:v>39605</c:v>
                </c:pt>
                <c:pt idx="159">
                  <c:v>39612</c:v>
                </c:pt>
                <c:pt idx="160">
                  <c:v>39619</c:v>
                </c:pt>
                <c:pt idx="161">
                  <c:v>39626</c:v>
                </c:pt>
                <c:pt idx="162">
                  <c:v>39633</c:v>
                </c:pt>
                <c:pt idx="163">
                  <c:v>39640</c:v>
                </c:pt>
                <c:pt idx="164">
                  <c:v>39647</c:v>
                </c:pt>
                <c:pt idx="165">
                  <c:v>39654</c:v>
                </c:pt>
                <c:pt idx="166">
                  <c:v>39661</c:v>
                </c:pt>
                <c:pt idx="167">
                  <c:v>39668</c:v>
                </c:pt>
                <c:pt idx="168">
                  <c:v>39675</c:v>
                </c:pt>
                <c:pt idx="169">
                  <c:v>39682</c:v>
                </c:pt>
                <c:pt idx="170">
                  <c:v>39689</c:v>
                </c:pt>
                <c:pt idx="171">
                  <c:v>39696</c:v>
                </c:pt>
                <c:pt idx="172">
                  <c:v>39703</c:v>
                </c:pt>
                <c:pt idx="173">
                  <c:v>39710</c:v>
                </c:pt>
                <c:pt idx="174">
                  <c:v>39717</c:v>
                </c:pt>
                <c:pt idx="175">
                  <c:v>39731</c:v>
                </c:pt>
                <c:pt idx="176">
                  <c:v>39738</c:v>
                </c:pt>
                <c:pt idx="177">
                  <c:v>39745</c:v>
                </c:pt>
                <c:pt idx="178">
                  <c:v>39752</c:v>
                </c:pt>
                <c:pt idx="179">
                  <c:v>39759</c:v>
                </c:pt>
                <c:pt idx="180">
                  <c:v>39766</c:v>
                </c:pt>
                <c:pt idx="181">
                  <c:v>39773</c:v>
                </c:pt>
                <c:pt idx="182">
                  <c:v>39780</c:v>
                </c:pt>
                <c:pt idx="183">
                  <c:v>39787</c:v>
                </c:pt>
                <c:pt idx="184">
                  <c:v>39794</c:v>
                </c:pt>
                <c:pt idx="185">
                  <c:v>39801</c:v>
                </c:pt>
                <c:pt idx="186">
                  <c:v>39808</c:v>
                </c:pt>
                <c:pt idx="187">
                  <c:v>39813</c:v>
                </c:pt>
                <c:pt idx="188">
                  <c:v>39822</c:v>
                </c:pt>
                <c:pt idx="189">
                  <c:v>39829</c:v>
                </c:pt>
                <c:pt idx="190">
                  <c:v>39836</c:v>
                </c:pt>
                <c:pt idx="191">
                  <c:v>39850</c:v>
                </c:pt>
                <c:pt idx="192">
                  <c:v>39857</c:v>
                </c:pt>
                <c:pt idx="193">
                  <c:v>39864</c:v>
                </c:pt>
                <c:pt idx="194">
                  <c:v>39871</c:v>
                </c:pt>
                <c:pt idx="195">
                  <c:v>39878</c:v>
                </c:pt>
                <c:pt idx="196">
                  <c:v>39885</c:v>
                </c:pt>
                <c:pt idx="197">
                  <c:v>39892</c:v>
                </c:pt>
                <c:pt idx="198">
                  <c:v>39899</c:v>
                </c:pt>
                <c:pt idx="199">
                  <c:v>39906</c:v>
                </c:pt>
                <c:pt idx="200">
                  <c:v>39913</c:v>
                </c:pt>
                <c:pt idx="201">
                  <c:v>39920</c:v>
                </c:pt>
                <c:pt idx="202">
                  <c:v>39927</c:v>
                </c:pt>
                <c:pt idx="203">
                  <c:v>39933</c:v>
                </c:pt>
                <c:pt idx="204">
                  <c:v>39941</c:v>
                </c:pt>
                <c:pt idx="205">
                  <c:v>39948</c:v>
                </c:pt>
                <c:pt idx="206">
                  <c:v>39955</c:v>
                </c:pt>
                <c:pt idx="207">
                  <c:v>39960</c:v>
                </c:pt>
                <c:pt idx="208">
                  <c:v>39969</c:v>
                </c:pt>
                <c:pt idx="209">
                  <c:v>39976</c:v>
                </c:pt>
                <c:pt idx="210">
                  <c:v>39983</c:v>
                </c:pt>
                <c:pt idx="211">
                  <c:v>39990</c:v>
                </c:pt>
                <c:pt idx="212">
                  <c:v>39997</c:v>
                </c:pt>
                <c:pt idx="213">
                  <c:v>40004</c:v>
                </c:pt>
                <c:pt idx="214">
                  <c:v>40011</c:v>
                </c:pt>
                <c:pt idx="215">
                  <c:v>40018</c:v>
                </c:pt>
                <c:pt idx="216">
                  <c:v>40025</c:v>
                </c:pt>
                <c:pt idx="217">
                  <c:v>40032</c:v>
                </c:pt>
                <c:pt idx="218">
                  <c:v>40039</c:v>
                </c:pt>
                <c:pt idx="219">
                  <c:v>40046</c:v>
                </c:pt>
                <c:pt idx="220">
                  <c:v>40053</c:v>
                </c:pt>
                <c:pt idx="221">
                  <c:v>40060</c:v>
                </c:pt>
                <c:pt idx="222">
                  <c:v>40067</c:v>
                </c:pt>
                <c:pt idx="223">
                  <c:v>40074</c:v>
                </c:pt>
                <c:pt idx="224">
                  <c:v>40081</c:v>
                </c:pt>
                <c:pt idx="225">
                  <c:v>40086</c:v>
                </c:pt>
                <c:pt idx="226">
                  <c:v>40095</c:v>
                </c:pt>
                <c:pt idx="227">
                  <c:v>40102</c:v>
                </c:pt>
                <c:pt idx="228">
                  <c:v>40109</c:v>
                </c:pt>
                <c:pt idx="229">
                  <c:v>40116</c:v>
                </c:pt>
                <c:pt idx="230">
                  <c:v>40123</c:v>
                </c:pt>
                <c:pt idx="231">
                  <c:v>40130</c:v>
                </c:pt>
                <c:pt idx="232">
                  <c:v>40137</c:v>
                </c:pt>
                <c:pt idx="233">
                  <c:v>40144</c:v>
                </c:pt>
                <c:pt idx="234">
                  <c:v>40151</c:v>
                </c:pt>
                <c:pt idx="235">
                  <c:v>40158</c:v>
                </c:pt>
                <c:pt idx="236">
                  <c:v>40165</c:v>
                </c:pt>
                <c:pt idx="237">
                  <c:v>40172</c:v>
                </c:pt>
                <c:pt idx="238">
                  <c:v>40178</c:v>
                </c:pt>
                <c:pt idx="239">
                  <c:v>40186</c:v>
                </c:pt>
                <c:pt idx="240">
                  <c:v>40193</c:v>
                </c:pt>
                <c:pt idx="241">
                  <c:v>40200</c:v>
                </c:pt>
                <c:pt idx="242">
                  <c:v>40207</c:v>
                </c:pt>
                <c:pt idx="243">
                  <c:v>40214</c:v>
                </c:pt>
                <c:pt idx="244">
                  <c:v>40221</c:v>
                </c:pt>
                <c:pt idx="245">
                  <c:v>40235</c:v>
                </c:pt>
                <c:pt idx="246">
                  <c:v>40242</c:v>
                </c:pt>
                <c:pt idx="247">
                  <c:v>40249</c:v>
                </c:pt>
                <c:pt idx="248">
                  <c:v>40256</c:v>
                </c:pt>
                <c:pt idx="249">
                  <c:v>40263</c:v>
                </c:pt>
                <c:pt idx="250">
                  <c:v>40270</c:v>
                </c:pt>
                <c:pt idx="251">
                  <c:v>40277</c:v>
                </c:pt>
                <c:pt idx="252">
                  <c:v>40284</c:v>
                </c:pt>
                <c:pt idx="253">
                  <c:v>40291</c:v>
                </c:pt>
                <c:pt idx="254">
                  <c:v>40298</c:v>
                </c:pt>
                <c:pt idx="255">
                  <c:v>40305</c:v>
                </c:pt>
                <c:pt idx="256">
                  <c:v>40312</c:v>
                </c:pt>
                <c:pt idx="257">
                  <c:v>40319</c:v>
                </c:pt>
                <c:pt idx="258">
                  <c:v>40326</c:v>
                </c:pt>
                <c:pt idx="259">
                  <c:v>40333</c:v>
                </c:pt>
                <c:pt idx="260">
                  <c:v>40340</c:v>
                </c:pt>
                <c:pt idx="261">
                  <c:v>40347</c:v>
                </c:pt>
                <c:pt idx="262">
                  <c:v>40354</c:v>
                </c:pt>
                <c:pt idx="263">
                  <c:v>40361</c:v>
                </c:pt>
                <c:pt idx="264">
                  <c:v>40368</c:v>
                </c:pt>
                <c:pt idx="265">
                  <c:v>40375</c:v>
                </c:pt>
                <c:pt idx="266">
                  <c:v>40382</c:v>
                </c:pt>
                <c:pt idx="267">
                  <c:v>40389</c:v>
                </c:pt>
                <c:pt idx="268">
                  <c:v>40396</c:v>
                </c:pt>
                <c:pt idx="269">
                  <c:v>40403</c:v>
                </c:pt>
                <c:pt idx="270">
                  <c:v>40410</c:v>
                </c:pt>
                <c:pt idx="271">
                  <c:v>40417</c:v>
                </c:pt>
                <c:pt idx="272">
                  <c:v>40424</c:v>
                </c:pt>
                <c:pt idx="273">
                  <c:v>40431</c:v>
                </c:pt>
                <c:pt idx="274">
                  <c:v>40438</c:v>
                </c:pt>
                <c:pt idx="275">
                  <c:v>40442</c:v>
                </c:pt>
                <c:pt idx="276">
                  <c:v>40451</c:v>
                </c:pt>
                <c:pt idx="277">
                  <c:v>40459</c:v>
                </c:pt>
                <c:pt idx="278">
                  <c:v>40466</c:v>
                </c:pt>
                <c:pt idx="279">
                  <c:v>40473</c:v>
                </c:pt>
                <c:pt idx="280">
                  <c:v>40480</c:v>
                </c:pt>
                <c:pt idx="281">
                  <c:v>40487</c:v>
                </c:pt>
                <c:pt idx="282">
                  <c:v>40494</c:v>
                </c:pt>
                <c:pt idx="283">
                  <c:v>40501</c:v>
                </c:pt>
                <c:pt idx="284">
                  <c:v>40508</c:v>
                </c:pt>
                <c:pt idx="285">
                  <c:v>40515</c:v>
                </c:pt>
                <c:pt idx="286">
                  <c:v>40522</c:v>
                </c:pt>
                <c:pt idx="287">
                  <c:v>40529</c:v>
                </c:pt>
                <c:pt idx="288">
                  <c:v>40536</c:v>
                </c:pt>
                <c:pt idx="289">
                  <c:v>40543</c:v>
                </c:pt>
                <c:pt idx="290">
                  <c:v>40550</c:v>
                </c:pt>
                <c:pt idx="291">
                  <c:v>40557</c:v>
                </c:pt>
                <c:pt idx="292">
                  <c:v>40564</c:v>
                </c:pt>
                <c:pt idx="293">
                  <c:v>40571</c:v>
                </c:pt>
                <c:pt idx="294">
                  <c:v>40575</c:v>
                </c:pt>
                <c:pt idx="295">
                  <c:v>40585</c:v>
                </c:pt>
                <c:pt idx="296">
                  <c:v>40592</c:v>
                </c:pt>
                <c:pt idx="297">
                  <c:v>40599</c:v>
                </c:pt>
                <c:pt idx="298">
                  <c:v>40606</c:v>
                </c:pt>
                <c:pt idx="299">
                  <c:v>40613</c:v>
                </c:pt>
                <c:pt idx="300">
                  <c:v>40620</c:v>
                </c:pt>
                <c:pt idx="301">
                  <c:v>40627</c:v>
                </c:pt>
                <c:pt idx="302">
                  <c:v>40634</c:v>
                </c:pt>
                <c:pt idx="303">
                  <c:v>40641</c:v>
                </c:pt>
                <c:pt idx="304">
                  <c:v>40648</c:v>
                </c:pt>
                <c:pt idx="305">
                  <c:v>40655</c:v>
                </c:pt>
                <c:pt idx="306">
                  <c:v>40662</c:v>
                </c:pt>
                <c:pt idx="307">
                  <c:v>40669</c:v>
                </c:pt>
                <c:pt idx="308">
                  <c:v>40676</c:v>
                </c:pt>
                <c:pt idx="309">
                  <c:v>40683</c:v>
                </c:pt>
                <c:pt idx="310">
                  <c:v>40690</c:v>
                </c:pt>
                <c:pt idx="311">
                  <c:v>40697</c:v>
                </c:pt>
                <c:pt idx="312">
                  <c:v>40704</c:v>
                </c:pt>
                <c:pt idx="313">
                  <c:v>40711</c:v>
                </c:pt>
                <c:pt idx="314">
                  <c:v>40718</c:v>
                </c:pt>
                <c:pt idx="315">
                  <c:v>40725</c:v>
                </c:pt>
                <c:pt idx="316">
                  <c:v>40732</c:v>
                </c:pt>
                <c:pt idx="317">
                  <c:v>40739</c:v>
                </c:pt>
                <c:pt idx="318">
                  <c:v>40746</c:v>
                </c:pt>
                <c:pt idx="319">
                  <c:v>40753</c:v>
                </c:pt>
                <c:pt idx="320">
                  <c:v>40760</c:v>
                </c:pt>
                <c:pt idx="321">
                  <c:v>40767</c:v>
                </c:pt>
                <c:pt idx="322">
                  <c:v>40774</c:v>
                </c:pt>
                <c:pt idx="323">
                  <c:v>40781</c:v>
                </c:pt>
                <c:pt idx="324">
                  <c:v>40788</c:v>
                </c:pt>
                <c:pt idx="325">
                  <c:v>40795</c:v>
                </c:pt>
                <c:pt idx="326">
                  <c:v>40802</c:v>
                </c:pt>
                <c:pt idx="327">
                  <c:v>40809</c:v>
                </c:pt>
                <c:pt idx="328">
                  <c:v>40816</c:v>
                </c:pt>
                <c:pt idx="329">
                  <c:v>40830</c:v>
                </c:pt>
                <c:pt idx="330">
                  <c:v>40837</c:v>
                </c:pt>
                <c:pt idx="331">
                  <c:v>40844</c:v>
                </c:pt>
                <c:pt idx="332">
                  <c:v>40851</c:v>
                </c:pt>
                <c:pt idx="333">
                  <c:v>40858</c:v>
                </c:pt>
                <c:pt idx="334">
                  <c:v>40865</c:v>
                </c:pt>
                <c:pt idx="335">
                  <c:v>40872</c:v>
                </c:pt>
                <c:pt idx="336">
                  <c:v>40879</c:v>
                </c:pt>
                <c:pt idx="337">
                  <c:v>40886</c:v>
                </c:pt>
                <c:pt idx="338">
                  <c:v>40893</c:v>
                </c:pt>
                <c:pt idx="339">
                  <c:v>40900</c:v>
                </c:pt>
                <c:pt idx="340">
                  <c:v>40907</c:v>
                </c:pt>
                <c:pt idx="341">
                  <c:v>40914</c:v>
                </c:pt>
                <c:pt idx="342">
                  <c:v>40921</c:v>
                </c:pt>
                <c:pt idx="343">
                  <c:v>40928</c:v>
                </c:pt>
                <c:pt idx="344">
                  <c:v>40942</c:v>
                </c:pt>
                <c:pt idx="345">
                  <c:v>40949</c:v>
                </c:pt>
                <c:pt idx="346">
                  <c:v>40956</c:v>
                </c:pt>
                <c:pt idx="347">
                  <c:v>40963</c:v>
                </c:pt>
                <c:pt idx="348">
                  <c:v>40970</c:v>
                </c:pt>
                <c:pt idx="349">
                  <c:v>40977</c:v>
                </c:pt>
                <c:pt idx="350">
                  <c:v>40984</c:v>
                </c:pt>
                <c:pt idx="351">
                  <c:v>40991</c:v>
                </c:pt>
                <c:pt idx="352">
                  <c:v>40998</c:v>
                </c:pt>
                <c:pt idx="353">
                  <c:v>41005</c:v>
                </c:pt>
                <c:pt idx="354">
                  <c:v>41012</c:v>
                </c:pt>
                <c:pt idx="355">
                  <c:v>41019</c:v>
                </c:pt>
                <c:pt idx="356">
                  <c:v>41026</c:v>
                </c:pt>
                <c:pt idx="357">
                  <c:v>41033</c:v>
                </c:pt>
                <c:pt idx="358">
                  <c:v>41040</c:v>
                </c:pt>
                <c:pt idx="359">
                  <c:v>41047</c:v>
                </c:pt>
                <c:pt idx="360">
                  <c:v>41054</c:v>
                </c:pt>
                <c:pt idx="361">
                  <c:v>41061</c:v>
                </c:pt>
                <c:pt idx="362">
                  <c:v>41068</c:v>
                </c:pt>
                <c:pt idx="363">
                  <c:v>41075</c:v>
                </c:pt>
                <c:pt idx="364">
                  <c:v>41081</c:v>
                </c:pt>
                <c:pt idx="365">
                  <c:v>41089</c:v>
                </c:pt>
                <c:pt idx="366">
                  <c:v>41096</c:v>
                </c:pt>
                <c:pt idx="367">
                  <c:v>41103</c:v>
                </c:pt>
                <c:pt idx="368">
                  <c:v>41110</c:v>
                </c:pt>
                <c:pt idx="369">
                  <c:v>41117</c:v>
                </c:pt>
                <c:pt idx="370">
                  <c:v>41124</c:v>
                </c:pt>
                <c:pt idx="371">
                  <c:v>41131</c:v>
                </c:pt>
                <c:pt idx="372">
                  <c:v>41138</c:v>
                </c:pt>
                <c:pt idx="373">
                  <c:v>41145</c:v>
                </c:pt>
                <c:pt idx="374">
                  <c:v>41152</c:v>
                </c:pt>
                <c:pt idx="375">
                  <c:v>41159</c:v>
                </c:pt>
                <c:pt idx="376">
                  <c:v>41166</c:v>
                </c:pt>
                <c:pt idx="377">
                  <c:v>41173</c:v>
                </c:pt>
                <c:pt idx="378">
                  <c:v>41180</c:v>
                </c:pt>
                <c:pt idx="379">
                  <c:v>41194</c:v>
                </c:pt>
                <c:pt idx="380">
                  <c:v>41201</c:v>
                </c:pt>
                <c:pt idx="381">
                  <c:v>41208</c:v>
                </c:pt>
                <c:pt idx="382">
                  <c:v>41215</c:v>
                </c:pt>
                <c:pt idx="383">
                  <c:v>41222</c:v>
                </c:pt>
                <c:pt idx="384">
                  <c:v>41229</c:v>
                </c:pt>
                <c:pt idx="385">
                  <c:v>41236</c:v>
                </c:pt>
                <c:pt idx="386">
                  <c:v>41243</c:v>
                </c:pt>
                <c:pt idx="387">
                  <c:v>41250</c:v>
                </c:pt>
                <c:pt idx="388">
                  <c:v>41257</c:v>
                </c:pt>
                <c:pt idx="389">
                  <c:v>41264</c:v>
                </c:pt>
                <c:pt idx="390">
                  <c:v>41271</c:v>
                </c:pt>
                <c:pt idx="391">
                  <c:v>41278</c:v>
                </c:pt>
                <c:pt idx="392">
                  <c:v>41285</c:v>
                </c:pt>
                <c:pt idx="393">
                  <c:v>41292</c:v>
                </c:pt>
                <c:pt idx="394">
                  <c:v>41299</c:v>
                </c:pt>
                <c:pt idx="395">
                  <c:v>41306</c:v>
                </c:pt>
                <c:pt idx="396">
                  <c:v>41313</c:v>
                </c:pt>
                <c:pt idx="397">
                  <c:v>41327</c:v>
                </c:pt>
                <c:pt idx="398">
                  <c:v>41334</c:v>
                </c:pt>
                <c:pt idx="399">
                  <c:v>41341</c:v>
                </c:pt>
                <c:pt idx="400">
                  <c:v>41348</c:v>
                </c:pt>
                <c:pt idx="401">
                  <c:v>41355</c:v>
                </c:pt>
                <c:pt idx="402">
                  <c:v>41362</c:v>
                </c:pt>
                <c:pt idx="403">
                  <c:v>41367</c:v>
                </c:pt>
                <c:pt idx="404">
                  <c:v>41376</c:v>
                </c:pt>
                <c:pt idx="405">
                  <c:v>41383</c:v>
                </c:pt>
                <c:pt idx="406">
                  <c:v>41390</c:v>
                </c:pt>
                <c:pt idx="407">
                  <c:v>41397</c:v>
                </c:pt>
                <c:pt idx="408">
                  <c:v>41404</c:v>
                </c:pt>
                <c:pt idx="409">
                  <c:v>41411</c:v>
                </c:pt>
                <c:pt idx="410">
                  <c:v>41418</c:v>
                </c:pt>
                <c:pt idx="411">
                  <c:v>41425</c:v>
                </c:pt>
                <c:pt idx="412">
                  <c:v>41432</c:v>
                </c:pt>
                <c:pt idx="413">
                  <c:v>41439</c:v>
                </c:pt>
                <c:pt idx="414">
                  <c:v>41446</c:v>
                </c:pt>
                <c:pt idx="415">
                  <c:v>41453</c:v>
                </c:pt>
                <c:pt idx="416">
                  <c:v>41460</c:v>
                </c:pt>
                <c:pt idx="417">
                  <c:v>41467</c:v>
                </c:pt>
                <c:pt idx="418">
                  <c:v>41474</c:v>
                </c:pt>
                <c:pt idx="419">
                  <c:v>41481</c:v>
                </c:pt>
                <c:pt idx="420">
                  <c:v>41488</c:v>
                </c:pt>
                <c:pt idx="421">
                  <c:v>41495</c:v>
                </c:pt>
                <c:pt idx="422">
                  <c:v>41502</c:v>
                </c:pt>
                <c:pt idx="423">
                  <c:v>41509</c:v>
                </c:pt>
                <c:pt idx="424">
                  <c:v>41516</c:v>
                </c:pt>
                <c:pt idx="425">
                  <c:v>41523</c:v>
                </c:pt>
                <c:pt idx="426">
                  <c:v>41530</c:v>
                </c:pt>
                <c:pt idx="427">
                  <c:v>41535</c:v>
                </c:pt>
                <c:pt idx="428">
                  <c:v>41544</c:v>
                </c:pt>
                <c:pt idx="429">
                  <c:v>41547</c:v>
                </c:pt>
                <c:pt idx="430">
                  <c:v>41558</c:v>
                </c:pt>
                <c:pt idx="431">
                  <c:v>41565</c:v>
                </c:pt>
                <c:pt idx="432">
                  <c:v>41572</c:v>
                </c:pt>
                <c:pt idx="433">
                  <c:v>41579</c:v>
                </c:pt>
                <c:pt idx="434">
                  <c:v>41586</c:v>
                </c:pt>
                <c:pt idx="435">
                  <c:v>41593</c:v>
                </c:pt>
                <c:pt idx="436">
                  <c:v>41600</c:v>
                </c:pt>
                <c:pt idx="437">
                  <c:v>41607</c:v>
                </c:pt>
                <c:pt idx="438">
                  <c:v>41614</c:v>
                </c:pt>
                <c:pt idx="439">
                  <c:v>41621</c:v>
                </c:pt>
                <c:pt idx="440">
                  <c:v>41628</c:v>
                </c:pt>
                <c:pt idx="441">
                  <c:v>41635</c:v>
                </c:pt>
                <c:pt idx="442">
                  <c:v>41642</c:v>
                </c:pt>
                <c:pt idx="443">
                  <c:v>41649</c:v>
                </c:pt>
                <c:pt idx="444">
                  <c:v>41656</c:v>
                </c:pt>
                <c:pt idx="445">
                  <c:v>41663</c:v>
                </c:pt>
                <c:pt idx="446">
                  <c:v>41669</c:v>
                </c:pt>
                <c:pt idx="447">
                  <c:v>41677</c:v>
                </c:pt>
                <c:pt idx="448">
                  <c:v>41684</c:v>
                </c:pt>
                <c:pt idx="449">
                  <c:v>41691</c:v>
                </c:pt>
                <c:pt idx="450">
                  <c:v>41698</c:v>
                </c:pt>
                <c:pt idx="451">
                  <c:v>41705</c:v>
                </c:pt>
                <c:pt idx="452">
                  <c:v>41712</c:v>
                </c:pt>
                <c:pt idx="453">
                  <c:v>41719</c:v>
                </c:pt>
                <c:pt idx="454">
                  <c:v>41726</c:v>
                </c:pt>
                <c:pt idx="455">
                  <c:v>41733</c:v>
                </c:pt>
                <c:pt idx="456">
                  <c:v>41740</c:v>
                </c:pt>
                <c:pt idx="457">
                  <c:v>41747</c:v>
                </c:pt>
                <c:pt idx="458">
                  <c:v>41754</c:v>
                </c:pt>
                <c:pt idx="459">
                  <c:v>41759</c:v>
                </c:pt>
                <c:pt idx="460">
                  <c:v>41768</c:v>
                </c:pt>
                <c:pt idx="461">
                  <c:v>41775</c:v>
                </c:pt>
                <c:pt idx="462">
                  <c:v>41782</c:v>
                </c:pt>
                <c:pt idx="463">
                  <c:v>41789</c:v>
                </c:pt>
                <c:pt idx="464">
                  <c:v>41796</c:v>
                </c:pt>
                <c:pt idx="465">
                  <c:v>41803</c:v>
                </c:pt>
                <c:pt idx="466">
                  <c:v>41810</c:v>
                </c:pt>
                <c:pt idx="467">
                  <c:v>41817</c:v>
                </c:pt>
                <c:pt idx="468">
                  <c:v>41824</c:v>
                </c:pt>
                <c:pt idx="469">
                  <c:v>41831</c:v>
                </c:pt>
                <c:pt idx="470">
                  <c:v>41838</c:v>
                </c:pt>
                <c:pt idx="471">
                  <c:v>41845</c:v>
                </c:pt>
                <c:pt idx="472">
                  <c:v>41852</c:v>
                </c:pt>
                <c:pt idx="473">
                  <c:v>41859</c:v>
                </c:pt>
                <c:pt idx="474">
                  <c:v>41866</c:v>
                </c:pt>
                <c:pt idx="475">
                  <c:v>41873</c:v>
                </c:pt>
                <c:pt idx="476">
                  <c:v>41880</c:v>
                </c:pt>
                <c:pt idx="477">
                  <c:v>41887</c:v>
                </c:pt>
                <c:pt idx="478">
                  <c:v>41894</c:v>
                </c:pt>
                <c:pt idx="479">
                  <c:v>41901</c:v>
                </c:pt>
                <c:pt idx="480">
                  <c:v>41908</c:v>
                </c:pt>
                <c:pt idx="481">
                  <c:v>41912</c:v>
                </c:pt>
                <c:pt idx="482">
                  <c:v>41922</c:v>
                </c:pt>
                <c:pt idx="483">
                  <c:v>41929</c:v>
                </c:pt>
                <c:pt idx="484">
                  <c:v>41936</c:v>
                </c:pt>
                <c:pt idx="485">
                  <c:v>41943</c:v>
                </c:pt>
                <c:pt idx="486">
                  <c:v>41950</c:v>
                </c:pt>
                <c:pt idx="487">
                  <c:v>41957</c:v>
                </c:pt>
                <c:pt idx="488">
                  <c:v>41964</c:v>
                </c:pt>
                <c:pt idx="489">
                  <c:v>41971</c:v>
                </c:pt>
                <c:pt idx="490">
                  <c:v>41978</c:v>
                </c:pt>
                <c:pt idx="491">
                  <c:v>41985</c:v>
                </c:pt>
                <c:pt idx="492">
                  <c:v>41992</c:v>
                </c:pt>
                <c:pt idx="493">
                  <c:v>41999</c:v>
                </c:pt>
                <c:pt idx="494">
                  <c:v>42004</c:v>
                </c:pt>
                <c:pt idx="495">
                  <c:v>42013</c:v>
                </c:pt>
                <c:pt idx="496">
                  <c:v>42020</c:v>
                </c:pt>
                <c:pt idx="497">
                  <c:v>42027</c:v>
                </c:pt>
                <c:pt idx="498">
                  <c:v>42034</c:v>
                </c:pt>
                <c:pt idx="499">
                  <c:v>42041</c:v>
                </c:pt>
                <c:pt idx="500">
                  <c:v>42048</c:v>
                </c:pt>
                <c:pt idx="501">
                  <c:v>42052</c:v>
                </c:pt>
                <c:pt idx="502">
                  <c:v>42062</c:v>
                </c:pt>
                <c:pt idx="503">
                  <c:v>42069</c:v>
                </c:pt>
                <c:pt idx="504">
                  <c:v>42076</c:v>
                </c:pt>
                <c:pt idx="505">
                  <c:v>42083</c:v>
                </c:pt>
                <c:pt idx="506">
                  <c:v>42090</c:v>
                </c:pt>
                <c:pt idx="507">
                  <c:v>42097</c:v>
                </c:pt>
                <c:pt idx="508">
                  <c:v>42104</c:v>
                </c:pt>
                <c:pt idx="509">
                  <c:v>42111</c:v>
                </c:pt>
                <c:pt idx="510">
                  <c:v>42118</c:v>
                </c:pt>
                <c:pt idx="511">
                  <c:v>42124</c:v>
                </c:pt>
                <c:pt idx="512">
                  <c:v>42132</c:v>
                </c:pt>
                <c:pt idx="513">
                  <c:v>42139</c:v>
                </c:pt>
                <c:pt idx="514">
                  <c:v>42146</c:v>
                </c:pt>
                <c:pt idx="515">
                  <c:v>42153</c:v>
                </c:pt>
                <c:pt idx="516">
                  <c:v>42160</c:v>
                </c:pt>
                <c:pt idx="517">
                  <c:v>42167</c:v>
                </c:pt>
                <c:pt idx="518">
                  <c:v>42174</c:v>
                </c:pt>
                <c:pt idx="519">
                  <c:v>42181</c:v>
                </c:pt>
                <c:pt idx="520">
                  <c:v>42188</c:v>
                </c:pt>
                <c:pt idx="521">
                  <c:v>42195</c:v>
                </c:pt>
                <c:pt idx="522">
                  <c:v>42202</c:v>
                </c:pt>
                <c:pt idx="523">
                  <c:v>42209</c:v>
                </c:pt>
                <c:pt idx="524">
                  <c:v>42216</c:v>
                </c:pt>
                <c:pt idx="525">
                  <c:v>42223</c:v>
                </c:pt>
                <c:pt idx="526">
                  <c:v>42230</c:v>
                </c:pt>
                <c:pt idx="527">
                  <c:v>42237</c:v>
                </c:pt>
                <c:pt idx="528">
                  <c:v>42244</c:v>
                </c:pt>
                <c:pt idx="529">
                  <c:v>42249</c:v>
                </c:pt>
                <c:pt idx="530">
                  <c:v>42258</c:v>
                </c:pt>
                <c:pt idx="531">
                  <c:v>42265</c:v>
                </c:pt>
                <c:pt idx="532">
                  <c:v>42272</c:v>
                </c:pt>
                <c:pt idx="533">
                  <c:v>42277</c:v>
                </c:pt>
                <c:pt idx="534">
                  <c:v>42286</c:v>
                </c:pt>
                <c:pt idx="535">
                  <c:v>42293</c:v>
                </c:pt>
                <c:pt idx="536">
                  <c:v>42300</c:v>
                </c:pt>
                <c:pt idx="537">
                  <c:v>42307</c:v>
                </c:pt>
                <c:pt idx="538">
                  <c:v>42314</c:v>
                </c:pt>
                <c:pt idx="539">
                  <c:v>42321</c:v>
                </c:pt>
                <c:pt idx="540">
                  <c:v>42328</c:v>
                </c:pt>
                <c:pt idx="541">
                  <c:v>42335</c:v>
                </c:pt>
                <c:pt idx="542">
                  <c:v>42342</c:v>
                </c:pt>
                <c:pt idx="543">
                  <c:v>42349</c:v>
                </c:pt>
                <c:pt idx="544">
                  <c:v>42356</c:v>
                </c:pt>
                <c:pt idx="545">
                  <c:v>42363</c:v>
                </c:pt>
                <c:pt idx="546">
                  <c:v>42369</c:v>
                </c:pt>
                <c:pt idx="547">
                  <c:v>42377</c:v>
                </c:pt>
                <c:pt idx="548">
                  <c:v>42384</c:v>
                </c:pt>
                <c:pt idx="549">
                  <c:v>42391</c:v>
                </c:pt>
                <c:pt idx="550">
                  <c:v>42398</c:v>
                </c:pt>
                <c:pt idx="551">
                  <c:v>42405</c:v>
                </c:pt>
                <c:pt idx="552">
                  <c:v>42419</c:v>
                </c:pt>
                <c:pt idx="553">
                  <c:v>42426</c:v>
                </c:pt>
                <c:pt idx="554">
                  <c:v>42433</c:v>
                </c:pt>
                <c:pt idx="555">
                  <c:v>42440</c:v>
                </c:pt>
                <c:pt idx="556">
                  <c:v>42447</c:v>
                </c:pt>
                <c:pt idx="557">
                  <c:v>42454</c:v>
                </c:pt>
                <c:pt idx="558">
                  <c:v>42461</c:v>
                </c:pt>
                <c:pt idx="559">
                  <c:v>42468</c:v>
                </c:pt>
                <c:pt idx="560">
                  <c:v>42475</c:v>
                </c:pt>
                <c:pt idx="561">
                  <c:v>42482</c:v>
                </c:pt>
                <c:pt idx="562">
                  <c:v>42489</c:v>
                </c:pt>
                <c:pt idx="563">
                  <c:v>42496</c:v>
                </c:pt>
                <c:pt idx="564">
                  <c:v>42503</c:v>
                </c:pt>
                <c:pt idx="565">
                  <c:v>42510</c:v>
                </c:pt>
                <c:pt idx="566">
                  <c:v>42517</c:v>
                </c:pt>
                <c:pt idx="567">
                  <c:v>42524</c:v>
                </c:pt>
                <c:pt idx="568">
                  <c:v>42529</c:v>
                </c:pt>
                <c:pt idx="569">
                  <c:v>42538</c:v>
                </c:pt>
                <c:pt idx="570">
                  <c:v>42545</c:v>
                </c:pt>
                <c:pt idx="571">
                  <c:v>42552</c:v>
                </c:pt>
                <c:pt idx="572">
                  <c:v>42559</c:v>
                </c:pt>
                <c:pt idx="573">
                  <c:v>42566</c:v>
                </c:pt>
                <c:pt idx="574">
                  <c:v>42573</c:v>
                </c:pt>
                <c:pt idx="575">
                  <c:v>42580</c:v>
                </c:pt>
                <c:pt idx="576">
                  <c:v>42587</c:v>
                </c:pt>
                <c:pt idx="577">
                  <c:v>42594</c:v>
                </c:pt>
                <c:pt idx="578">
                  <c:v>42601</c:v>
                </c:pt>
                <c:pt idx="579">
                  <c:v>42608</c:v>
                </c:pt>
                <c:pt idx="580">
                  <c:v>42615</c:v>
                </c:pt>
                <c:pt idx="581">
                  <c:v>42622</c:v>
                </c:pt>
                <c:pt idx="582">
                  <c:v>42627</c:v>
                </c:pt>
                <c:pt idx="583">
                  <c:v>42636</c:v>
                </c:pt>
                <c:pt idx="584">
                  <c:v>42643</c:v>
                </c:pt>
                <c:pt idx="585">
                  <c:v>42657</c:v>
                </c:pt>
                <c:pt idx="586">
                  <c:v>42664</c:v>
                </c:pt>
                <c:pt idx="587">
                  <c:v>42671</c:v>
                </c:pt>
                <c:pt idx="588">
                  <c:v>42678</c:v>
                </c:pt>
                <c:pt idx="589">
                  <c:v>42685</c:v>
                </c:pt>
                <c:pt idx="590">
                  <c:v>42692</c:v>
                </c:pt>
                <c:pt idx="591">
                  <c:v>42699</c:v>
                </c:pt>
                <c:pt idx="592">
                  <c:v>42706</c:v>
                </c:pt>
                <c:pt idx="593">
                  <c:v>42713</c:v>
                </c:pt>
                <c:pt idx="594">
                  <c:v>42720</c:v>
                </c:pt>
                <c:pt idx="595">
                  <c:v>42727</c:v>
                </c:pt>
                <c:pt idx="596">
                  <c:v>42734</c:v>
                </c:pt>
                <c:pt idx="597">
                  <c:v>42741</c:v>
                </c:pt>
                <c:pt idx="598">
                  <c:v>42748</c:v>
                </c:pt>
                <c:pt idx="599">
                  <c:v>42755</c:v>
                </c:pt>
                <c:pt idx="600">
                  <c:v>42761</c:v>
                </c:pt>
                <c:pt idx="601">
                  <c:v>42769</c:v>
                </c:pt>
                <c:pt idx="602">
                  <c:v>42776</c:v>
                </c:pt>
                <c:pt idx="603">
                  <c:v>42783</c:v>
                </c:pt>
                <c:pt idx="604">
                  <c:v>42790</c:v>
                </c:pt>
                <c:pt idx="605">
                  <c:v>42797</c:v>
                </c:pt>
                <c:pt idx="606">
                  <c:v>42804</c:v>
                </c:pt>
                <c:pt idx="607">
                  <c:v>42811</c:v>
                </c:pt>
                <c:pt idx="608">
                  <c:v>42818</c:v>
                </c:pt>
                <c:pt idx="609">
                  <c:v>42825</c:v>
                </c:pt>
                <c:pt idx="610">
                  <c:v>42832</c:v>
                </c:pt>
                <c:pt idx="611">
                  <c:v>42839</c:v>
                </c:pt>
                <c:pt idx="612">
                  <c:v>42846</c:v>
                </c:pt>
                <c:pt idx="613">
                  <c:v>42853</c:v>
                </c:pt>
                <c:pt idx="614">
                  <c:v>42860</c:v>
                </c:pt>
                <c:pt idx="615">
                  <c:v>42867</c:v>
                </c:pt>
                <c:pt idx="616">
                  <c:v>42874</c:v>
                </c:pt>
                <c:pt idx="617">
                  <c:v>42881</c:v>
                </c:pt>
                <c:pt idx="618">
                  <c:v>42888</c:v>
                </c:pt>
                <c:pt idx="619">
                  <c:v>42895</c:v>
                </c:pt>
                <c:pt idx="620">
                  <c:v>42902</c:v>
                </c:pt>
                <c:pt idx="621">
                  <c:v>42909</c:v>
                </c:pt>
                <c:pt idx="622">
                  <c:v>42916</c:v>
                </c:pt>
                <c:pt idx="623">
                  <c:v>42923</c:v>
                </c:pt>
                <c:pt idx="624">
                  <c:v>42930</c:v>
                </c:pt>
                <c:pt idx="625">
                  <c:v>42937</c:v>
                </c:pt>
                <c:pt idx="626">
                  <c:v>42944</c:v>
                </c:pt>
                <c:pt idx="627">
                  <c:v>42951</c:v>
                </c:pt>
                <c:pt idx="628">
                  <c:v>42958</c:v>
                </c:pt>
                <c:pt idx="629">
                  <c:v>42965</c:v>
                </c:pt>
                <c:pt idx="630">
                  <c:v>42972</c:v>
                </c:pt>
                <c:pt idx="631">
                  <c:v>42979</c:v>
                </c:pt>
                <c:pt idx="632">
                  <c:v>42986</c:v>
                </c:pt>
                <c:pt idx="633">
                  <c:v>42993</c:v>
                </c:pt>
                <c:pt idx="634">
                  <c:v>43000</c:v>
                </c:pt>
                <c:pt idx="635">
                  <c:v>43007</c:v>
                </c:pt>
                <c:pt idx="636">
                  <c:v>43021</c:v>
                </c:pt>
                <c:pt idx="637">
                  <c:v>43028</c:v>
                </c:pt>
                <c:pt idx="638">
                  <c:v>43035</c:v>
                </c:pt>
                <c:pt idx="639">
                  <c:v>43042</c:v>
                </c:pt>
                <c:pt idx="640">
                  <c:v>43049</c:v>
                </c:pt>
                <c:pt idx="641">
                  <c:v>43056</c:v>
                </c:pt>
                <c:pt idx="642">
                  <c:v>43063</c:v>
                </c:pt>
                <c:pt idx="643">
                  <c:v>43070</c:v>
                </c:pt>
                <c:pt idx="644">
                  <c:v>43077</c:v>
                </c:pt>
                <c:pt idx="645">
                  <c:v>43084</c:v>
                </c:pt>
                <c:pt idx="646">
                  <c:v>43091</c:v>
                </c:pt>
                <c:pt idx="647">
                  <c:v>43098</c:v>
                </c:pt>
                <c:pt idx="648">
                  <c:v>43105</c:v>
                </c:pt>
                <c:pt idx="649">
                  <c:v>43112</c:v>
                </c:pt>
                <c:pt idx="650">
                  <c:v>43119</c:v>
                </c:pt>
                <c:pt idx="651">
                  <c:v>43126</c:v>
                </c:pt>
                <c:pt idx="652">
                  <c:v>43133</c:v>
                </c:pt>
                <c:pt idx="653">
                  <c:v>43140</c:v>
                </c:pt>
                <c:pt idx="654">
                  <c:v>43145</c:v>
                </c:pt>
                <c:pt idx="655">
                  <c:v>43154</c:v>
                </c:pt>
                <c:pt idx="656">
                  <c:v>43161</c:v>
                </c:pt>
                <c:pt idx="657">
                  <c:v>43168</c:v>
                </c:pt>
                <c:pt idx="658">
                  <c:v>43175</c:v>
                </c:pt>
                <c:pt idx="659">
                  <c:v>43182</c:v>
                </c:pt>
                <c:pt idx="660">
                  <c:v>43189</c:v>
                </c:pt>
                <c:pt idx="661">
                  <c:v>43194</c:v>
                </c:pt>
                <c:pt idx="662">
                  <c:v>43203</c:v>
                </c:pt>
                <c:pt idx="663">
                  <c:v>43210</c:v>
                </c:pt>
                <c:pt idx="664">
                  <c:v>43217</c:v>
                </c:pt>
                <c:pt idx="665">
                  <c:v>43224</c:v>
                </c:pt>
                <c:pt idx="666">
                  <c:v>43231</c:v>
                </c:pt>
                <c:pt idx="667">
                  <c:v>43238</c:v>
                </c:pt>
                <c:pt idx="668">
                  <c:v>43245</c:v>
                </c:pt>
                <c:pt idx="669">
                  <c:v>43252</c:v>
                </c:pt>
                <c:pt idx="670">
                  <c:v>43259</c:v>
                </c:pt>
                <c:pt idx="671">
                  <c:v>43266</c:v>
                </c:pt>
                <c:pt idx="672">
                  <c:v>43273</c:v>
                </c:pt>
                <c:pt idx="673">
                  <c:v>43280</c:v>
                </c:pt>
                <c:pt idx="674">
                  <c:v>43287</c:v>
                </c:pt>
                <c:pt idx="675">
                  <c:v>43294</c:v>
                </c:pt>
                <c:pt idx="676">
                  <c:v>43301</c:v>
                </c:pt>
                <c:pt idx="677">
                  <c:v>43308</c:v>
                </c:pt>
                <c:pt idx="678">
                  <c:v>43315</c:v>
                </c:pt>
                <c:pt idx="679">
                  <c:v>43322</c:v>
                </c:pt>
                <c:pt idx="680">
                  <c:v>43329</c:v>
                </c:pt>
                <c:pt idx="681">
                  <c:v>43336</c:v>
                </c:pt>
                <c:pt idx="682">
                  <c:v>43343</c:v>
                </c:pt>
                <c:pt idx="683">
                  <c:v>43350</c:v>
                </c:pt>
                <c:pt idx="684">
                  <c:v>43357</c:v>
                </c:pt>
                <c:pt idx="685">
                  <c:v>43364</c:v>
                </c:pt>
                <c:pt idx="686">
                  <c:v>43371</c:v>
                </c:pt>
                <c:pt idx="687">
                  <c:v>43385</c:v>
                </c:pt>
                <c:pt idx="688">
                  <c:v>43392</c:v>
                </c:pt>
                <c:pt idx="689">
                  <c:v>43399</c:v>
                </c:pt>
                <c:pt idx="690">
                  <c:v>43406</c:v>
                </c:pt>
                <c:pt idx="691">
                  <c:v>43413</c:v>
                </c:pt>
                <c:pt idx="692">
                  <c:v>43420</c:v>
                </c:pt>
                <c:pt idx="693">
                  <c:v>43427</c:v>
                </c:pt>
                <c:pt idx="694">
                  <c:v>43434</c:v>
                </c:pt>
                <c:pt idx="695">
                  <c:v>43441</c:v>
                </c:pt>
                <c:pt idx="696">
                  <c:v>43448</c:v>
                </c:pt>
                <c:pt idx="697">
                  <c:v>43455</c:v>
                </c:pt>
                <c:pt idx="698">
                  <c:v>43462</c:v>
                </c:pt>
                <c:pt idx="699">
                  <c:v>43469</c:v>
                </c:pt>
                <c:pt idx="700">
                  <c:v>43476</c:v>
                </c:pt>
                <c:pt idx="701">
                  <c:v>43483</c:v>
                </c:pt>
                <c:pt idx="702">
                  <c:v>43490</c:v>
                </c:pt>
                <c:pt idx="703">
                  <c:v>43497</c:v>
                </c:pt>
                <c:pt idx="704">
                  <c:v>43511</c:v>
                </c:pt>
                <c:pt idx="705">
                  <c:v>43518</c:v>
                </c:pt>
                <c:pt idx="706">
                  <c:v>43525</c:v>
                </c:pt>
                <c:pt idx="707">
                  <c:v>43532</c:v>
                </c:pt>
                <c:pt idx="708">
                  <c:v>43539</c:v>
                </c:pt>
                <c:pt idx="709">
                  <c:v>43546</c:v>
                </c:pt>
                <c:pt idx="710">
                  <c:v>43553</c:v>
                </c:pt>
                <c:pt idx="711">
                  <c:v>43559</c:v>
                </c:pt>
                <c:pt idx="712">
                  <c:v>43567</c:v>
                </c:pt>
                <c:pt idx="713">
                  <c:v>43574</c:v>
                </c:pt>
                <c:pt idx="714">
                  <c:v>43581</c:v>
                </c:pt>
                <c:pt idx="715">
                  <c:v>43585</c:v>
                </c:pt>
                <c:pt idx="716">
                  <c:v>43595</c:v>
                </c:pt>
                <c:pt idx="717">
                  <c:v>43602</c:v>
                </c:pt>
                <c:pt idx="718">
                  <c:v>43609</c:v>
                </c:pt>
                <c:pt idx="719">
                  <c:v>43616</c:v>
                </c:pt>
                <c:pt idx="720">
                  <c:v>43622</c:v>
                </c:pt>
                <c:pt idx="721">
                  <c:v>43630</c:v>
                </c:pt>
                <c:pt idx="722">
                  <c:v>43637</c:v>
                </c:pt>
                <c:pt idx="723">
                  <c:v>43644</c:v>
                </c:pt>
                <c:pt idx="724">
                  <c:v>43651</c:v>
                </c:pt>
                <c:pt idx="725">
                  <c:v>43658</c:v>
                </c:pt>
                <c:pt idx="726">
                  <c:v>43665</c:v>
                </c:pt>
                <c:pt idx="727">
                  <c:v>43672</c:v>
                </c:pt>
                <c:pt idx="728">
                  <c:v>43679</c:v>
                </c:pt>
                <c:pt idx="729">
                  <c:v>43686</c:v>
                </c:pt>
                <c:pt idx="730">
                  <c:v>43693</c:v>
                </c:pt>
                <c:pt idx="731">
                  <c:v>43700</c:v>
                </c:pt>
                <c:pt idx="732">
                  <c:v>43707</c:v>
                </c:pt>
                <c:pt idx="733">
                  <c:v>43714</c:v>
                </c:pt>
                <c:pt idx="734">
                  <c:v>43720</c:v>
                </c:pt>
                <c:pt idx="735">
                  <c:v>43728</c:v>
                </c:pt>
                <c:pt idx="736">
                  <c:v>43735</c:v>
                </c:pt>
                <c:pt idx="737">
                  <c:v>43738</c:v>
                </c:pt>
                <c:pt idx="738">
                  <c:v>43749</c:v>
                </c:pt>
                <c:pt idx="739">
                  <c:v>43756</c:v>
                </c:pt>
                <c:pt idx="740">
                  <c:v>43763</c:v>
                </c:pt>
                <c:pt idx="741">
                  <c:v>43770</c:v>
                </c:pt>
                <c:pt idx="742">
                  <c:v>43777</c:v>
                </c:pt>
                <c:pt idx="743">
                  <c:v>43784</c:v>
                </c:pt>
                <c:pt idx="744">
                  <c:v>43791</c:v>
                </c:pt>
                <c:pt idx="745">
                  <c:v>43798</c:v>
                </c:pt>
                <c:pt idx="746">
                  <c:v>43805</c:v>
                </c:pt>
                <c:pt idx="747">
                  <c:v>43812</c:v>
                </c:pt>
                <c:pt idx="748">
                  <c:v>43819</c:v>
                </c:pt>
                <c:pt idx="749">
                  <c:v>43826</c:v>
                </c:pt>
                <c:pt idx="750">
                  <c:v>43833</c:v>
                </c:pt>
                <c:pt idx="751">
                  <c:v>43840</c:v>
                </c:pt>
                <c:pt idx="752">
                  <c:v>43847</c:v>
                </c:pt>
                <c:pt idx="753">
                  <c:v>43853</c:v>
                </c:pt>
                <c:pt idx="754">
                  <c:v>43868</c:v>
                </c:pt>
                <c:pt idx="755">
                  <c:v>43875</c:v>
                </c:pt>
                <c:pt idx="756">
                  <c:v>43882</c:v>
                </c:pt>
                <c:pt idx="757">
                  <c:v>43889</c:v>
                </c:pt>
                <c:pt idx="758">
                  <c:v>43896</c:v>
                </c:pt>
                <c:pt idx="759">
                  <c:v>43903</c:v>
                </c:pt>
                <c:pt idx="760">
                  <c:v>43910</c:v>
                </c:pt>
                <c:pt idx="761">
                  <c:v>43917</c:v>
                </c:pt>
                <c:pt idx="762">
                  <c:v>43924</c:v>
                </c:pt>
                <c:pt idx="763">
                  <c:v>43931</c:v>
                </c:pt>
                <c:pt idx="764">
                  <c:v>43938</c:v>
                </c:pt>
                <c:pt idx="765">
                  <c:v>43945</c:v>
                </c:pt>
                <c:pt idx="766">
                  <c:v>43951</c:v>
                </c:pt>
                <c:pt idx="767">
                  <c:v>43959</c:v>
                </c:pt>
                <c:pt idx="768">
                  <c:v>43966</c:v>
                </c:pt>
                <c:pt idx="769">
                  <c:v>43973</c:v>
                </c:pt>
                <c:pt idx="770">
                  <c:v>43980</c:v>
                </c:pt>
                <c:pt idx="771">
                  <c:v>43987</c:v>
                </c:pt>
                <c:pt idx="772">
                  <c:v>43994</c:v>
                </c:pt>
                <c:pt idx="773">
                  <c:v>44001</c:v>
                </c:pt>
                <c:pt idx="774">
                  <c:v>44006</c:v>
                </c:pt>
                <c:pt idx="775">
                  <c:v>44015</c:v>
                </c:pt>
                <c:pt idx="776">
                  <c:v>44022</c:v>
                </c:pt>
                <c:pt idx="777">
                  <c:v>44029</c:v>
                </c:pt>
                <c:pt idx="778">
                  <c:v>44036</c:v>
                </c:pt>
                <c:pt idx="779">
                  <c:v>44043</c:v>
                </c:pt>
                <c:pt idx="780">
                  <c:v>44050</c:v>
                </c:pt>
                <c:pt idx="781">
                  <c:v>44057</c:v>
                </c:pt>
                <c:pt idx="782">
                  <c:v>44064</c:v>
                </c:pt>
                <c:pt idx="783">
                  <c:v>44071</c:v>
                </c:pt>
                <c:pt idx="784">
                  <c:v>44078</c:v>
                </c:pt>
                <c:pt idx="785">
                  <c:v>44085</c:v>
                </c:pt>
                <c:pt idx="786">
                  <c:v>44092</c:v>
                </c:pt>
                <c:pt idx="787">
                  <c:v>44099</c:v>
                </c:pt>
                <c:pt idx="788">
                  <c:v>44104</c:v>
                </c:pt>
                <c:pt idx="789">
                  <c:v>44113</c:v>
                </c:pt>
                <c:pt idx="790">
                  <c:v>44120</c:v>
                </c:pt>
                <c:pt idx="791">
                  <c:v>44127</c:v>
                </c:pt>
                <c:pt idx="792">
                  <c:v>44134</c:v>
                </c:pt>
                <c:pt idx="793">
                  <c:v>44141</c:v>
                </c:pt>
                <c:pt idx="794">
                  <c:v>44148</c:v>
                </c:pt>
                <c:pt idx="795">
                  <c:v>44155</c:v>
                </c:pt>
                <c:pt idx="796">
                  <c:v>44162</c:v>
                </c:pt>
                <c:pt idx="797">
                  <c:v>44169</c:v>
                </c:pt>
                <c:pt idx="798">
                  <c:v>44176</c:v>
                </c:pt>
                <c:pt idx="799">
                  <c:v>44183</c:v>
                </c:pt>
                <c:pt idx="800">
                  <c:v>44190</c:v>
                </c:pt>
                <c:pt idx="801">
                  <c:v>44196</c:v>
                </c:pt>
                <c:pt idx="802">
                  <c:v>44204</c:v>
                </c:pt>
                <c:pt idx="803">
                  <c:v>44211</c:v>
                </c:pt>
                <c:pt idx="804">
                  <c:v>44218</c:v>
                </c:pt>
                <c:pt idx="805">
                  <c:v>44225</c:v>
                </c:pt>
                <c:pt idx="806">
                  <c:v>44232</c:v>
                </c:pt>
                <c:pt idx="807">
                  <c:v>44237</c:v>
                </c:pt>
                <c:pt idx="808">
                  <c:v>44246</c:v>
                </c:pt>
                <c:pt idx="809">
                  <c:v>44253</c:v>
                </c:pt>
                <c:pt idx="810">
                  <c:v>44260</c:v>
                </c:pt>
                <c:pt idx="811">
                  <c:v>44267</c:v>
                </c:pt>
                <c:pt idx="812">
                  <c:v>44274</c:v>
                </c:pt>
                <c:pt idx="813">
                  <c:v>44281</c:v>
                </c:pt>
                <c:pt idx="814">
                  <c:v>44288</c:v>
                </c:pt>
                <c:pt idx="815">
                  <c:v>44295</c:v>
                </c:pt>
                <c:pt idx="816">
                  <c:v>44302</c:v>
                </c:pt>
                <c:pt idx="817">
                  <c:v>44309</c:v>
                </c:pt>
                <c:pt idx="818">
                  <c:v>44316</c:v>
                </c:pt>
                <c:pt idx="819">
                  <c:v>44323</c:v>
                </c:pt>
                <c:pt idx="820">
                  <c:v>44330</c:v>
                </c:pt>
                <c:pt idx="821">
                  <c:v>44337</c:v>
                </c:pt>
                <c:pt idx="822">
                  <c:v>44344</c:v>
                </c:pt>
                <c:pt idx="823">
                  <c:v>44351</c:v>
                </c:pt>
                <c:pt idx="824">
                  <c:v>44358</c:v>
                </c:pt>
                <c:pt idx="825">
                  <c:v>44365</c:v>
                </c:pt>
                <c:pt idx="826">
                  <c:v>44372</c:v>
                </c:pt>
                <c:pt idx="827">
                  <c:v>44379</c:v>
                </c:pt>
                <c:pt idx="828">
                  <c:v>44386</c:v>
                </c:pt>
                <c:pt idx="829">
                  <c:v>44393</c:v>
                </c:pt>
                <c:pt idx="830">
                  <c:v>44400</c:v>
                </c:pt>
                <c:pt idx="831">
                  <c:v>44407</c:v>
                </c:pt>
                <c:pt idx="832">
                  <c:v>44414</c:v>
                </c:pt>
                <c:pt idx="833">
                  <c:v>44421</c:v>
                </c:pt>
                <c:pt idx="834">
                  <c:v>44428</c:v>
                </c:pt>
                <c:pt idx="835">
                  <c:v>44435</c:v>
                </c:pt>
                <c:pt idx="836">
                  <c:v>44442</c:v>
                </c:pt>
                <c:pt idx="837">
                  <c:v>44449</c:v>
                </c:pt>
                <c:pt idx="838">
                  <c:v>44456</c:v>
                </c:pt>
                <c:pt idx="839">
                  <c:v>44463</c:v>
                </c:pt>
                <c:pt idx="840">
                  <c:v>44469</c:v>
                </c:pt>
                <c:pt idx="841">
                  <c:v>44477</c:v>
                </c:pt>
                <c:pt idx="842">
                  <c:v>44484</c:v>
                </c:pt>
                <c:pt idx="843">
                  <c:v>44491</c:v>
                </c:pt>
                <c:pt idx="844">
                  <c:v>44498</c:v>
                </c:pt>
                <c:pt idx="845">
                  <c:v>44505</c:v>
                </c:pt>
                <c:pt idx="846">
                  <c:v>44512</c:v>
                </c:pt>
                <c:pt idx="847">
                  <c:v>44519</c:v>
                </c:pt>
                <c:pt idx="848">
                  <c:v>44526</c:v>
                </c:pt>
                <c:pt idx="849">
                  <c:v>44533</c:v>
                </c:pt>
                <c:pt idx="850">
                  <c:v>44540</c:v>
                </c:pt>
                <c:pt idx="851">
                  <c:v>44547</c:v>
                </c:pt>
                <c:pt idx="852">
                  <c:v>44554</c:v>
                </c:pt>
                <c:pt idx="853">
                  <c:v>44561</c:v>
                </c:pt>
                <c:pt idx="854">
                  <c:v>44568</c:v>
                </c:pt>
                <c:pt idx="855">
                  <c:v>44575</c:v>
                </c:pt>
                <c:pt idx="856">
                  <c:v>44582</c:v>
                </c:pt>
              </c:numCache>
            </c:numRef>
          </c:cat>
          <c:val>
            <c:numRef>
              <c:f>零售!$BB$2:$BB$1631</c:f>
              <c:numCache>
                <c:formatCode>0.00_);[Red]\(0.00\)</c:formatCode>
                <c:ptCount val="1630"/>
                <c:pt idx="0">
                  <c:v>0.97378832211601196</c:v>
                </c:pt>
                <c:pt idx="1">
                  <c:v>0.97378832211601196</c:v>
                </c:pt>
                <c:pt idx="2">
                  <c:v>0.97378832211601196</c:v>
                </c:pt>
                <c:pt idx="3">
                  <c:v>0.97378832211601196</c:v>
                </c:pt>
                <c:pt idx="4">
                  <c:v>0.97378832211601196</c:v>
                </c:pt>
                <c:pt idx="5">
                  <c:v>0.97378832211601196</c:v>
                </c:pt>
                <c:pt idx="6">
                  <c:v>0.97378832211601196</c:v>
                </c:pt>
                <c:pt idx="7">
                  <c:v>0.97378832211601196</c:v>
                </c:pt>
                <c:pt idx="8">
                  <c:v>0.97378832211601196</c:v>
                </c:pt>
                <c:pt idx="9">
                  <c:v>0.97378832211601196</c:v>
                </c:pt>
                <c:pt idx="10">
                  <c:v>0.97378832211601196</c:v>
                </c:pt>
                <c:pt idx="11">
                  <c:v>0.97378832211601196</c:v>
                </c:pt>
                <c:pt idx="12">
                  <c:v>0.97378832211601196</c:v>
                </c:pt>
                <c:pt idx="13">
                  <c:v>0.97378832211601196</c:v>
                </c:pt>
                <c:pt idx="14">
                  <c:v>0.97378832211601196</c:v>
                </c:pt>
                <c:pt idx="15">
                  <c:v>0.97378832211601196</c:v>
                </c:pt>
                <c:pt idx="16">
                  <c:v>0.97378832211601196</c:v>
                </c:pt>
                <c:pt idx="17">
                  <c:v>0.97378832211601196</c:v>
                </c:pt>
                <c:pt idx="18">
                  <c:v>0.97378832211601196</c:v>
                </c:pt>
                <c:pt idx="19">
                  <c:v>0.97378832211601196</c:v>
                </c:pt>
                <c:pt idx="20">
                  <c:v>0.97378832211601196</c:v>
                </c:pt>
                <c:pt idx="21">
                  <c:v>0.97378832211601196</c:v>
                </c:pt>
                <c:pt idx="22">
                  <c:v>0.97378832211601196</c:v>
                </c:pt>
                <c:pt idx="23">
                  <c:v>0.97378832211601196</c:v>
                </c:pt>
                <c:pt idx="24">
                  <c:v>0.97378832211601196</c:v>
                </c:pt>
                <c:pt idx="25">
                  <c:v>0.97378832211601196</c:v>
                </c:pt>
                <c:pt idx="26">
                  <c:v>0.97378832211601196</c:v>
                </c:pt>
                <c:pt idx="27">
                  <c:v>0.97378832211601196</c:v>
                </c:pt>
                <c:pt idx="28">
                  <c:v>0.97378832211601196</c:v>
                </c:pt>
                <c:pt idx="29">
                  <c:v>0.97378832211601196</c:v>
                </c:pt>
                <c:pt idx="30">
                  <c:v>0.97378832211601196</c:v>
                </c:pt>
                <c:pt idx="31">
                  <c:v>0.97378832211601196</c:v>
                </c:pt>
                <c:pt idx="32">
                  <c:v>0.97378832211601196</c:v>
                </c:pt>
                <c:pt idx="33">
                  <c:v>0.97378832211601196</c:v>
                </c:pt>
                <c:pt idx="34">
                  <c:v>0.97378832211601196</c:v>
                </c:pt>
                <c:pt idx="35">
                  <c:v>0.97378832211601196</c:v>
                </c:pt>
                <c:pt idx="36">
                  <c:v>0.97378832211601196</c:v>
                </c:pt>
                <c:pt idx="37">
                  <c:v>0.97378832211601196</c:v>
                </c:pt>
                <c:pt idx="38">
                  <c:v>0.97378832211601196</c:v>
                </c:pt>
                <c:pt idx="39">
                  <c:v>0.97378832211601196</c:v>
                </c:pt>
                <c:pt idx="40">
                  <c:v>0.97378832211601196</c:v>
                </c:pt>
                <c:pt idx="41">
                  <c:v>0.97378832211601196</c:v>
                </c:pt>
                <c:pt idx="42">
                  <c:v>0.97378832211601196</c:v>
                </c:pt>
                <c:pt idx="43">
                  <c:v>0.97378832211601196</c:v>
                </c:pt>
                <c:pt idx="44">
                  <c:v>0.97378832211601196</c:v>
                </c:pt>
                <c:pt idx="45">
                  <c:v>0.97378832211601196</c:v>
                </c:pt>
                <c:pt idx="46">
                  <c:v>0.97378832211601196</c:v>
                </c:pt>
                <c:pt idx="47">
                  <c:v>0.97378832211601196</c:v>
                </c:pt>
                <c:pt idx="48">
                  <c:v>0.97378832211601196</c:v>
                </c:pt>
                <c:pt idx="49">
                  <c:v>0.97378832211601196</c:v>
                </c:pt>
                <c:pt idx="50">
                  <c:v>0.97378832211601196</c:v>
                </c:pt>
                <c:pt idx="51">
                  <c:v>0.97378832211601196</c:v>
                </c:pt>
                <c:pt idx="52">
                  <c:v>0.97378832211601196</c:v>
                </c:pt>
                <c:pt idx="53">
                  <c:v>0.97378832211601196</c:v>
                </c:pt>
                <c:pt idx="54">
                  <c:v>0.97378832211601196</c:v>
                </c:pt>
                <c:pt idx="55">
                  <c:v>0.97378832211601196</c:v>
                </c:pt>
                <c:pt idx="56">
                  <c:v>0.97378832211601196</c:v>
                </c:pt>
                <c:pt idx="57">
                  <c:v>0.97378832211601196</c:v>
                </c:pt>
                <c:pt idx="58">
                  <c:v>0.97378832211601196</c:v>
                </c:pt>
                <c:pt idx="59">
                  <c:v>0.97378832211601196</c:v>
                </c:pt>
                <c:pt idx="60">
                  <c:v>0.97378832211601196</c:v>
                </c:pt>
                <c:pt idx="61">
                  <c:v>0.97378832211601196</c:v>
                </c:pt>
                <c:pt idx="62">
                  <c:v>0.97378832211601196</c:v>
                </c:pt>
                <c:pt idx="63">
                  <c:v>0.97378832211601196</c:v>
                </c:pt>
                <c:pt idx="64">
                  <c:v>0.97378832211601196</c:v>
                </c:pt>
                <c:pt idx="65">
                  <c:v>0.97378832211601196</c:v>
                </c:pt>
                <c:pt idx="66">
                  <c:v>0.97378832211601196</c:v>
                </c:pt>
                <c:pt idx="67">
                  <c:v>0.97378832211601196</c:v>
                </c:pt>
                <c:pt idx="68">
                  <c:v>0.97378832211601196</c:v>
                </c:pt>
                <c:pt idx="69">
                  <c:v>0.97378832211601196</c:v>
                </c:pt>
                <c:pt idx="70">
                  <c:v>0.97378832211601196</c:v>
                </c:pt>
                <c:pt idx="71">
                  <c:v>0.97378832211601196</c:v>
                </c:pt>
                <c:pt idx="72">
                  <c:v>0.97378832211601196</c:v>
                </c:pt>
                <c:pt idx="73">
                  <c:v>0.97378832211601196</c:v>
                </c:pt>
                <c:pt idx="74">
                  <c:v>0.97378832211601196</c:v>
                </c:pt>
                <c:pt idx="75">
                  <c:v>0.97378832211601196</c:v>
                </c:pt>
                <c:pt idx="76">
                  <c:v>0.97378832211601196</c:v>
                </c:pt>
                <c:pt idx="77">
                  <c:v>0.97378832211601196</c:v>
                </c:pt>
                <c:pt idx="78">
                  <c:v>0.97378832211601196</c:v>
                </c:pt>
                <c:pt idx="79">
                  <c:v>0.97378832211601196</c:v>
                </c:pt>
                <c:pt idx="80">
                  <c:v>0.97378832211601196</c:v>
                </c:pt>
                <c:pt idx="81">
                  <c:v>0.97378832211601196</c:v>
                </c:pt>
                <c:pt idx="82">
                  <c:v>0.97378832211601196</c:v>
                </c:pt>
                <c:pt idx="83">
                  <c:v>0.97378832211601196</c:v>
                </c:pt>
                <c:pt idx="84">
                  <c:v>0.97378832211601196</c:v>
                </c:pt>
                <c:pt idx="85">
                  <c:v>0.97378832211601196</c:v>
                </c:pt>
                <c:pt idx="86">
                  <c:v>0.97378832211601196</c:v>
                </c:pt>
                <c:pt idx="87">
                  <c:v>0.97378832211601196</c:v>
                </c:pt>
                <c:pt idx="88">
                  <c:v>0.97378832211601196</c:v>
                </c:pt>
                <c:pt idx="89">
                  <c:v>0.97378832211601196</c:v>
                </c:pt>
                <c:pt idx="90">
                  <c:v>0.97378832211601196</c:v>
                </c:pt>
                <c:pt idx="91">
                  <c:v>0.97378832211601196</c:v>
                </c:pt>
                <c:pt idx="92">
                  <c:v>0.97378832211601196</c:v>
                </c:pt>
                <c:pt idx="93">
                  <c:v>0.97378832211601196</c:v>
                </c:pt>
                <c:pt idx="94">
                  <c:v>0.97378832211601196</c:v>
                </c:pt>
                <c:pt idx="95">
                  <c:v>0.97378832211601196</c:v>
                </c:pt>
                <c:pt idx="96">
                  <c:v>0.97378832211601196</c:v>
                </c:pt>
                <c:pt idx="97">
                  <c:v>0.97378832211601196</c:v>
                </c:pt>
                <c:pt idx="98">
                  <c:v>0.97378832211601196</c:v>
                </c:pt>
                <c:pt idx="99">
                  <c:v>0.97378832211601196</c:v>
                </c:pt>
                <c:pt idx="100">
                  <c:v>0.97378832211601196</c:v>
                </c:pt>
                <c:pt idx="101">
                  <c:v>0.97378832211601196</c:v>
                </c:pt>
                <c:pt idx="102">
                  <c:v>0.97378832211601196</c:v>
                </c:pt>
                <c:pt idx="103">
                  <c:v>0.97378832211601196</c:v>
                </c:pt>
                <c:pt idx="104">
                  <c:v>0.97378832211601196</c:v>
                </c:pt>
                <c:pt idx="105">
                  <c:v>0.97378832211601196</c:v>
                </c:pt>
                <c:pt idx="106">
                  <c:v>0.97378832211601196</c:v>
                </c:pt>
                <c:pt idx="107">
                  <c:v>0.97378832211601196</c:v>
                </c:pt>
                <c:pt idx="108">
                  <c:v>0.97378832211601196</c:v>
                </c:pt>
                <c:pt idx="109">
                  <c:v>0.97378832211601196</c:v>
                </c:pt>
                <c:pt idx="110">
                  <c:v>0.97378832211601196</c:v>
                </c:pt>
                <c:pt idx="111">
                  <c:v>0.97378832211601196</c:v>
                </c:pt>
                <c:pt idx="112">
                  <c:v>0.97378832211601196</c:v>
                </c:pt>
                <c:pt idx="113">
                  <c:v>0.97378832211601196</c:v>
                </c:pt>
                <c:pt idx="114">
                  <c:v>0.97378832211601196</c:v>
                </c:pt>
                <c:pt idx="115">
                  <c:v>0.97378832211601196</c:v>
                </c:pt>
                <c:pt idx="116">
                  <c:v>0.97378832211601196</c:v>
                </c:pt>
                <c:pt idx="117">
                  <c:v>0.97378832211601196</c:v>
                </c:pt>
                <c:pt idx="118">
                  <c:v>0.97378832211601196</c:v>
                </c:pt>
                <c:pt idx="119">
                  <c:v>0.97378832211601196</c:v>
                </c:pt>
                <c:pt idx="120">
                  <c:v>0.97378832211601196</c:v>
                </c:pt>
                <c:pt idx="121">
                  <c:v>0.97378832211601196</c:v>
                </c:pt>
                <c:pt idx="122">
                  <c:v>0.97378832211601196</c:v>
                </c:pt>
                <c:pt idx="123">
                  <c:v>0.97378832211601196</c:v>
                </c:pt>
                <c:pt idx="124">
                  <c:v>0.97378832211601196</c:v>
                </c:pt>
                <c:pt idx="125">
                  <c:v>0.97378832211601196</c:v>
                </c:pt>
                <c:pt idx="126">
                  <c:v>0.97378832211601196</c:v>
                </c:pt>
                <c:pt idx="127">
                  <c:v>0.97378832211601196</c:v>
                </c:pt>
                <c:pt idx="128">
                  <c:v>0.97378832211601196</c:v>
                </c:pt>
                <c:pt idx="129">
                  <c:v>0.97378832211601196</c:v>
                </c:pt>
                <c:pt idx="130">
                  <c:v>0.97378832211601196</c:v>
                </c:pt>
                <c:pt idx="131">
                  <c:v>0.97378832211601196</c:v>
                </c:pt>
                <c:pt idx="132">
                  <c:v>0.97378832211601196</c:v>
                </c:pt>
                <c:pt idx="133">
                  <c:v>0.97378832211601196</c:v>
                </c:pt>
                <c:pt idx="134">
                  <c:v>0.97378832211601196</c:v>
                </c:pt>
                <c:pt idx="135">
                  <c:v>0.97378832211601196</c:v>
                </c:pt>
                <c:pt idx="136">
                  <c:v>0.97378832211601196</c:v>
                </c:pt>
                <c:pt idx="137">
                  <c:v>0.97378832211601196</c:v>
                </c:pt>
                <c:pt idx="138">
                  <c:v>0.97378832211601196</c:v>
                </c:pt>
                <c:pt idx="139">
                  <c:v>0.97378832211601196</c:v>
                </c:pt>
                <c:pt idx="140">
                  <c:v>0.97378832211601196</c:v>
                </c:pt>
                <c:pt idx="141">
                  <c:v>0.97378832211601196</c:v>
                </c:pt>
                <c:pt idx="142">
                  <c:v>0.97378832211601196</c:v>
                </c:pt>
                <c:pt idx="143">
                  <c:v>0.97378832211601196</c:v>
                </c:pt>
                <c:pt idx="144">
                  <c:v>0.97378832211601196</c:v>
                </c:pt>
                <c:pt idx="145">
                  <c:v>0.97378832211601196</c:v>
                </c:pt>
                <c:pt idx="146">
                  <c:v>0.97378832211601196</c:v>
                </c:pt>
                <c:pt idx="147">
                  <c:v>0.97378832211601196</c:v>
                </c:pt>
                <c:pt idx="148">
                  <c:v>0.97378832211601196</c:v>
                </c:pt>
                <c:pt idx="149">
                  <c:v>0.97378832211601196</c:v>
                </c:pt>
                <c:pt idx="150">
                  <c:v>0.97378832211601196</c:v>
                </c:pt>
                <c:pt idx="151">
                  <c:v>0.97378832211601196</c:v>
                </c:pt>
                <c:pt idx="152">
                  <c:v>0.97378832211601196</c:v>
                </c:pt>
                <c:pt idx="153">
                  <c:v>0.97378832211601196</c:v>
                </c:pt>
                <c:pt idx="154">
                  <c:v>0.97378832211601196</c:v>
                </c:pt>
                <c:pt idx="155">
                  <c:v>0.97378832211601196</c:v>
                </c:pt>
                <c:pt idx="156">
                  <c:v>0.97378832211601196</c:v>
                </c:pt>
                <c:pt idx="157">
                  <c:v>0.97378832211601196</c:v>
                </c:pt>
                <c:pt idx="158">
                  <c:v>0.97378832211601196</c:v>
                </c:pt>
                <c:pt idx="159">
                  <c:v>0.97378832211601196</c:v>
                </c:pt>
                <c:pt idx="160">
                  <c:v>0.97378832211601196</c:v>
                </c:pt>
                <c:pt idx="161">
                  <c:v>0.97378832211601196</c:v>
                </c:pt>
                <c:pt idx="162">
                  <c:v>0.97378832211601196</c:v>
                </c:pt>
                <c:pt idx="163">
                  <c:v>0.97378832211601196</c:v>
                </c:pt>
                <c:pt idx="164">
                  <c:v>0.97378832211601196</c:v>
                </c:pt>
                <c:pt idx="165">
                  <c:v>0.97378832211601196</c:v>
                </c:pt>
                <c:pt idx="166">
                  <c:v>0.97378832211601196</c:v>
                </c:pt>
                <c:pt idx="167">
                  <c:v>0.97378832211601196</c:v>
                </c:pt>
                <c:pt idx="168">
                  <c:v>0.97378832211601196</c:v>
                </c:pt>
                <c:pt idx="169">
                  <c:v>0.97378832211601196</c:v>
                </c:pt>
                <c:pt idx="170">
                  <c:v>0.97378832211601196</c:v>
                </c:pt>
                <c:pt idx="171">
                  <c:v>0.97378832211601196</c:v>
                </c:pt>
                <c:pt idx="172">
                  <c:v>0.97378832211601196</c:v>
                </c:pt>
                <c:pt idx="173">
                  <c:v>0.97378832211601196</c:v>
                </c:pt>
                <c:pt idx="174">
                  <c:v>0.97378832211601196</c:v>
                </c:pt>
                <c:pt idx="175">
                  <c:v>0.97378832211601196</c:v>
                </c:pt>
                <c:pt idx="176">
                  <c:v>0.97378832211601196</c:v>
                </c:pt>
                <c:pt idx="177">
                  <c:v>0.97378832211601196</c:v>
                </c:pt>
                <c:pt idx="178">
                  <c:v>0.97378832211601196</c:v>
                </c:pt>
                <c:pt idx="179">
                  <c:v>0.97378832211601196</c:v>
                </c:pt>
                <c:pt idx="180">
                  <c:v>0.97378832211601196</c:v>
                </c:pt>
                <c:pt idx="181">
                  <c:v>0.97378832211601196</c:v>
                </c:pt>
                <c:pt idx="182">
                  <c:v>0.97378832211601196</c:v>
                </c:pt>
                <c:pt idx="183">
                  <c:v>0.97378832211601196</c:v>
                </c:pt>
                <c:pt idx="184">
                  <c:v>0.97378832211601196</c:v>
                </c:pt>
                <c:pt idx="185">
                  <c:v>0.97378832211601196</c:v>
                </c:pt>
                <c:pt idx="186">
                  <c:v>0.97378832211601196</c:v>
                </c:pt>
                <c:pt idx="187">
                  <c:v>0.97378832211601196</c:v>
                </c:pt>
                <c:pt idx="188">
                  <c:v>0.97378832211601196</c:v>
                </c:pt>
                <c:pt idx="189">
                  <c:v>0.97378832211601196</c:v>
                </c:pt>
                <c:pt idx="190">
                  <c:v>0.97378832211601196</c:v>
                </c:pt>
                <c:pt idx="191">
                  <c:v>0.97378832211601196</c:v>
                </c:pt>
                <c:pt idx="192">
                  <c:v>0.97378832211601196</c:v>
                </c:pt>
                <c:pt idx="193">
                  <c:v>0.97378832211601196</c:v>
                </c:pt>
                <c:pt idx="194">
                  <c:v>0.97378832211601196</c:v>
                </c:pt>
                <c:pt idx="195">
                  <c:v>0.97378832211601196</c:v>
                </c:pt>
                <c:pt idx="196">
                  <c:v>0.97378832211601196</c:v>
                </c:pt>
                <c:pt idx="197">
                  <c:v>0.97378832211601196</c:v>
                </c:pt>
                <c:pt idx="198">
                  <c:v>0.97378832211601196</c:v>
                </c:pt>
                <c:pt idx="199">
                  <c:v>0.97378832211601196</c:v>
                </c:pt>
                <c:pt idx="200">
                  <c:v>0.97378832211601196</c:v>
                </c:pt>
                <c:pt idx="201">
                  <c:v>0.97378832211601196</c:v>
                </c:pt>
                <c:pt idx="202">
                  <c:v>0.97378832211601196</c:v>
                </c:pt>
                <c:pt idx="203">
                  <c:v>0.97378832211601196</c:v>
                </c:pt>
                <c:pt idx="204">
                  <c:v>0.97378832211601196</c:v>
                </c:pt>
                <c:pt idx="205">
                  <c:v>0.97378832211601196</c:v>
                </c:pt>
                <c:pt idx="206">
                  <c:v>0.97378832211601196</c:v>
                </c:pt>
                <c:pt idx="207">
                  <c:v>0.97378832211601196</c:v>
                </c:pt>
                <c:pt idx="208">
                  <c:v>0.97378832211601196</c:v>
                </c:pt>
                <c:pt idx="209">
                  <c:v>0.97378832211601196</c:v>
                </c:pt>
                <c:pt idx="210">
                  <c:v>0.97378832211601196</c:v>
                </c:pt>
                <c:pt idx="211">
                  <c:v>0.97378832211601196</c:v>
                </c:pt>
                <c:pt idx="212">
                  <c:v>0.97378832211601196</c:v>
                </c:pt>
                <c:pt idx="213">
                  <c:v>0.97378832211601196</c:v>
                </c:pt>
                <c:pt idx="214">
                  <c:v>0.97378832211601196</c:v>
                </c:pt>
                <c:pt idx="215">
                  <c:v>0.97378832211601196</c:v>
                </c:pt>
                <c:pt idx="216">
                  <c:v>0.97378832211601196</c:v>
                </c:pt>
                <c:pt idx="217">
                  <c:v>0.97378832211601196</c:v>
                </c:pt>
                <c:pt idx="218">
                  <c:v>0.97378832211601196</c:v>
                </c:pt>
                <c:pt idx="219">
                  <c:v>0.97378832211601196</c:v>
                </c:pt>
                <c:pt idx="220">
                  <c:v>0.97378832211601196</c:v>
                </c:pt>
                <c:pt idx="221">
                  <c:v>0.97378832211601196</c:v>
                </c:pt>
                <c:pt idx="222">
                  <c:v>0.97378832211601196</c:v>
                </c:pt>
                <c:pt idx="223">
                  <c:v>0.97378832211601196</c:v>
                </c:pt>
                <c:pt idx="224">
                  <c:v>0.97378832211601196</c:v>
                </c:pt>
                <c:pt idx="225">
                  <c:v>0.97378832211601196</c:v>
                </c:pt>
                <c:pt idx="226">
                  <c:v>0.97378832211601196</c:v>
                </c:pt>
                <c:pt idx="227">
                  <c:v>0.97378832211601196</c:v>
                </c:pt>
                <c:pt idx="228">
                  <c:v>0.97378832211601196</c:v>
                </c:pt>
                <c:pt idx="229">
                  <c:v>0.97378832211601196</c:v>
                </c:pt>
                <c:pt idx="230">
                  <c:v>0.97378832211601196</c:v>
                </c:pt>
                <c:pt idx="231">
                  <c:v>0.97378832211601196</c:v>
                </c:pt>
                <c:pt idx="232">
                  <c:v>0.97378832211601196</c:v>
                </c:pt>
                <c:pt idx="233">
                  <c:v>0.97378832211601196</c:v>
                </c:pt>
                <c:pt idx="234">
                  <c:v>0.97378832211601196</c:v>
                </c:pt>
                <c:pt idx="235">
                  <c:v>0.97378832211601196</c:v>
                </c:pt>
                <c:pt idx="236">
                  <c:v>0.97378832211601196</c:v>
                </c:pt>
                <c:pt idx="237">
                  <c:v>0.97378832211601196</c:v>
                </c:pt>
                <c:pt idx="238">
                  <c:v>0.97378832211601196</c:v>
                </c:pt>
                <c:pt idx="239">
                  <c:v>0.97378832211601196</c:v>
                </c:pt>
                <c:pt idx="240">
                  <c:v>0.97378832211601196</c:v>
                </c:pt>
                <c:pt idx="241">
                  <c:v>0.97378832211601196</c:v>
                </c:pt>
                <c:pt idx="242">
                  <c:v>0.97378832211601196</c:v>
                </c:pt>
                <c:pt idx="243">
                  <c:v>0.97378832211601196</c:v>
                </c:pt>
                <c:pt idx="244">
                  <c:v>0.97378832211601196</c:v>
                </c:pt>
                <c:pt idx="245">
                  <c:v>0.97378832211601196</c:v>
                </c:pt>
                <c:pt idx="246">
                  <c:v>0.97378832211601196</c:v>
                </c:pt>
                <c:pt idx="247">
                  <c:v>0.97378832211601196</c:v>
                </c:pt>
                <c:pt idx="248">
                  <c:v>0.97378832211601196</c:v>
                </c:pt>
                <c:pt idx="249">
                  <c:v>0.97378832211601196</c:v>
                </c:pt>
                <c:pt idx="250">
                  <c:v>0.97378832211601196</c:v>
                </c:pt>
                <c:pt idx="251">
                  <c:v>0.97378832211601196</c:v>
                </c:pt>
                <c:pt idx="252">
                  <c:v>0.97378832211601196</c:v>
                </c:pt>
                <c:pt idx="253">
                  <c:v>0.97378832211601196</c:v>
                </c:pt>
                <c:pt idx="254">
                  <c:v>0.97378832211601196</c:v>
                </c:pt>
                <c:pt idx="255">
                  <c:v>0.97378832211601196</c:v>
                </c:pt>
                <c:pt idx="256">
                  <c:v>0.97378832211601196</c:v>
                </c:pt>
                <c:pt idx="257">
                  <c:v>0.97378832211601196</c:v>
                </c:pt>
                <c:pt idx="258">
                  <c:v>0.97378832211601196</c:v>
                </c:pt>
                <c:pt idx="259">
                  <c:v>0.97378832211601196</c:v>
                </c:pt>
                <c:pt idx="260">
                  <c:v>0.97378832211601196</c:v>
                </c:pt>
                <c:pt idx="261">
                  <c:v>0.97378832211601196</c:v>
                </c:pt>
                <c:pt idx="262">
                  <c:v>0.97378832211601196</c:v>
                </c:pt>
                <c:pt idx="263">
                  <c:v>0.97378832211601196</c:v>
                </c:pt>
                <c:pt idx="264">
                  <c:v>0.97378832211601196</c:v>
                </c:pt>
                <c:pt idx="265">
                  <c:v>0.97378832211601196</c:v>
                </c:pt>
                <c:pt idx="266">
                  <c:v>0.97378832211601196</c:v>
                </c:pt>
                <c:pt idx="267">
                  <c:v>0.97378832211601196</c:v>
                </c:pt>
                <c:pt idx="268">
                  <c:v>0.97378832211601196</c:v>
                </c:pt>
                <c:pt idx="269">
                  <c:v>0.97378832211601196</c:v>
                </c:pt>
                <c:pt idx="270">
                  <c:v>0.97378832211601196</c:v>
                </c:pt>
                <c:pt idx="271">
                  <c:v>0.97378832211601196</c:v>
                </c:pt>
                <c:pt idx="272">
                  <c:v>0.97378832211601196</c:v>
                </c:pt>
                <c:pt idx="273">
                  <c:v>0.97378832211601196</c:v>
                </c:pt>
                <c:pt idx="274">
                  <c:v>0.97378832211601196</c:v>
                </c:pt>
                <c:pt idx="275">
                  <c:v>0.97378832211601196</c:v>
                </c:pt>
                <c:pt idx="276">
                  <c:v>0.97378832211601196</c:v>
                </c:pt>
                <c:pt idx="277">
                  <c:v>0.97378832211601196</c:v>
                </c:pt>
                <c:pt idx="278">
                  <c:v>0.97378832211601196</c:v>
                </c:pt>
                <c:pt idx="279">
                  <c:v>0.97378832211601196</c:v>
                </c:pt>
                <c:pt idx="280">
                  <c:v>0.97378832211601196</c:v>
                </c:pt>
                <c:pt idx="281">
                  <c:v>0.97378832211601196</c:v>
                </c:pt>
                <c:pt idx="282">
                  <c:v>0.97378832211601196</c:v>
                </c:pt>
                <c:pt idx="283">
                  <c:v>0.97378832211601196</c:v>
                </c:pt>
                <c:pt idx="284">
                  <c:v>0.97378832211601196</c:v>
                </c:pt>
                <c:pt idx="285">
                  <c:v>0.97378832211601196</c:v>
                </c:pt>
                <c:pt idx="286">
                  <c:v>0.97378832211601196</c:v>
                </c:pt>
                <c:pt idx="287">
                  <c:v>0.97378832211601196</c:v>
                </c:pt>
                <c:pt idx="288">
                  <c:v>0.97378832211601196</c:v>
                </c:pt>
                <c:pt idx="289">
                  <c:v>0.97378832211601196</c:v>
                </c:pt>
                <c:pt idx="290">
                  <c:v>0.97378832211601196</c:v>
                </c:pt>
                <c:pt idx="291">
                  <c:v>0.97378832211601196</c:v>
                </c:pt>
                <c:pt idx="292">
                  <c:v>0.97378832211601196</c:v>
                </c:pt>
                <c:pt idx="293">
                  <c:v>0.97378832211601196</c:v>
                </c:pt>
                <c:pt idx="294">
                  <c:v>0.97378832211601196</c:v>
                </c:pt>
                <c:pt idx="295">
                  <c:v>0.97378832211601196</c:v>
                </c:pt>
                <c:pt idx="296">
                  <c:v>0.97378832211601196</c:v>
                </c:pt>
                <c:pt idx="297">
                  <c:v>0.97378832211601196</c:v>
                </c:pt>
                <c:pt idx="298">
                  <c:v>0.97378832211601196</c:v>
                </c:pt>
                <c:pt idx="299">
                  <c:v>0.97378832211601196</c:v>
                </c:pt>
                <c:pt idx="300">
                  <c:v>0.97378832211601196</c:v>
                </c:pt>
                <c:pt idx="301">
                  <c:v>0.97378832211601196</c:v>
                </c:pt>
                <c:pt idx="302">
                  <c:v>0.97378832211601196</c:v>
                </c:pt>
                <c:pt idx="303">
                  <c:v>0.97378832211601196</c:v>
                </c:pt>
                <c:pt idx="304">
                  <c:v>0.97378832211601196</c:v>
                </c:pt>
                <c:pt idx="305">
                  <c:v>0.97378832211601196</c:v>
                </c:pt>
                <c:pt idx="306">
                  <c:v>0.97378832211601196</c:v>
                </c:pt>
                <c:pt idx="307">
                  <c:v>0.97378832211601196</c:v>
                </c:pt>
                <c:pt idx="308">
                  <c:v>0.97378832211601196</c:v>
                </c:pt>
                <c:pt idx="309">
                  <c:v>0.97378832211601196</c:v>
                </c:pt>
                <c:pt idx="310">
                  <c:v>0.97378832211601196</c:v>
                </c:pt>
                <c:pt idx="311">
                  <c:v>0.97378832211601196</c:v>
                </c:pt>
                <c:pt idx="312">
                  <c:v>0.97378832211601196</c:v>
                </c:pt>
                <c:pt idx="313">
                  <c:v>0.97378832211601196</c:v>
                </c:pt>
                <c:pt idx="314">
                  <c:v>0.97378832211601196</c:v>
                </c:pt>
                <c:pt idx="315">
                  <c:v>0.97378832211601196</c:v>
                </c:pt>
                <c:pt idx="316">
                  <c:v>0.97378832211601196</c:v>
                </c:pt>
                <c:pt idx="317">
                  <c:v>0.97378832211601196</c:v>
                </c:pt>
                <c:pt idx="318">
                  <c:v>0.97378832211601196</c:v>
                </c:pt>
                <c:pt idx="319">
                  <c:v>0.97378832211601196</c:v>
                </c:pt>
                <c:pt idx="320">
                  <c:v>0.97378832211601196</c:v>
                </c:pt>
                <c:pt idx="321">
                  <c:v>0.97378832211601196</c:v>
                </c:pt>
                <c:pt idx="322">
                  <c:v>0.97378832211601196</c:v>
                </c:pt>
                <c:pt idx="323">
                  <c:v>0.97378832211601196</c:v>
                </c:pt>
                <c:pt idx="324">
                  <c:v>0.97378832211601196</c:v>
                </c:pt>
                <c:pt idx="325">
                  <c:v>0.97378832211601196</c:v>
                </c:pt>
                <c:pt idx="326">
                  <c:v>0.97378832211601196</c:v>
                </c:pt>
                <c:pt idx="327">
                  <c:v>0.97378832211601196</c:v>
                </c:pt>
                <c:pt idx="328">
                  <c:v>0.97378832211601196</c:v>
                </c:pt>
                <c:pt idx="329">
                  <c:v>0.97378832211601196</c:v>
                </c:pt>
                <c:pt idx="330">
                  <c:v>0.97378832211601196</c:v>
                </c:pt>
                <c:pt idx="331">
                  <c:v>0.97378832211601196</c:v>
                </c:pt>
                <c:pt idx="332">
                  <c:v>0.97378832211601196</c:v>
                </c:pt>
                <c:pt idx="333">
                  <c:v>0.97378832211601196</c:v>
                </c:pt>
                <c:pt idx="334">
                  <c:v>0.97378832211601196</c:v>
                </c:pt>
                <c:pt idx="335">
                  <c:v>0.97378832211601196</c:v>
                </c:pt>
                <c:pt idx="336">
                  <c:v>0.97378832211601196</c:v>
                </c:pt>
                <c:pt idx="337">
                  <c:v>0.97378832211601196</c:v>
                </c:pt>
                <c:pt idx="338">
                  <c:v>0.97378832211601196</c:v>
                </c:pt>
                <c:pt idx="339">
                  <c:v>0.97378832211601196</c:v>
                </c:pt>
                <c:pt idx="340">
                  <c:v>0.97378832211601196</c:v>
                </c:pt>
                <c:pt idx="341">
                  <c:v>0.97378832211601196</c:v>
                </c:pt>
                <c:pt idx="342">
                  <c:v>0.97378832211601196</c:v>
                </c:pt>
                <c:pt idx="343">
                  <c:v>0.97378832211601196</c:v>
                </c:pt>
                <c:pt idx="344">
                  <c:v>0.97378832211601196</c:v>
                </c:pt>
                <c:pt idx="345">
                  <c:v>0.97378832211601196</c:v>
                </c:pt>
                <c:pt idx="346">
                  <c:v>0.97378832211601196</c:v>
                </c:pt>
                <c:pt idx="347">
                  <c:v>0.97378832211601196</c:v>
                </c:pt>
                <c:pt idx="348">
                  <c:v>0.97378832211601196</c:v>
                </c:pt>
                <c:pt idx="349">
                  <c:v>0.97378832211601196</c:v>
                </c:pt>
                <c:pt idx="350">
                  <c:v>0.97378832211601196</c:v>
                </c:pt>
                <c:pt idx="351">
                  <c:v>0.97378832211601196</c:v>
                </c:pt>
                <c:pt idx="352">
                  <c:v>0.97378832211601196</c:v>
                </c:pt>
                <c:pt idx="353">
                  <c:v>0.97378832211601196</c:v>
                </c:pt>
                <c:pt idx="354">
                  <c:v>0.97378832211601196</c:v>
                </c:pt>
                <c:pt idx="355">
                  <c:v>0.97378832211601196</c:v>
                </c:pt>
                <c:pt idx="356">
                  <c:v>0.97378832211601196</c:v>
                </c:pt>
                <c:pt idx="357">
                  <c:v>0.97378832211601196</c:v>
                </c:pt>
                <c:pt idx="358">
                  <c:v>0.97378832211601196</c:v>
                </c:pt>
                <c:pt idx="359">
                  <c:v>0.97378832211601196</c:v>
                </c:pt>
                <c:pt idx="360">
                  <c:v>0.97378832211601196</c:v>
                </c:pt>
                <c:pt idx="361">
                  <c:v>0.97378832211601196</c:v>
                </c:pt>
                <c:pt idx="362">
                  <c:v>0.97378832211601196</c:v>
                </c:pt>
                <c:pt idx="363">
                  <c:v>0.97378832211601196</c:v>
                </c:pt>
                <c:pt idx="364">
                  <c:v>0.97378832211601196</c:v>
                </c:pt>
                <c:pt idx="365">
                  <c:v>0.97378832211601196</c:v>
                </c:pt>
                <c:pt idx="366">
                  <c:v>0.97378832211601196</c:v>
                </c:pt>
                <c:pt idx="367">
                  <c:v>0.97378832211601196</c:v>
                </c:pt>
                <c:pt idx="368">
                  <c:v>0.97378832211601196</c:v>
                </c:pt>
                <c:pt idx="369">
                  <c:v>0.97378832211601196</c:v>
                </c:pt>
                <c:pt idx="370">
                  <c:v>0.97378832211601196</c:v>
                </c:pt>
                <c:pt idx="371">
                  <c:v>0.97378832211601196</c:v>
                </c:pt>
                <c:pt idx="372">
                  <c:v>0.97378832211601196</c:v>
                </c:pt>
                <c:pt idx="373">
                  <c:v>0.97378832211601196</c:v>
                </c:pt>
                <c:pt idx="374">
                  <c:v>0.97378832211601196</c:v>
                </c:pt>
                <c:pt idx="375">
                  <c:v>0.97378832211601196</c:v>
                </c:pt>
                <c:pt idx="376">
                  <c:v>0.97378832211601196</c:v>
                </c:pt>
                <c:pt idx="377">
                  <c:v>0.97378832211601196</c:v>
                </c:pt>
                <c:pt idx="378">
                  <c:v>0.97378832211601196</c:v>
                </c:pt>
                <c:pt idx="379">
                  <c:v>0.97378832211601196</c:v>
                </c:pt>
                <c:pt idx="380">
                  <c:v>0.97378832211601196</c:v>
                </c:pt>
                <c:pt idx="381">
                  <c:v>0.97378832211601196</c:v>
                </c:pt>
                <c:pt idx="382">
                  <c:v>0.97378832211601196</c:v>
                </c:pt>
                <c:pt idx="383">
                  <c:v>0.97378832211601196</c:v>
                </c:pt>
                <c:pt idx="384">
                  <c:v>0.97378832211601196</c:v>
                </c:pt>
                <c:pt idx="385">
                  <c:v>0.97378832211601196</c:v>
                </c:pt>
                <c:pt idx="386">
                  <c:v>0.97378832211601196</c:v>
                </c:pt>
                <c:pt idx="387">
                  <c:v>0.97378832211601196</c:v>
                </c:pt>
                <c:pt idx="388">
                  <c:v>0.97378832211601196</c:v>
                </c:pt>
                <c:pt idx="389">
                  <c:v>0.97378832211601196</c:v>
                </c:pt>
                <c:pt idx="390">
                  <c:v>0.97378832211601196</c:v>
                </c:pt>
                <c:pt idx="391">
                  <c:v>0.97378832211601196</c:v>
                </c:pt>
                <c:pt idx="392">
                  <c:v>0.97378832211601196</c:v>
                </c:pt>
                <c:pt idx="393">
                  <c:v>0.97378832211601196</c:v>
                </c:pt>
                <c:pt idx="394">
                  <c:v>0.97378832211601196</c:v>
                </c:pt>
                <c:pt idx="395">
                  <c:v>0.97378832211601196</c:v>
                </c:pt>
                <c:pt idx="396">
                  <c:v>0.97378832211601196</c:v>
                </c:pt>
                <c:pt idx="397">
                  <c:v>0.97378832211601196</c:v>
                </c:pt>
                <c:pt idx="398">
                  <c:v>0.97378832211601196</c:v>
                </c:pt>
                <c:pt idx="399">
                  <c:v>0.97378832211601196</c:v>
                </c:pt>
                <c:pt idx="400">
                  <c:v>0.97378832211601196</c:v>
                </c:pt>
                <c:pt idx="401">
                  <c:v>0.97378832211601196</c:v>
                </c:pt>
                <c:pt idx="402">
                  <c:v>0.97378832211601196</c:v>
                </c:pt>
                <c:pt idx="403">
                  <c:v>0.97378832211601196</c:v>
                </c:pt>
                <c:pt idx="404">
                  <c:v>0.97378832211601196</c:v>
                </c:pt>
                <c:pt idx="405">
                  <c:v>0.97378832211601196</c:v>
                </c:pt>
                <c:pt idx="406">
                  <c:v>0.97378832211601196</c:v>
                </c:pt>
                <c:pt idx="407">
                  <c:v>0.97378832211601196</c:v>
                </c:pt>
                <c:pt idx="408">
                  <c:v>0.97378832211601196</c:v>
                </c:pt>
                <c:pt idx="409">
                  <c:v>0.97378832211601196</c:v>
                </c:pt>
                <c:pt idx="410">
                  <c:v>0.97378832211601196</c:v>
                </c:pt>
                <c:pt idx="411">
                  <c:v>0.97378832211601196</c:v>
                </c:pt>
                <c:pt idx="412">
                  <c:v>0.97378832211601196</c:v>
                </c:pt>
                <c:pt idx="413">
                  <c:v>0.97378832211601196</c:v>
                </c:pt>
                <c:pt idx="414">
                  <c:v>0.97378832211601196</c:v>
                </c:pt>
                <c:pt idx="415">
                  <c:v>0.97378832211601196</c:v>
                </c:pt>
                <c:pt idx="416">
                  <c:v>0.97378832211601196</c:v>
                </c:pt>
                <c:pt idx="417">
                  <c:v>0.97378832211601196</c:v>
                </c:pt>
                <c:pt idx="418">
                  <c:v>0.97378832211601196</c:v>
                </c:pt>
                <c:pt idx="419">
                  <c:v>0.97378832211601196</c:v>
                </c:pt>
                <c:pt idx="420">
                  <c:v>0.97378832211601196</c:v>
                </c:pt>
                <c:pt idx="421">
                  <c:v>0.97378832211601196</c:v>
                </c:pt>
                <c:pt idx="422">
                  <c:v>0.97378832211601196</c:v>
                </c:pt>
                <c:pt idx="423">
                  <c:v>0.97378832211601196</c:v>
                </c:pt>
                <c:pt idx="424">
                  <c:v>0.97378832211601196</c:v>
                </c:pt>
                <c:pt idx="425">
                  <c:v>0.97378832211601196</c:v>
                </c:pt>
                <c:pt idx="426">
                  <c:v>0.97378832211601196</c:v>
                </c:pt>
                <c:pt idx="427">
                  <c:v>0.97378832211601196</c:v>
                </c:pt>
                <c:pt idx="428">
                  <c:v>0.97378832211601196</c:v>
                </c:pt>
                <c:pt idx="429">
                  <c:v>0.97378832211601196</c:v>
                </c:pt>
                <c:pt idx="430">
                  <c:v>0.97378832211601196</c:v>
                </c:pt>
                <c:pt idx="431">
                  <c:v>0.97378832211601196</c:v>
                </c:pt>
                <c:pt idx="432">
                  <c:v>0.97378832211601196</c:v>
                </c:pt>
                <c:pt idx="433">
                  <c:v>0.97378832211601196</c:v>
                </c:pt>
                <c:pt idx="434">
                  <c:v>0.97378832211601196</c:v>
                </c:pt>
                <c:pt idx="435">
                  <c:v>0.97378832211601196</c:v>
                </c:pt>
                <c:pt idx="436">
                  <c:v>0.97378832211601196</c:v>
                </c:pt>
                <c:pt idx="437">
                  <c:v>0.97378832211601196</c:v>
                </c:pt>
                <c:pt idx="438">
                  <c:v>0.97378832211601196</c:v>
                </c:pt>
                <c:pt idx="439">
                  <c:v>0.97378832211601196</c:v>
                </c:pt>
                <c:pt idx="440">
                  <c:v>0.97378832211601196</c:v>
                </c:pt>
                <c:pt idx="441">
                  <c:v>0.97378832211601196</c:v>
                </c:pt>
                <c:pt idx="442">
                  <c:v>0.97378832211601196</c:v>
                </c:pt>
                <c:pt idx="443">
                  <c:v>0.97378832211601196</c:v>
                </c:pt>
                <c:pt idx="444">
                  <c:v>0.97378832211601196</c:v>
                </c:pt>
                <c:pt idx="445">
                  <c:v>0.97378832211601196</c:v>
                </c:pt>
                <c:pt idx="446">
                  <c:v>0.97378832211601196</c:v>
                </c:pt>
                <c:pt idx="447">
                  <c:v>0.97378832211601196</c:v>
                </c:pt>
                <c:pt idx="448">
                  <c:v>0.97378832211601196</c:v>
                </c:pt>
                <c:pt idx="449">
                  <c:v>0.97378832211601196</c:v>
                </c:pt>
                <c:pt idx="450">
                  <c:v>0.97378832211601196</c:v>
                </c:pt>
                <c:pt idx="451">
                  <c:v>0.97378832211601196</c:v>
                </c:pt>
                <c:pt idx="452">
                  <c:v>0.97378832211601196</c:v>
                </c:pt>
                <c:pt idx="453">
                  <c:v>0.97378832211601196</c:v>
                </c:pt>
                <c:pt idx="454">
                  <c:v>0.97378832211601196</c:v>
                </c:pt>
                <c:pt idx="455">
                  <c:v>0.97378832211601196</c:v>
                </c:pt>
                <c:pt idx="456">
                  <c:v>0.97378832211601196</c:v>
                </c:pt>
                <c:pt idx="457">
                  <c:v>0.97378832211601196</c:v>
                </c:pt>
                <c:pt idx="458">
                  <c:v>0.97378832211601196</c:v>
                </c:pt>
                <c:pt idx="459">
                  <c:v>0.97378832211601196</c:v>
                </c:pt>
                <c:pt idx="460">
                  <c:v>0.97378832211601196</c:v>
                </c:pt>
                <c:pt idx="461">
                  <c:v>0.97378832211601196</c:v>
                </c:pt>
                <c:pt idx="462">
                  <c:v>0.97378832211601196</c:v>
                </c:pt>
                <c:pt idx="463">
                  <c:v>0.97378832211601196</c:v>
                </c:pt>
                <c:pt idx="464">
                  <c:v>0.97378832211601196</c:v>
                </c:pt>
                <c:pt idx="465">
                  <c:v>0.97378832211601196</c:v>
                </c:pt>
                <c:pt idx="466">
                  <c:v>0.97378832211601196</c:v>
                </c:pt>
                <c:pt idx="467">
                  <c:v>0.97378832211601196</c:v>
                </c:pt>
                <c:pt idx="468">
                  <c:v>0.97378832211601196</c:v>
                </c:pt>
                <c:pt idx="469">
                  <c:v>0.97378832211601196</c:v>
                </c:pt>
                <c:pt idx="470">
                  <c:v>0.97378832211601196</c:v>
                </c:pt>
                <c:pt idx="471">
                  <c:v>0.97378832211601196</c:v>
                </c:pt>
                <c:pt idx="472">
                  <c:v>0.97378832211601196</c:v>
                </c:pt>
                <c:pt idx="473">
                  <c:v>0.97378832211601196</c:v>
                </c:pt>
                <c:pt idx="474">
                  <c:v>0.97378832211601196</c:v>
                </c:pt>
                <c:pt idx="475">
                  <c:v>0.97378832211601196</c:v>
                </c:pt>
                <c:pt idx="476">
                  <c:v>0.97378832211601196</c:v>
                </c:pt>
                <c:pt idx="477">
                  <c:v>0.97378832211601196</c:v>
                </c:pt>
                <c:pt idx="478">
                  <c:v>0.97378832211601196</c:v>
                </c:pt>
                <c:pt idx="479">
                  <c:v>0.97378832211601196</c:v>
                </c:pt>
                <c:pt idx="480">
                  <c:v>0.97378832211601196</c:v>
                </c:pt>
                <c:pt idx="481">
                  <c:v>0.97378832211601196</c:v>
                </c:pt>
                <c:pt idx="482">
                  <c:v>0.97378832211601196</c:v>
                </c:pt>
                <c:pt idx="483">
                  <c:v>0.97378832211601196</c:v>
                </c:pt>
                <c:pt idx="484">
                  <c:v>0.97378832211601196</c:v>
                </c:pt>
                <c:pt idx="485">
                  <c:v>0.97378832211601196</c:v>
                </c:pt>
                <c:pt idx="486">
                  <c:v>0.97378832211601196</c:v>
                </c:pt>
                <c:pt idx="487">
                  <c:v>0.97378832211601196</c:v>
                </c:pt>
                <c:pt idx="488">
                  <c:v>0.97378832211601196</c:v>
                </c:pt>
                <c:pt idx="489">
                  <c:v>0.97378832211601196</c:v>
                </c:pt>
                <c:pt idx="490">
                  <c:v>0.97378832211601196</c:v>
                </c:pt>
                <c:pt idx="491">
                  <c:v>0.97378832211601196</c:v>
                </c:pt>
                <c:pt idx="492">
                  <c:v>0.97378832211601196</c:v>
                </c:pt>
                <c:pt idx="493">
                  <c:v>0.97378832211601196</c:v>
                </c:pt>
                <c:pt idx="494">
                  <c:v>0.97378832211601196</c:v>
                </c:pt>
                <c:pt idx="495">
                  <c:v>0.97378832211601196</c:v>
                </c:pt>
                <c:pt idx="496">
                  <c:v>0.97378832211601196</c:v>
                </c:pt>
                <c:pt idx="497">
                  <c:v>0.97378832211601196</c:v>
                </c:pt>
                <c:pt idx="498">
                  <c:v>0.97378832211601196</c:v>
                </c:pt>
                <c:pt idx="499">
                  <c:v>0.97378832211601196</c:v>
                </c:pt>
                <c:pt idx="500">
                  <c:v>0.97378832211601196</c:v>
                </c:pt>
                <c:pt idx="501">
                  <c:v>0.97378832211601196</c:v>
                </c:pt>
                <c:pt idx="502">
                  <c:v>0.97378832211601196</c:v>
                </c:pt>
                <c:pt idx="503">
                  <c:v>0.97378832211601196</c:v>
                </c:pt>
                <c:pt idx="504">
                  <c:v>0.97378832211601196</c:v>
                </c:pt>
                <c:pt idx="505">
                  <c:v>0.97378832211601196</c:v>
                </c:pt>
                <c:pt idx="506">
                  <c:v>0.97378832211601196</c:v>
                </c:pt>
                <c:pt idx="507">
                  <c:v>0.97378832211601196</c:v>
                </c:pt>
                <c:pt idx="508">
                  <c:v>0.97378832211601196</c:v>
                </c:pt>
                <c:pt idx="509">
                  <c:v>0.97378832211601196</c:v>
                </c:pt>
                <c:pt idx="510">
                  <c:v>0.97378832211601196</c:v>
                </c:pt>
                <c:pt idx="511">
                  <c:v>0.97378832211601196</c:v>
                </c:pt>
                <c:pt idx="512">
                  <c:v>0.97378832211601196</c:v>
                </c:pt>
                <c:pt idx="513">
                  <c:v>0.97378832211601196</c:v>
                </c:pt>
                <c:pt idx="514">
                  <c:v>0.97378832211601196</c:v>
                </c:pt>
                <c:pt idx="515">
                  <c:v>0.97378832211601196</c:v>
                </c:pt>
                <c:pt idx="516">
                  <c:v>0.97378832211601196</c:v>
                </c:pt>
                <c:pt idx="517">
                  <c:v>0.97378832211601196</c:v>
                </c:pt>
                <c:pt idx="518">
                  <c:v>0.97378832211601196</c:v>
                </c:pt>
                <c:pt idx="519">
                  <c:v>0.97378832211601196</c:v>
                </c:pt>
                <c:pt idx="520">
                  <c:v>0.97378832211601196</c:v>
                </c:pt>
                <c:pt idx="521">
                  <c:v>0.97378832211601196</c:v>
                </c:pt>
                <c:pt idx="522">
                  <c:v>0.97378832211601196</c:v>
                </c:pt>
                <c:pt idx="523">
                  <c:v>0.97378832211601196</c:v>
                </c:pt>
                <c:pt idx="524">
                  <c:v>0.97378832211601196</c:v>
                </c:pt>
                <c:pt idx="525">
                  <c:v>0.97378832211601196</c:v>
                </c:pt>
                <c:pt idx="526">
                  <c:v>0.97378832211601196</c:v>
                </c:pt>
                <c:pt idx="527">
                  <c:v>0.97378832211601196</c:v>
                </c:pt>
                <c:pt idx="528">
                  <c:v>0.97378832211601196</c:v>
                </c:pt>
                <c:pt idx="529">
                  <c:v>0.97378832211601196</c:v>
                </c:pt>
                <c:pt idx="530">
                  <c:v>0.97378832211601196</c:v>
                </c:pt>
                <c:pt idx="531">
                  <c:v>0.97378832211601196</c:v>
                </c:pt>
                <c:pt idx="532">
                  <c:v>0.97378832211601196</c:v>
                </c:pt>
                <c:pt idx="533">
                  <c:v>0.97378832211601196</c:v>
                </c:pt>
                <c:pt idx="534">
                  <c:v>0.97378832211601196</c:v>
                </c:pt>
                <c:pt idx="535">
                  <c:v>0.97378832211601196</c:v>
                </c:pt>
                <c:pt idx="536">
                  <c:v>0.97378832211601196</c:v>
                </c:pt>
                <c:pt idx="537">
                  <c:v>0.97378832211601196</c:v>
                </c:pt>
                <c:pt idx="538">
                  <c:v>0.97378832211601196</c:v>
                </c:pt>
                <c:pt idx="539">
                  <c:v>0.97378832211601196</c:v>
                </c:pt>
                <c:pt idx="540">
                  <c:v>0.97378832211601196</c:v>
                </c:pt>
                <c:pt idx="541">
                  <c:v>0.97378832211601196</c:v>
                </c:pt>
                <c:pt idx="542">
                  <c:v>0.97378832211601196</c:v>
                </c:pt>
                <c:pt idx="543">
                  <c:v>0.97378832211601196</c:v>
                </c:pt>
                <c:pt idx="544">
                  <c:v>0.97378832211601196</c:v>
                </c:pt>
                <c:pt idx="545">
                  <c:v>0.97378832211601196</c:v>
                </c:pt>
                <c:pt idx="546">
                  <c:v>0.97378832211601196</c:v>
                </c:pt>
                <c:pt idx="547">
                  <c:v>0.97378832211601196</c:v>
                </c:pt>
                <c:pt idx="548">
                  <c:v>0.97378832211601196</c:v>
                </c:pt>
                <c:pt idx="549">
                  <c:v>0.97378832211601196</c:v>
                </c:pt>
                <c:pt idx="550">
                  <c:v>0.97378832211601196</c:v>
                </c:pt>
                <c:pt idx="551">
                  <c:v>0.97378832211601196</c:v>
                </c:pt>
                <c:pt idx="552">
                  <c:v>0.97378832211601196</c:v>
                </c:pt>
                <c:pt idx="553">
                  <c:v>0.97378832211601196</c:v>
                </c:pt>
                <c:pt idx="554">
                  <c:v>0.97378832211601196</c:v>
                </c:pt>
                <c:pt idx="555">
                  <c:v>0.97378832211601196</c:v>
                </c:pt>
                <c:pt idx="556">
                  <c:v>0.97378832211601196</c:v>
                </c:pt>
                <c:pt idx="557">
                  <c:v>0.97378832211601196</c:v>
                </c:pt>
                <c:pt idx="558">
                  <c:v>0.97378832211601196</c:v>
                </c:pt>
                <c:pt idx="559">
                  <c:v>0.97378832211601196</c:v>
                </c:pt>
                <c:pt idx="560">
                  <c:v>0.97378832211601196</c:v>
                </c:pt>
                <c:pt idx="561">
                  <c:v>0.97378832211601196</c:v>
                </c:pt>
                <c:pt idx="562">
                  <c:v>0.97378832211601196</c:v>
                </c:pt>
                <c:pt idx="563">
                  <c:v>0.97378832211601196</c:v>
                </c:pt>
                <c:pt idx="564">
                  <c:v>0.97378832211601196</c:v>
                </c:pt>
                <c:pt idx="565">
                  <c:v>0.97378832211601196</c:v>
                </c:pt>
                <c:pt idx="566">
                  <c:v>0.97378832211601196</c:v>
                </c:pt>
                <c:pt idx="567">
                  <c:v>0.97378832211601196</c:v>
                </c:pt>
                <c:pt idx="568">
                  <c:v>0.97378832211601196</c:v>
                </c:pt>
                <c:pt idx="569">
                  <c:v>0.97378832211601196</c:v>
                </c:pt>
                <c:pt idx="570">
                  <c:v>0.97378832211601196</c:v>
                </c:pt>
                <c:pt idx="571">
                  <c:v>0.97378832211601196</c:v>
                </c:pt>
                <c:pt idx="572">
                  <c:v>0.97378832211601196</c:v>
                </c:pt>
                <c:pt idx="573">
                  <c:v>0.97378832211601196</c:v>
                </c:pt>
                <c:pt idx="574">
                  <c:v>0.97378832211601196</c:v>
                </c:pt>
                <c:pt idx="575">
                  <c:v>0.97378832211601196</c:v>
                </c:pt>
                <c:pt idx="576">
                  <c:v>0.97378832211601196</c:v>
                </c:pt>
                <c:pt idx="577">
                  <c:v>0.97378832211601196</c:v>
                </c:pt>
                <c:pt idx="578">
                  <c:v>0.97378832211601196</c:v>
                </c:pt>
                <c:pt idx="579">
                  <c:v>0.97378832211601196</c:v>
                </c:pt>
                <c:pt idx="580">
                  <c:v>0.97378832211601196</c:v>
                </c:pt>
                <c:pt idx="581">
                  <c:v>0.97378832211601196</c:v>
                </c:pt>
                <c:pt idx="582">
                  <c:v>0.97378832211601196</c:v>
                </c:pt>
                <c:pt idx="583">
                  <c:v>0.97378832211601196</c:v>
                </c:pt>
                <c:pt idx="584">
                  <c:v>0.97378832211601196</c:v>
                </c:pt>
                <c:pt idx="585">
                  <c:v>0.97378832211601196</c:v>
                </c:pt>
                <c:pt idx="586">
                  <c:v>0.97378832211601196</c:v>
                </c:pt>
                <c:pt idx="587">
                  <c:v>0.97378832211601196</c:v>
                </c:pt>
                <c:pt idx="588">
                  <c:v>0.97378832211601196</c:v>
                </c:pt>
                <c:pt idx="589">
                  <c:v>0.97378832211601196</c:v>
                </c:pt>
                <c:pt idx="590">
                  <c:v>0.97378832211601196</c:v>
                </c:pt>
                <c:pt idx="591">
                  <c:v>0.97378832211601196</c:v>
                </c:pt>
                <c:pt idx="592">
                  <c:v>0.97378832211601196</c:v>
                </c:pt>
                <c:pt idx="593">
                  <c:v>0.97378832211601196</c:v>
                </c:pt>
                <c:pt idx="594">
                  <c:v>0.97378832211601196</c:v>
                </c:pt>
                <c:pt idx="595">
                  <c:v>0.97378832211601196</c:v>
                </c:pt>
                <c:pt idx="596">
                  <c:v>0.97378832211601196</c:v>
                </c:pt>
                <c:pt idx="597">
                  <c:v>0.97378832211601196</c:v>
                </c:pt>
                <c:pt idx="598">
                  <c:v>0.97378832211601196</c:v>
                </c:pt>
                <c:pt idx="599">
                  <c:v>0.97378832211601196</c:v>
                </c:pt>
                <c:pt idx="600">
                  <c:v>0.97378832211601196</c:v>
                </c:pt>
                <c:pt idx="601">
                  <c:v>0.97378832211601196</c:v>
                </c:pt>
                <c:pt idx="602">
                  <c:v>0.97378832211601196</c:v>
                </c:pt>
                <c:pt idx="603">
                  <c:v>0.97378832211601196</c:v>
                </c:pt>
                <c:pt idx="604">
                  <c:v>0.97378832211601196</c:v>
                </c:pt>
                <c:pt idx="605">
                  <c:v>0.97378832211601196</c:v>
                </c:pt>
                <c:pt idx="606">
                  <c:v>0.97378832211601196</c:v>
                </c:pt>
                <c:pt idx="607">
                  <c:v>0.97378832211601196</c:v>
                </c:pt>
                <c:pt idx="608">
                  <c:v>0.97378832211601196</c:v>
                </c:pt>
                <c:pt idx="609">
                  <c:v>0.97378832211601196</c:v>
                </c:pt>
                <c:pt idx="610">
                  <c:v>0.97378832211601196</c:v>
                </c:pt>
                <c:pt idx="611">
                  <c:v>0.97378832211601196</c:v>
                </c:pt>
                <c:pt idx="612">
                  <c:v>0.97378832211601196</c:v>
                </c:pt>
                <c:pt idx="613">
                  <c:v>0.97378832211601196</c:v>
                </c:pt>
                <c:pt idx="614">
                  <c:v>0.97378832211601196</c:v>
                </c:pt>
                <c:pt idx="615">
                  <c:v>0.97378832211601196</c:v>
                </c:pt>
                <c:pt idx="616">
                  <c:v>0.97378832211601196</c:v>
                </c:pt>
                <c:pt idx="617">
                  <c:v>0.97378832211601196</c:v>
                </c:pt>
                <c:pt idx="618">
                  <c:v>0.97378832211601196</c:v>
                </c:pt>
                <c:pt idx="619">
                  <c:v>0.97378832211601196</c:v>
                </c:pt>
                <c:pt idx="620">
                  <c:v>0.97378832211601196</c:v>
                </c:pt>
                <c:pt idx="621">
                  <c:v>0.97378832211601196</c:v>
                </c:pt>
                <c:pt idx="622">
                  <c:v>0.97378832211601196</c:v>
                </c:pt>
                <c:pt idx="623">
                  <c:v>0.97378832211601196</c:v>
                </c:pt>
                <c:pt idx="624">
                  <c:v>0.97378832211601196</c:v>
                </c:pt>
                <c:pt idx="625">
                  <c:v>0.97378832211601196</c:v>
                </c:pt>
                <c:pt idx="626">
                  <c:v>0.97378832211601196</c:v>
                </c:pt>
                <c:pt idx="627">
                  <c:v>0.97378832211601196</c:v>
                </c:pt>
                <c:pt idx="628">
                  <c:v>0.97378832211601196</c:v>
                </c:pt>
                <c:pt idx="629">
                  <c:v>0.97378832211601196</c:v>
                </c:pt>
                <c:pt idx="630">
                  <c:v>0.97378832211601196</c:v>
                </c:pt>
                <c:pt idx="631">
                  <c:v>0.97378832211601196</c:v>
                </c:pt>
                <c:pt idx="632">
                  <c:v>0.97378832211601196</c:v>
                </c:pt>
                <c:pt idx="633">
                  <c:v>0.97378832211601196</c:v>
                </c:pt>
                <c:pt idx="634">
                  <c:v>0.97378832211601196</c:v>
                </c:pt>
                <c:pt idx="635">
                  <c:v>0.97378832211601196</c:v>
                </c:pt>
                <c:pt idx="636">
                  <c:v>0.97378832211601196</c:v>
                </c:pt>
                <c:pt idx="637">
                  <c:v>0.97378832211601196</c:v>
                </c:pt>
                <c:pt idx="638">
                  <c:v>0.97378832211601196</c:v>
                </c:pt>
                <c:pt idx="639">
                  <c:v>0.97378832211601196</c:v>
                </c:pt>
                <c:pt idx="640">
                  <c:v>0.97378832211601196</c:v>
                </c:pt>
                <c:pt idx="641">
                  <c:v>0.97378832211601196</c:v>
                </c:pt>
                <c:pt idx="642">
                  <c:v>0.97378832211601196</c:v>
                </c:pt>
                <c:pt idx="643">
                  <c:v>0.97378832211601196</c:v>
                </c:pt>
                <c:pt idx="644">
                  <c:v>0.97378832211601196</c:v>
                </c:pt>
                <c:pt idx="645">
                  <c:v>0.97378832211601196</c:v>
                </c:pt>
                <c:pt idx="646">
                  <c:v>0.97378832211601196</c:v>
                </c:pt>
                <c:pt idx="647">
                  <c:v>0.97378832211601196</c:v>
                </c:pt>
                <c:pt idx="648">
                  <c:v>0.97378832211601196</c:v>
                </c:pt>
                <c:pt idx="649">
                  <c:v>0.97378832211601196</c:v>
                </c:pt>
                <c:pt idx="650">
                  <c:v>0.97378832211601196</c:v>
                </c:pt>
                <c:pt idx="651">
                  <c:v>0.97378832211601196</c:v>
                </c:pt>
                <c:pt idx="652">
                  <c:v>0.97378832211601196</c:v>
                </c:pt>
                <c:pt idx="653">
                  <c:v>0.97378832211601196</c:v>
                </c:pt>
                <c:pt idx="654">
                  <c:v>0.97378832211601196</c:v>
                </c:pt>
                <c:pt idx="655">
                  <c:v>0.97378832211601196</c:v>
                </c:pt>
                <c:pt idx="656">
                  <c:v>0.97378832211601196</c:v>
                </c:pt>
                <c:pt idx="657">
                  <c:v>0.97378832211601196</c:v>
                </c:pt>
                <c:pt idx="658">
                  <c:v>0.97378832211601196</c:v>
                </c:pt>
                <c:pt idx="659">
                  <c:v>0.97378832211601196</c:v>
                </c:pt>
                <c:pt idx="660">
                  <c:v>0.97378832211601196</c:v>
                </c:pt>
                <c:pt idx="661">
                  <c:v>0.97378832211601196</c:v>
                </c:pt>
                <c:pt idx="662">
                  <c:v>0.97378832211601196</c:v>
                </c:pt>
                <c:pt idx="663">
                  <c:v>0.97378832211601196</c:v>
                </c:pt>
                <c:pt idx="664">
                  <c:v>0.97378832211601196</c:v>
                </c:pt>
                <c:pt idx="665">
                  <c:v>0.97378832211601196</c:v>
                </c:pt>
                <c:pt idx="666">
                  <c:v>0.97378832211601196</c:v>
                </c:pt>
                <c:pt idx="667">
                  <c:v>0.97378832211601196</c:v>
                </c:pt>
                <c:pt idx="668">
                  <c:v>0.97378832211601196</c:v>
                </c:pt>
                <c:pt idx="669">
                  <c:v>0.97378832211601196</c:v>
                </c:pt>
                <c:pt idx="670">
                  <c:v>0.97378832211601196</c:v>
                </c:pt>
                <c:pt idx="671">
                  <c:v>0.97378832211601196</c:v>
                </c:pt>
                <c:pt idx="672">
                  <c:v>0.97378832211601196</c:v>
                </c:pt>
                <c:pt idx="673">
                  <c:v>0.97378832211601196</c:v>
                </c:pt>
                <c:pt idx="674">
                  <c:v>0.97378832211601196</c:v>
                </c:pt>
                <c:pt idx="675">
                  <c:v>0.97378832211601196</c:v>
                </c:pt>
                <c:pt idx="676">
                  <c:v>0.97378832211601196</c:v>
                </c:pt>
                <c:pt idx="677">
                  <c:v>0.97378832211601196</c:v>
                </c:pt>
                <c:pt idx="678">
                  <c:v>0.97378832211601196</c:v>
                </c:pt>
                <c:pt idx="679">
                  <c:v>0.97378832211601196</c:v>
                </c:pt>
                <c:pt idx="680">
                  <c:v>0.97378832211601196</c:v>
                </c:pt>
                <c:pt idx="681">
                  <c:v>0.97378832211601196</c:v>
                </c:pt>
                <c:pt idx="682">
                  <c:v>0.97378832211601196</c:v>
                </c:pt>
                <c:pt idx="683">
                  <c:v>0.97378832211601196</c:v>
                </c:pt>
                <c:pt idx="684">
                  <c:v>0.97378832211601196</c:v>
                </c:pt>
                <c:pt idx="685">
                  <c:v>0.97378832211601196</c:v>
                </c:pt>
                <c:pt idx="686">
                  <c:v>0.97378832211601196</c:v>
                </c:pt>
                <c:pt idx="687">
                  <c:v>0.97378832211601196</c:v>
                </c:pt>
                <c:pt idx="688">
                  <c:v>0.97378832211601196</c:v>
                </c:pt>
                <c:pt idx="689">
                  <c:v>0.97378832211601196</c:v>
                </c:pt>
                <c:pt idx="690">
                  <c:v>0.97378832211601196</c:v>
                </c:pt>
                <c:pt idx="691">
                  <c:v>0.97378832211601196</c:v>
                </c:pt>
                <c:pt idx="692">
                  <c:v>0.97378832211601196</c:v>
                </c:pt>
                <c:pt idx="693">
                  <c:v>0.97378832211601196</c:v>
                </c:pt>
                <c:pt idx="694">
                  <c:v>0.97378832211601196</c:v>
                </c:pt>
                <c:pt idx="695">
                  <c:v>0.97378832211601196</c:v>
                </c:pt>
                <c:pt idx="696">
                  <c:v>0.97378832211601196</c:v>
                </c:pt>
                <c:pt idx="697">
                  <c:v>0.97378832211601196</c:v>
                </c:pt>
                <c:pt idx="698">
                  <c:v>0.97378832211601196</c:v>
                </c:pt>
                <c:pt idx="699">
                  <c:v>0.97378832211601196</c:v>
                </c:pt>
                <c:pt idx="700">
                  <c:v>0.97378832211601196</c:v>
                </c:pt>
                <c:pt idx="701">
                  <c:v>0.97378832211601196</c:v>
                </c:pt>
                <c:pt idx="702">
                  <c:v>0.97378832211601196</c:v>
                </c:pt>
                <c:pt idx="703">
                  <c:v>0.97378832211601196</c:v>
                </c:pt>
                <c:pt idx="704">
                  <c:v>0.97378832211601196</c:v>
                </c:pt>
                <c:pt idx="705">
                  <c:v>0.97378832211601196</c:v>
                </c:pt>
                <c:pt idx="706">
                  <c:v>0.97378832211601196</c:v>
                </c:pt>
                <c:pt idx="707">
                  <c:v>0.97378832211601196</c:v>
                </c:pt>
                <c:pt idx="708">
                  <c:v>0.97378832211601196</c:v>
                </c:pt>
                <c:pt idx="709">
                  <c:v>0.97378832211601196</c:v>
                </c:pt>
                <c:pt idx="710">
                  <c:v>0.97378832211601196</c:v>
                </c:pt>
                <c:pt idx="711">
                  <c:v>0.97378832211601196</c:v>
                </c:pt>
                <c:pt idx="712">
                  <c:v>0.97378832211601196</c:v>
                </c:pt>
                <c:pt idx="713">
                  <c:v>0.97378832211601196</c:v>
                </c:pt>
                <c:pt idx="714">
                  <c:v>0.97378832211601196</c:v>
                </c:pt>
                <c:pt idx="715">
                  <c:v>0.97378832211601196</c:v>
                </c:pt>
                <c:pt idx="716">
                  <c:v>0.97378832211601196</c:v>
                </c:pt>
                <c:pt idx="717">
                  <c:v>0.97378832211601196</c:v>
                </c:pt>
                <c:pt idx="718">
                  <c:v>0.97378832211601196</c:v>
                </c:pt>
                <c:pt idx="719">
                  <c:v>0.97378832211601196</c:v>
                </c:pt>
                <c:pt idx="720">
                  <c:v>0.97378832211601196</c:v>
                </c:pt>
                <c:pt idx="721">
                  <c:v>0.97378832211601196</c:v>
                </c:pt>
                <c:pt idx="722">
                  <c:v>0.97378832211601196</c:v>
                </c:pt>
                <c:pt idx="723">
                  <c:v>0.97378832211601196</c:v>
                </c:pt>
                <c:pt idx="724">
                  <c:v>0.97378832211601196</c:v>
                </c:pt>
                <c:pt idx="725">
                  <c:v>0.97378832211601196</c:v>
                </c:pt>
                <c:pt idx="726">
                  <c:v>0.97378832211601196</c:v>
                </c:pt>
                <c:pt idx="727">
                  <c:v>0.97378832211601196</c:v>
                </c:pt>
                <c:pt idx="728">
                  <c:v>0.97378832211601196</c:v>
                </c:pt>
                <c:pt idx="729">
                  <c:v>0.97378832211601196</c:v>
                </c:pt>
                <c:pt idx="730">
                  <c:v>0.97378832211601196</c:v>
                </c:pt>
                <c:pt idx="731">
                  <c:v>0.97378832211601196</c:v>
                </c:pt>
                <c:pt idx="732">
                  <c:v>0.97378832211601196</c:v>
                </c:pt>
                <c:pt idx="733">
                  <c:v>0.97378832211601196</c:v>
                </c:pt>
                <c:pt idx="734">
                  <c:v>0.97378832211601196</c:v>
                </c:pt>
                <c:pt idx="735">
                  <c:v>0.97378832211601196</c:v>
                </c:pt>
                <c:pt idx="736">
                  <c:v>0.97378832211601196</c:v>
                </c:pt>
                <c:pt idx="737">
                  <c:v>0.97378832211601196</c:v>
                </c:pt>
                <c:pt idx="738">
                  <c:v>0.97378832211601196</c:v>
                </c:pt>
                <c:pt idx="739">
                  <c:v>0.97378832211601196</c:v>
                </c:pt>
                <c:pt idx="740">
                  <c:v>0.97378832211601196</c:v>
                </c:pt>
                <c:pt idx="741">
                  <c:v>0.97378832211601196</c:v>
                </c:pt>
                <c:pt idx="742">
                  <c:v>0.97378832211601196</c:v>
                </c:pt>
                <c:pt idx="743">
                  <c:v>0.97378832211601196</c:v>
                </c:pt>
                <c:pt idx="744">
                  <c:v>0.97378832211601196</c:v>
                </c:pt>
                <c:pt idx="745">
                  <c:v>0.97378832211601196</c:v>
                </c:pt>
                <c:pt idx="746">
                  <c:v>0.97378832211601196</c:v>
                </c:pt>
                <c:pt idx="747">
                  <c:v>0.97378832211601196</c:v>
                </c:pt>
                <c:pt idx="748">
                  <c:v>0.97378832211601196</c:v>
                </c:pt>
                <c:pt idx="749">
                  <c:v>0.97378832211601196</c:v>
                </c:pt>
                <c:pt idx="750">
                  <c:v>0.97378832211601196</c:v>
                </c:pt>
                <c:pt idx="751">
                  <c:v>0.97378832211601196</c:v>
                </c:pt>
                <c:pt idx="752">
                  <c:v>0.97378832211601196</c:v>
                </c:pt>
                <c:pt idx="753">
                  <c:v>0.97378832211601196</c:v>
                </c:pt>
                <c:pt idx="754">
                  <c:v>0.97378832211601196</c:v>
                </c:pt>
                <c:pt idx="755">
                  <c:v>0.97378832211601196</c:v>
                </c:pt>
                <c:pt idx="756">
                  <c:v>0.97378832211601196</c:v>
                </c:pt>
                <c:pt idx="757">
                  <c:v>0.97378832211601196</c:v>
                </c:pt>
                <c:pt idx="758">
                  <c:v>0.97378832211601196</c:v>
                </c:pt>
                <c:pt idx="759">
                  <c:v>0.97378832211601196</c:v>
                </c:pt>
                <c:pt idx="760">
                  <c:v>0.97378832211601196</c:v>
                </c:pt>
                <c:pt idx="761">
                  <c:v>0.97378832211601196</c:v>
                </c:pt>
                <c:pt idx="762">
                  <c:v>0.97378832211601196</c:v>
                </c:pt>
                <c:pt idx="763">
                  <c:v>0.97378832211601196</c:v>
                </c:pt>
                <c:pt idx="764">
                  <c:v>0.97378832211601196</c:v>
                </c:pt>
                <c:pt idx="765">
                  <c:v>0.97378832211601196</c:v>
                </c:pt>
                <c:pt idx="766">
                  <c:v>0.97378832211601196</c:v>
                </c:pt>
                <c:pt idx="767">
                  <c:v>0.97378832211601196</c:v>
                </c:pt>
                <c:pt idx="768">
                  <c:v>0.97378832211601196</c:v>
                </c:pt>
                <c:pt idx="769">
                  <c:v>0.97378832211601196</c:v>
                </c:pt>
                <c:pt idx="770">
                  <c:v>0.97378832211601196</c:v>
                </c:pt>
                <c:pt idx="771">
                  <c:v>0.97378832211601196</c:v>
                </c:pt>
                <c:pt idx="772">
                  <c:v>0.97378832211601196</c:v>
                </c:pt>
                <c:pt idx="773">
                  <c:v>0.97378832211601196</c:v>
                </c:pt>
                <c:pt idx="774">
                  <c:v>0.97378832211601196</c:v>
                </c:pt>
                <c:pt idx="775">
                  <c:v>0.97378832211601196</c:v>
                </c:pt>
                <c:pt idx="776">
                  <c:v>0.97378832211601196</c:v>
                </c:pt>
                <c:pt idx="777">
                  <c:v>0.97378832211601196</c:v>
                </c:pt>
                <c:pt idx="778">
                  <c:v>0.97378832211601196</c:v>
                </c:pt>
                <c:pt idx="779">
                  <c:v>0.97378832211601196</c:v>
                </c:pt>
                <c:pt idx="780">
                  <c:v>0.97378832211601196</c:v>
                </c:pt>
                <c:pt idx="781">
                  <c:v>0.97378832211601196</c:v>
                </c:pt>
                <c:pt idx="782">
                  <c:v>0.97378832211601196</c:v>
                </c:pt>
                <c:pt idx="783">
                  <c:v>0.97378832211601196</c:v>
                </c:pt>
                <c:pt idx="784">
                  <c:v>0.97378832211601196</c:v>
                </c:pt>
                <c:pt idx="785">
                  <c:v>0.97378832211601196</c:v>
                </c:pt>
                <c:pt idx="786">
                  <c:v>0.97378832211601196</c:v>
                </c:pt>
                <c:pt idx="787">
                  <c:v>0.97378832211601196</c:v>
                </c:pt>
                <c:pt idx="788">
                  <c:v>0.97378832211601196</c:v>
                </c:pt>
                <c:pt idx="789">
                  <c:v>0.97378832211601196</c:v>
                </c:pt>
                <c:pt idx="790">
                  <c:v>0.97378832211601196</c:v>
                </c:pt>
                <c:pt idx="791">
                  <c:v>0.97378832211601196</c:v>
                </c:pt>
                <c:pt idx="792">
                  <c:v>0.97378832211601196</c:v>
                </c:pt>
                <c:pt idx="793">
                  <c:v>0.97378832211601196</c:v>
                </c:pt>
                <c:pt idx="794">
                  <c:v>0.97378832211601196</c:v>
                </c:pt>
                <c:pt idx="795">
                  <c:v>0.97378832211601196</c:v>
                </c:pt>
                <c:pt idx="796">
                  <c:v>0.97378832211601196</c:v>
                </c:pt>
                <c:pt idx="797">
                  <c:v>0.97378832211601196</c:v>
                </c:pt>
                <c:pt idx="798">
                  <c:v>0.97378832211601196</c:v>
                </c:pt>
                <c:pt idx="799">
                  <c:v>0.97378832211601196</c:v>
                </c:pt>
                <c:pt idx="800">
                  <c:v>0.97378832211601196</c:v>
                </c:pt>
                <c:pt idx="801">
                  <c:v>0.97378832211601196</c:v>
                </c:pt>
                <c:pt idx="802">
                  <c:v>0.97378832211601196</c:v>
                </c:pt>
                <c:pt idx="803">
                  <c:v>0.97378832211601196</c:v>
                </c:pt>
                <c:pt idx="804">
                  <c:v>0.97378832211601196</c:v>
                </c:pt>
                <c:pt idx="805">
                  <c:v>0.97378832211601196</c:v>
                </c:pt>
                <c:pt idx="806">
                  <c:v>0.97378832211601196</c:v>
                </c:pt>
                <c:pt idx="807">
                  <c:v>0.97378832211601196</c:v>
                </c:pt>
                <c:pt idx="808">
                  <c:v>0.97378832211601196</c:v>
                </c:pt>
                <c:pt idx="809">
                  <c:v>0.97378832211601196</c:v>
                </c:pt>
                <c:pt idx="810">
                  <c:v>0.97378832211601196</c:v>
                </c:pt>
                <c:pt idx="811">
                  <c:v>0.97378832211601196</c:v>
                </c:pt>
                <c:pt idx="812">
                  <c:v>0.97378832211601196</c:v>
                </c:pt>
                <c:pt idx="813">
                  <c:v>0.97378832211601196</c:v>
                </c:pt>
                <c:pt idx="814">
                  <c:v>0.97378832211601196</c:v>
                </c:pt>
                <c:pt idx="815">
                  <c:v>0.97378832211601196</c:v>
                </c:pt>
                <c:pt idx="816">
                  <c:v>0.97378832211601196</c:v>
                </c:pt>
                <c:pt idx="817">
                  <c:v>0.97378832211601196</c:v>
                </c:pt>
                <c:pt idx="818">
                  <c:v>0.97378832211601196</c:v>
                </c:pt>
                <c:pt idx="819">
                  <c:v>0.97378832211601196</c:v>
                </c:pt>
                <c:pt idx="820">
                  <c:v>0.97378832211601196</c:v>
                </c:pt>
                <c:pt idx="821">
                  <c:v>0.97378832211601196</c:v>
                </c:pt>
                <c:pt idx="822">
                  <c:v>0.97378832211601196</c:v>
                </c:pt>
                <c:pt idx="823">
                  <c:v>0.97378832211601196</c:v>
                </c:pt>
                <c:pt idx="824">
                  <c:v>0.97378832211601196</c:v>
                </c:pt>
                <c:pt idx="825">
                  <c:v>0.97378832211601196</c:v>
                </c:pt>
                <c:pt idx="826">
                  <c:v>0.97378832211601196</c:v>
                </c:pt>
                <c:pt idx="827">
                  <c:v>0.97378832211601196</c:v>
                </c:pt>
                <c:pt idx="828">
                  <c:v>0.97378832211601196</c:v>
                </c:pt>
                <c:pt idx="829">
                  <c:v>0.97378832211601196</c:v>
                </c:pt>
                <c:pt idx="830">
                  <c:v>0.97378832211601196</c:v>
                </c:pt>
                <c:pt idx="831">
                  <c:v>0.97378832211601196</c:v>
                </c:pt>
                <c:pt idx="832">
                  <c:v>0.97378832211601196</c:v>
                </c:pt>
                <c:pt idx="833">
                  <c:v>0.97378832211601196</c:v>
                </c:pt>
                <c:pt idx="834">
                  <c:v>0.97378832211601196</c:v>
                </c:pt>
                <c:pt idx="835">
                  <c:v>0.97378832211601196</c:v>
                </c:pt>
                <c:pt idx="836">
                  <c:v>0.97378832211601196</c:v>
                </c:pt>
                <c:pt idx="837">
                  <c:v>0.97378832211601196</c:v>
                </c:pt>
                <c:pt idx="838">
                  <c:v>0.97378832211601196</c:v>
                </c:pt>
                <c:pt idx="839">
                  <c:v>0.97378832211601196</c:v>
                </c:pt>
                <c:pt idx="840">
                  <c:v>0.97378832211601196</c:v>
                </c:pt>
                <c:pt idx="841">
                  <c:v>0.97378832211601196</c:v>
                </c:pt>
                <c:pt idx="842">
                  <c:v>0.97378832211601196</c:v>
                </c:pt>
                <c:pt idx="843">
                  <c:v>0.97378832211601196</c:v>
                </c:pt>
                <c:pt idx="844">
                  <c:v>0.97378832211601196</c:v>
                </c:pt>
                <c:pt idx="845">
                  <c:v>0.97378832211601196</c:v>
                </c:pt>
                <c:pt idx="846">
                  <c:v>0.97378832211601196</c:v>
                </c:pt>
                <c:pt idx="847">
                  <c:v>0.97378832211601196</c:v>
                </c:pt>
                <c:pt idx="848">
                  <c:v>0.97378832211601196</c:v>
                </c:pt>
                <c:pt idx="849">
                  <c:v>0.97378832211601196</c:v>
                </c:pt>
                <c:pt idx="850">
                  <c:v>0.97378832211601196</c:v>
                </c:pt>
                <c:pt idx="851">
                  <c:v>0.97378832211601196</c:v>
                </c:pt>
                <c:pt idx="852">
                  <c:v>0.97378832211601196</c:v>
                </c:pt>
                <c:pt idx="853">
                  <c:v>0.97378832211601196</c:v>
                </c:pt>
                <c:pt idx="854">
                  <c:v>0.97378832211601196</c:v>
                </c:pt>
                <c:pt idx="855">
                  <c:v>0.97378832211601196</c:v>
                </c:pt>
                <c:pt idx="856">
                  <c:v>0.97378832211601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C2-435D-9E09-78F1D86250CF}"/>
            </c:ext>
          </c:extLst>
        </c:ser>
        <c:ser>
          <c:idx val="3"/>
          <c:order val="3"/>
          <c:tx>
            <c:strRef>
              <c:f>零售!$BC$1</c:f>
              <c:strCache>
                <c:ptCount val="1"/>
                <c:pt idx="0">
                  <c:v>+1倍标准差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零售!$AM$2:$AM$1628</c:f>
              <c:numCache>
                <c:formatCode>m/d/yyyy</c:formatCode>
                <c:ptCount val="1627"/>
                <c:pt idx="0">
                  <c:v>38450</c:v>
                </c:pt>
                <c:pt idx="1">
                  <c:v>38457</c:v>
                </c:pt>
                <c:pt idx="2">
                  <c:v>38464</c:v>
                </c:pt>
                <c:pt idx="3">
                  <c:v>38471</c:v>
                </c:pt>
                <c:pt idx="4">
                  <c:v>38485</c:v>
                </c:pt>
                <c:pt idx="5">
                  <c:v>38492</c:v>
                </c:pt>
                <c:pt idx="6">
                  <c:v>38499</c:v>
                </c:pt>
                <c:pt idx="7">
                  <c:v>38506</c:v>
                </c:pt>
                <c:pt idx="8">
                  <c:v>38513</c:v>
                </c:pt>
                <c:pt idx="9">
                  <c:v>38520</c:v>
                </c:pt>
                <c:pt idx="10">
                  <c:v>38527</c:v>
                </c:pt>
                <c:pt idx="11">
                  <c:v>38534</c:v>
                </c:pt>
                <c:pt idx="12">
                  <c:v>38541</c:v>
                </c:pt>
                <c:pt idx="13">
                  <c:v>38548</c:v>
                </c:pt>
                <c:pt idx="14">
                  <c:v>38555</c:v>
                </c:pt>
                <c:pt idx="15">
                  <c:v>38562</c:v>
                </c:pt>
                <c:pt idx="16">
                  <c:v>38569</c:v>
                </c:pt>
                <c:pt idx="17">
                  <c:v>38576</c:v>
                </c:pt>
                <c:pt idx="18">
                  <c:v>38583</c:v>
                </c:pt>
                <c:pt idx="19">
                  <c:v>38590</c:v>
                </c:pt>
                <c:pt idx="20">
                  <c:v>38597</c:v>
                </c:pt>
                <c:pt idx="21">
                  <c:v>38604</c:v>
                </c:pt>
                <c:pt idx="22">
                  <c:v>38611</c:v>
                </c:pt>
                <c:pt idx="23">
                  <c:v>38618</c:v>
                </c:pt>
                <c:pt idx="24">
                  <c:v>38625</c:v>
                </c:pt>
                <c:pt idx="25">
                  <c:v>38639</c:v>
                </c:pt>
                <c:pt idx="26">
                  <c:v>38646</c:v>
                </c:pt>
                <c:pt idx="27">
                  <c:v>38653</c:v>
                </c:pt>
                <c:pt idx="28">
                  <c:v>38660</c:v>
                </c:pt>
                <c:pt idx="29">
                  <c:v>38667</c:v>
                </c:pt>
                <c:pt idx="30">
                  <c:v>38674</c:v>
                </c:pt>
                <c:pt idx="31">
                  <c:v>38681</c:v>
                </c:pt>
                <c:pt idx="32">
                  <c:v>38688</c:v>
                </c:pt>
                <c:pt idx="33">
                  <c:v>38695</c:v>
                </c:pt>
                <c:pt idx="34">
                  <c:v>38702</c:v>
                </c:pt>
                <c:pt idx="35">
                  <c:v>38709</c:v>
                </c:pt>
                <c:pt idx="36">
                  <c:v>38716</c:v>
                </c:pt>
                <c:pt idx="37">
                  <c:v>38723</c:v>
                </c:pt>
                <c:pt idx="38">
                  <c:v>38730</c:v>
                </c:pt>
                <c:pt idx="39">
                  <c:v>38737</c:v>
                </c:pt>
                <c:pt idx="40">
                  <c:v>38742</c:v>
                </c:pt>
                <c:pt idx="41">
                  <c:v>38758</c:v>
                </c:pt>
                <c:pt idx="42">
                  <c:v>38765</c:v>
                </c:pt>
                <c:pt idx="43">
                  <c:v>38772</c:v>
                </c:pt>
                <c:pt idx="44">
                  <c:v>38779</c:v>
                </c:pt>
                <c:pt idx="45">
                  <c:v>38786</c:v>
                </c:pt>
                <c:pt idx="46">
                  <c:v>38793</c:v>
                </c:pt>
                <c:pt idx="47">
                  <c:v>38800</c:v>
                </c:pt>
                <c:pt idx="48">
                  <c:v>38807</c:v>
                </c:pt>
                <c:pt idx="49">
                  <c:v>38814</c:v>
                </c:pt>
                <c:pt idx="50">
                  <c:v>38821</c:v>
                </c:pt>
                <c:pt idx="51">
                  <c:v>38828</c:v>
                </c:pt>
                <c:pt idx="52">
                  <c:v>38835</c:v>
                </c:pt>
                <c:pt idx="53">
                  <c:v>38849</c:v>
                </c:pt>
                <c:pt idx="54">
                  <c:v>38856</c:v>
                </c:pt>
                <c:pt idx="55">
                  <c:v>38863</c:v>
                </c:pt>
                <c:pt idx="56">
                  <c:v>38870</c:v>
                </c:pt>
                <c:pt idx="57">
                  <c:v>38877</c:v>
                </c:pt>
                <c:pt idx="58">
                  <c:v>38884</c:v>
                </c:pt>
                <c:pt idx="59">
                  <c:v>38891</c:v>
                </c:pt>
                <c:pt idx="60">
                  <c:v>38898</c:v>
                </c:pt>
                <c:pt idx="61">
                  <c:v>38905</c:v>
                </c:pt>
                <c:pt idx="62">
                  <c:v>38912</c:v>
                </c:pt>
                <c:pt idx="63">
                  <c:v>38919</c:v>
                </c:pt>
                <c:pt idx="64">
                  <c:v>38926</c:v>
                </c:pt>
                <c:pt idx="65">
                  <c:v>38933</c:v>
                </c:pt>
                <c:pt idx="66">
                  <c:v>38940</c:v>
                </c:pt>
                <c:pt idx="67">
                  <c:v>38947</c:v>
                </c:pt>
                <c:pt idx="68">
                  <c:v>38954</c:v>
                </c:pt>
                <c:pt idx="69">
                  <c:v>38961</c:v>
                </c:pt>
                <c:pt idx="70">
                  <c:v>38968</c:v>
                </c:pt>
                <c:pt idx="71">
                  <c:v>38975</c:v>
                </c:pt>
                <c:pt idx="72">
                  <c:v>38982</c:v>
                </c:pt>
                <c:pt idx="73">
                  <c:v>38989</c:v>
                </c:pt>
                <c:pt idx="74">
                  <c:v>39003</c:v>
                </c:pt>
                <c:pt idx="75">
                  <c:v>39010</c:v>
                </c:pt>
                <c:pt idx="76">
                  <c:v>39017</c:v>
                </c:pt>
                <c:pt idx="77">
                  <c:v>39024</c:v>
                </c:pt>
                <c:pt idx="78">
                  <c:v>39031</c:v>
                </c:pt>
                <c:pt idx="79">
                  <c:v>39038</c:v>
                </c:pt>
                <c:pt idx="80">
                  <c:v>39045</c:v>
                </c:pt>
                <c:pt idx="81">
                  <c:v>39052</c:v>
                </c:pt>
                <c:pt idx="82">
                  <c:v>39059</c:v>
                </c:pt>
                <c:pt idx="83">
                  <c:v>39066</c:v>
                </c:pt>
                <c:pt idx="84">
                  <c:v>39073</c:v>
                </c:pt>
                <c:pt idx="85">
                  <c:v>39080</c:v>
                </c:pt>
                <c:pt idx="86">
                  <c:v>39087</c:v>
                </c:pt>
                <c:pt idx="87">
                  <c:v>39094</c:v>
                </c:pt>
                <c:pt idx="88">
                  <c:v>39101</c:v>
                </c:pt>
                <c:pt idx="89">
                  <c:v>39108</c:v>
                </c:pt>
                <c:pt idx="90">
                  <c:v>39115</c:v>
                </c:pt>
                <c:pt idx="91">
                  <c:v>39122</c:v>
                </c:pt>
                <c:pt idx="92">
                  <c:v>39129</c:v>
                </c:pt>
                <c:pt idx="93">
                  <c:v>39143</c:v>
                </c:pt>
                <c:pt idx="94">
                  <c:v>39150</c:v>
                </c:pt>
                <c:pt idx="95">
                  <c:v>39157</c:v>
                </c:pt>
                <c:pt idx="96">
                  <c:v>39164</c:v>
                </c:pt>
                <c:pt idx="97">
                  <c:v>39171</c:v>
                </c:pt>
                <c:pt idx="98">
                  <c:v>39178</c:v>
                </c:pt>
                <c:pt idx="99">
                  <c:v>39185</c:v>
                </c:pt>
                <c:pt idx="100">
                  <c:v>39192</c:v>
                </c:pt>
                <c:pt idx="101">
                  <c:v>39199</c:v>
                </c:pt>
                <c:pt idx="102">
                  <c:v>39202</c:v>
                </c:pt>
                <c:pt idx="103">
                  <c:v>39213</c:v>
                </c:pt>
                <c:pt idx="104">
                  <c:v>39220</c:v>
                </c:pt>
                <c:pt idx="105">
                  <c:v>39227</c:v>
                </c:pt>
                <c:pt idx="106">
                  <c:v>39234</c:v>
                </c:pt>
                <c:pt idx="107">
                  <c:v>39241</c:v>
                </c:pt>
                <c:pt idx="108">
                  <c:v>39248</c:v>
                </c:pt>
                <c:pt idx="109">
                  <c:v>39255</c:v>
                </c:pt>
                <c:pt idx="110">
                  <c:v>39262</c:v>
                </c:pt>
                <c:pt idx="111">
                  <c:v>39269</c:v>
                </c:pt>
                <c:pt idx="112">
                  <c:v>39276</c:v>
                </c:pt>
                <c:pt idx="113">
                  <c:v>39283</c:v>
                </c:pt>
                <c:pt idx="114">
                  <c:v>39290</c:v>
                </c:pt>
                <c:pt idx="115">
                  <c:v>39297</c:v>
                </c:pt>
                <c:pt idx="116">
                  <c:v>39304</c:v>
                </c:pt>
                <c:pt idx="117">
                  <c:v>39311</c:v>
                </c:pt>
                <c:pt idx="118">
                  <c:v>39318</c:v>
                </c:pt>
                <c:pt idx="119">
                  <c:v>39325</c:v>
                </c:pt>
                <c:pt idx="120">
                  <c:v>39332</c:v>
                </c:pt>
                <c:pt idx="121">
                  <c:v>39339</c:v>
                </c:pt>
                <c:pt idx="122">
                  <c:v>39346</c:v>
                </c:pt>
                <c:pt idx="123">
                  <c:v>39353</c:v>
                </c:pt>
                <c:pt idx="124">
                  <c:v>39367</c:v>
                </c:pt>
                <c:pt idx="125">
                  <c:v>39374</c:v>
                </c:pt>
                <c:pt idx="126">
                  <c:v>39381</c:v>
                </c:pt>
                <c:pt idx="127">
                  <c:v>39388</c:v>
                </c:pt>
                <c:pt idx="128">
                  <c:v>39395</c:v>
                </c:pt>
                <c:pt idx="129">
                  <c:v>39402</c:v>
                </c:pt>
                <c:pt idx="130">
                  <c:v>39409</c:v>
                </c:pt>
                <c:pt idx="131">
                  <c:v>39416</c:v>
                </c:pt>
                <c:pt idx="132">
                  <c:v>39423</c:v>
                </c:pt>
                <c:pt idx="133">
                  <c:v>39430</c:v>
                </c:pt>
                <c:pt idx="134">
                  <c:v>39437</c:v>
                </c:pt>
                <c:pt idx="135">
                  <c:v>39444</c:v>
                </c:pt>
                <c:pt idx="136">
                  <c:v>39451</c:v>
                </c:pt>
                <c:pt idx="137">
                  <c:v>39458</c:v>
                </c:pt>
                <c:pt idx="138">
                  <c:v>39465</c:v>
                </c:pt>
                <c:pt idx="139">
                  <c:v>39472</c:v>
                </c:pt>
                <c:pt idx="140">
                  <c:v>39479</c:v>
                </c:pt>
                <c:pt idx="141">
                  <c:v>39483</c:v>
                </c:pt>
                <c:pt idx="142">
                  <c:v>39493</c:v>
                </c:pt>
                <c:pt idx="143">
                  <c:v>39500</c:v>
                </c:pt>
                <c:pt idx="144">
                  <c:v>39507</c:v>
                </c:pt>
                <c:pt idx="145">
                  <c:v>39514</c:v>
                </c:pt>
                <c:pt idx="146">
                  <c:v>39521</c:v>
                </c:pt>
                <c:pt idx="147">
                  <c:v>39528</c:v>
                </c:pt>
                <c:pt idx="148">
                  <c:v>39535</c:v>
                </c:pt>
                <c:pt idx="149">
                  <c:v>39541</c:v>
                </c:pt>
                <c:pt idx="150">
                  <c:v>39549</c:v>
                </c:pt>
                <c:pt idx="151">
                  <c:v>39556</c:v>
                </c:pt>
                <c:pt idx="152">
                  <c:v>39563</c:v>
                </c:pt>
                <c:pt idx="153">
                  <c:v>39568</c:v>
                </c:pt>
                <c:pt idx="154">
                  <c:v>39577</c:v>
                </c:pt>
                <c:pt idx="155">
                  <c:v>39584</c:v>
                </c:pt>
                <c:pt idx="156">
                  <c:v>39591</c:v>
                </c:pt>
                <c:pt idx="157">
                  <c:v>39598</c:v>
                </c:pt>
                <c:pt idx="158">
                  <c:v>39605</c:v>
                </c:pt>
                <c:pt idx="159">
                  <c:v>39612</c:v>
                </c:pt>
                <c:pt idx="160">
                  <c:v>39619</c:v>
                </c:pt>
                <c:pt idx="161">
                  <c:v>39626</c:v>
                </c:pt>
                <c:pt idx="162">
                  <c:v>39633</c:v>
                </c:pt>
                <c:pt idx="163">
                  <c:v>39640</c:v>
                </c:pt>
                <c:pt idx="164">
                  <c:v>39647</c:v>
                </c:pt>
                <c:pt idx="165">
                  <c:v>39654</c:v>
                </c:pt>
                <c:pt idx="166">
                  <c:v>39661</c:v>
                </c:pt>
                <c:pt idx="167">
                  <c:v>39668</c:v>
                </c:pt>
                <c:pt idx="168">
                  <c:v>39675</c:v>
                </c:pt>
                <c:pt idx="169">
                  <c:v>39682</c:v>
                </c:pt>
                <c:pt idx="170">
                  <c:v>39689</c:v>
                </c:pt>
                <c:pt idx="171">
                  <c:v>39696</c:v>
                </c:pt>
                <c:pt idx="172">
                  <c:v>39703</c:v>
                </c:pt>
                <c:pt idx="173">
                  <c:v>39710</c:v>
                </c:pt>
                <c:pt idx="174">
                  <c:v>39717</c:v>
                </c:pt>
                <c:pt idx="175">
                  <c:v>39731</c:v>
                </c:pt>
                <c:pt idx="176">
                  <c:v>39738</c:v>
                </c:pt>
                <c:pt idx="177">
                  <c:v>39745</c:v>
                </c:pt>
                <c:pt idx="178">
                  <c:v>39752</c:v>
                </c:pt>
                <c:pt idx="179">
                  <c:v>39759</c:v>
                </c:pt>
                <c:pt idx="180">
                  <c:v>39766</c:v>
                </c:pt>
                <c:pt idx="181">
                  <c:v>39773</c:v>
                </c:pt>
                <c:pt idx="182">
                  <c:v>39780</c:v>
                </c:pt>
                <c:pt idx="183">
                  <c:v>39787</c:v>
                </c:pt>
                <c:pt idx="184">
                  <c:v>39794</c:v>
                </c:pt>
                <c:pt idx="185">
                  <c:v>39801</c:v>
                </c:pt>
                <c:pt idx="186">
                  <c:v>39808</c:v>
                </c:pt>
                <c:pt idx="187">
                  <c:v>39813</c:v>
                </c:pt>
                <c:pt idx="188">
                  <c:v>39822</c:v>
                </c:pt>
                <c:pt idx="189">
                  <c:v>39829</c:v>
                </c:pt>
                <c:pt idx="190">
                  <c:v>39836</c:v>
                </c:pt>
                <c:pt idx="191">
                  <c:v>39850</c:v>
                </c:pt>
                <c:pt idx="192">
                  <c:v>39857</c:v>
                </c:pt>
                <c:pt idx="193">
                  <c:v>39864</c:v>
                </c:pt>
                <c:pt idx="194">
                  <c:v>39871</c:v>
                </c:pt>
                <c:pt idx="195">
                  <c:v>39878</c:v>
                </c:pt>
                <c:pt idx="196">
                  <c:v>39885</c:v>
                </c:pt>
                <c:pt idx="197">
                  <c:v>39892</c:v>
                </c:pt>
                <c:pt idx="198">
                  <c:v>39899</c:v>
                </c:pt>
                <c:pt idx="199">
                  <c:v>39906</c:v>
                </c:pt>
                <c:pt idx="200">
                  <c:v>39913</c:v>
                </c:pt>
                <c:pt idx="201">
                  <c:v>39920</c:v>
                </c:pt>
                <c:pt idx="202">
                  <c:v>39927</c:v>
                </c:pt>
                <c:pt idx="203">
                  <c:v>39933</c:v>
                </c:pt>
                <c:pt idx="204">
                  <c:v>39941</c:v>
                </c:pt>
                <c:pt idx="205">
                  <c:v>39948</c:v>
                </c:pt>
                <c:pt idx="206">
                  <c:v>39955</c:v>
                </c:pt>
                <c:pt idx="207">
                  <c:v>39960</c:v>
                </c:pt>
                <c:pt idx="208">
                  <c:v>39969</c:v>
                </c:pt>
                <c:pt idx="209">
                  <c:v>39976</c:v>
                </c:pt>
                <c:pt idx="210">
                  <c:v>39983</c:v>
                </c:pt>
                <c:pt idx="211">
                  <c:v>39990</c:v>
                </c:pt>
                <c:pt idx="212">
                  <c:v>39997</c:v>
                </c:pt>
                <c:pt idx="213">
                  <c:v>40004</c:v>
                </c:pt>
                <c:pt idx="214">
                  <c:v>40011</c:v>
                </c:pt>
                <c:pt idx="215">
                  <c:v>40018</c:v>
                </c:pt>
                <c:pt idx="216">
                  <c:v>40025</c:v>
                </c:pt>
                <c:pt idx="217">
                  <c:v>40032</c:v>
                </c:pt>
                <c:pt idx="218">
                  <c:v>40039</c:v>
                </c:pt>
                <c:pt idx="219">
                  <c:v>40046</c:v>
                </c:pt>
                <c:pt idx="220">
                  <c:v>40053</c:v>
                </c:pt>
                <c:pt idx="221">
                  <c:v>40060</c:v>
                </c:pt>
                <c:pt idx="222">
                  <c:v>40067</c:v>
                </c:pt>
                <c:pt idx="223">
                  <c:v>40074</c:v>
                </c:pt>
                <c:pt idx="224">
                  <c:v>40081</c:v>
                </c:pt>
                <c:pt idx="225">
                  <c:v>40086</c:v>
                </c:pt>
                <c:pt idx="226">
                  <c:v>40095</c:v>
                </c:pt>
                <c:pt idx="227">
                  <c:v>40102</c:v>
                </c:pt>
                <c:pt idx="228">
                  <c:v>40109</c:v>
                </c:pt>
                <c:pt idx="229">
                  <c:v>40116</c:v>
                </c:pt>
                <c:pt idx="230">
                  <c:v>40123</c:v>
                </c:pt>
                <c:pt idx="231">
                  <c:v>40130</c:v>
                </c:pt>
                <c:pt idx="232">
                  <c:v>40137</c:v>
                </c:pt>
                <c:pt idx="233">
                  <c:v>40144</c:v>
                </c:pt>
                <c:pt idx="234">
                  <c:v>40151</c:v>
                </c:pt>
                <c:pt idx="235">
                  <c:v>40158</c:v>
                </c:pt>
                <c:pt idx="236">
                  <c:v>40165</c:v>
                </c:pt>
                <c:pt idx="237">
                  <c:v>40172</c:v>
                </c:pt>
                <c:pt idx="238">
                  <c:v>40178</c:v>
                </c:pt>
                <c:pt idx="239">
                  <c:v>40186</c:v>
                </c:pt>
                <c:pt idx="240">
                  <c:v>40193</c:v>
                </c:pt>
                <c:pt idx="241">
                  <c:v>40200</c:v>
                </c:pt>
                <c:pt idx="242">
                  <c:v>40207</c:v>
                </c:pt>
                <c:pt idx="243">
                  <c:v>40214</c:v>
                </c:pt>
                <c:pt idx="244">
                  <c:v>40221</c:v>
                </c:pt>
                <c:pt idx="245">
                  <c:v>40235</c:v>
                </c:pt>
                <c:pt idx="246">
                  <c:v>40242</c:v>
                </c:pt>
                <c:pt idx="247">
                  <c:v>40249</c:v>
                </c:pt>
                <c:pt idx="248">
                  <c:v>40256</c:v>
                </c:pt>
                <c:pt idx="249">
                  <c:v>40263</c:v>
                </c:pt>
                <c:pt idx="250">
                  <c:v>40270</c:v>
                </c:pt>
                <c:pt idx="251">
                  <c:v>40277</c:v>
                </c:pt>
                <c:pt idx="252">
                  <c:v>40284</c:v>
                </c:pt>
                <c:pt idx="253">
                  <c:v>40291</c:v>
                </c:pt>
                <c:pt idx="254">
                  <c:v>40298</c:v>
                </c:pt>
                <c:pt idx="255">
                  <c:v>40305</c:v>
                </c:pt>
                <c:pt idx="256">
                  <c:v>40312</c:v>
                </c:pt>
                <c:pt idx="257">
                  <c:v>40319</c:v>
                </c:pt>
                <c:pt idx="258">
                  <c:v>40326</c:v>
                </c:pt>
                <c:pt idx="259">
                  <c:v>40333</c:v>
                </c:pt>
                <c:pt idx="260">
                  <c:v>40340</c:v>
                </c:pt>
                <c:pt idx="261">
                  <c:v>40347</c:v>
                </c:pt>
                <c:pt idx="262">
                  <c:v>40354</c:v>
                </c:pt>
                <c:pt idx="263">
                  <c:v>40361</c:v>
                </c:pt>
                <c:pt idx="264">
                  <c:v>40368</c:v>
                </c:pt>
                <c:pt idx="265">
                  <c:v>40375</c:v>
                </c:pt>
                <c:pt idx="266">
                  <c:v>40382</c:v>
                </c:pt>
                <c:pt idx="267">
                  <c:v>40389</c:v>
                </c:pt>
                <c:pt idx="268">
                  <c:v>40396</c:v>
                </c:pt>
                <c:pt idx="269">
                  <c:v>40403</c:v>
                </c:pt>
                <c:pt idx="270">
                  <c:v>40410</c:v>
                </c:pt>
                <c:pt idx="271">
                  <c:v>40417</c:v>
                </c:pt>
                <c:pt idx="272">
                  <c:v>40424</c:v>
                </c:pt>
                <c:pt idx="273">
                  <c:v>40431</c:v>
                </c:pt>
                <c:pt idx="274">
                  <c:v>40438</c:v>
                </c:pt>
                <c:pt idx="275">
                  <c:v>40442</c:v>
                </c:pt>
                <c:pt idx="276">
                  <c:v>40451</c:v>
                </c:pt>
                <c:pt idx="277">
                  <c:v>40459</c:v>
                </c:pt>
                <c:pt idx="278">
                  <c:v>40466</c:v>
                </c:pt>
                <c:pt idx="279">
                  <c:v>40473</c:v>
                </c:pt>
                <c:pt idx="280">
                  <c:v>40480</c:v>
                </c:pt>
                <c:pt idx="281">
                  <c:v>40487</c:v>
                </c:pt>
                <c:pt idx="282">
                  <c:v>40494</c:v>
                </c:pt>
                <c:pt idx="283">
                  <c:v>40501</c:v>
                </c:pt>
                <c:pt idx="284">
                  <c:v>40508</c:v>
                </c:pt>
                <c:pt idx="285">
                  <c:v>40515</c:v>
                </c:pt>
                <c:pt idx="286">
                  <c:v>40522</c:v>
                </c:pt>
                <c:pt idx="287">
                  <c:v>40529</c:v>
                </c:pt>
                <c:pt idx="288">
                  <c:v>40536</c:v>
                </c:pt>
                <c:pt idx="289">
                  <c:v>40543</c:v>
                </c:pt>
                <c:pt idx="290">
                  <c:v>40550</c:v>
                </c:pt>
                <c:pt idx="291">
                  <c:v>40557</c:v>
                </c:pt>
                <c:pt idx="292">
                  <c:v>40564</c:v>
                </c:pt>
                <c:pt idx="293">
                  <c:v>40571</c:v>
                </c:pt>
                <c:pt idx="294">
                  <c:v>40575</c:v>
                </c:pt>
                <c:pt idx="295">
                  <c:v>40585</c:v>
                </c:pt>
                <c:pt idx="296">
                  <c:v>40592</c:v>
                </c:pt>
                <c:pt idx="297">
                  <c:v>40599</c:v>
                </c:pt>
                <c:pt idx="298">
                  <c:v>40606</c:v>
                </c:pt>
                <c:pt idx="299">
                  <c:v>40613</c:v>
                </c:pt>
                <c:pt idx="300">
                  <c:v>40620</c:v>
                </c:pt>
                <c:pt idx="301">
                  <c:v>40627</c:v>
                </c:pt>
                <c:pt idx="302">
                  <c:v>40634</c:v>
                </c:pt>
                <c:pt idx="303">
                  <c:v>40641</c:v>
                </c:pt>
                <c:pt idx="304">
                  <c:v>40648</c:v>
                </c:pt>
                <c:pt idx="305">
                  <c:v>40655</c:v>
                </c:pt>
                <c:pt idx="306">
                  <c:v>40662</c:v>
                </c:pt>
                <c:pt idx="307">
                  <c:v>40669</c:v>
                </c:pt>
                <c:pt idx="308">
                  <c:v>40676</c:v>
                </c:pt>
                <c:pt idx="309">
                  <c:v>40683</c:v>
                </c:pt>
                <c:pt idx="310">
                  <c:v>40690</c:v>
                </c:pt>
                <c:pt idx="311">
                  <c:v>40697</c:v>
                </c:pt>
                <c:pt idx="312">
                  <c:v>40704</c:v>
                </c:pt>
                <c:pt idx="313">
                  <c:v>40711</c:v>
                </c:pt>
                <c:pt idx="314">
                  <c:v>40718</c:v>
                </c:pt>
                <c:pt idx="315">
                  <c:v>40725</c:v>
                </c:pt>
                <c:pt idx="316">
                  <c:v>40732</c:v>
                </c:pt>
                <c:pt idx="317">
                  <c:v>40739</c:v>
                </c:pt>
                <c:pt idx="318">
                  <c:v>40746</c:v>
                </c:pt>
                <c:pt idx="319">
                  <c:v>40753</c:v>
                </c:pt>
                <c:pt idx="320">
                  <c:v>40760</c:v>
                </c:pt>
                <c:pt idx="321">
                  <c:v>40767</c:v>
                </c:pt>
                <c:pt idx="322">
                  <c:v>40774</c:v>
                </c:pt>
                <c:pt idx="323">
                  <c:v>40781</c:v>
                </c:pt>
                <c:pt idx="324">
                  <c:v>40788</c:v>
                </c:pt>
                <c:pt idx="325">
                  <c:v>40795</c:v>
                </c:pt>
                <c:pt idx="326">
                  <c:v>40802</c:v>
                </c:pt>
                <c:pt idx="327">
                  <c:v>40809</c:v>
                </c:pt>
                <c:pt idx="328">
                  <c:v>40816</c:v>
                </c:pt>
                <c:pt idx="329">
                  <c:v>40830</c:v>
                </c:pt>
                <c:pt idx="330">
                  <c:v>40837</c:v>
                </c:pt>
                <c:pt idx="331">
                  <c:v>40844</c:v>
                </c:pt>
                <c:pt idx="332">
                  <c:v>40851</c:v>
                </c:pt>
                <c:pt idx="333">
                  <c:v>40858</c:v>
                </c:pt>
                <c:pt idx="334">
                  <c:v>40865</c:v>
                </c:pt>
                <c:pt idx="335">
                  <c:v>40872</c:v>
                </c:pt>
                <c:pt idx="336">
                  <c:v>40879</c:v>
                </c:pt>
                <c:pt idx="337">
                  <c:v>40886</c:v>
                </c:pt>
                <c:pt idx="338">
                  <c:v>40893</c:v>
                </c:pt>
                <c:pt idx="339">
                  <c:v>40900</c:v>
                </c:pt>
                <c:pt idx="340">
                  <c:v>40907</c:v>
                </c:pt>
                <c:pt idx="341">
                  <c:v>40914</c:v>
                </c:pt>
                <c:pt idx="342">
                  <c:v>40921</c:v>
                </c:pt>
                <c:pt idx="343">
                  <c:v>40928</c:v>
                </c:pt>
                <c:pt idx="344">
                  <c:v>40942</c:v>
                </c:pt>
                <c:pt idx="345">
                  <c:v>40949</c:v>
                </c:pt>
                <c:pt idx="346">
                  <c:v>40956</c:v>
                </c:pt>
                <c:pt idx="347">
                  <c:v>40963</c:v>
                </c:pt>
                <c:pt idx="348">
                  <c:v>40970</c:v>
                </c:pt>
                <c:pt idx="349">
                  <c:v>40977</c:v>
                </c:pt>
                <c:pt idx="350">
                  <c:v>40984</c:v>
                </c:pt>
                <c:pt idx="351">
                  <c:v>40991</c:v>
                </c:pt>
                <c:pt idx="352">
                  <c:v>40998</c:v>
                </c:pt>
                <c:pt idx="353">
                  <c:v>41005</c:v>
                </c:pt>
                <c:pt idx="354">
                  <c:v>41012</c:v>
                </c:pt>
                <c:pt idx="355">
                  <c:v>41019</c:v>
                </c:pt>
                <c:pt idx="356">
                  <c:v>41026</c:v>
                </c:pt>
                <c:pt idx="357">
                  <c:v>41033</c:v>
                </c:pt>
                <c:pt idx="358">
                  <c:v>41040</c:v>
                </c:pt>
                <c:pt idx="359">
                  <c:v>41047</c:v>
                </c:pt>
                <c:pt idx="360">
                  <c:v>41054</c:v>
                </c:pt>
                <c:pt idx="361">
                  <c:v>41061</c:v>
                </c:pt>
                <c:pt idx="362">
                  <c:v>41068</c:v>
                </c:pt>
                <c:pt idx="363">
                  <c:v>41075</c:v>
                </c:pt>
                <c:pt idx="364">
                  <c:v>41081</c:v>
                </c:pt>
                <c:pt idx="365">
                  <c:v>41089</c:v>
                </c:pt>
                <c:pt idx="366">
                  <c:v>41096</c:v>
                </c:pt>
                <c:pt idx="367">
                  <c:v>41103</c:v>
                </c:pt>
                <c:pt idx="368">
                  <c:v>41110</c:v>
                </c:pt>
                <c:pt idx="369">
                  <c:v>41117</c:v>
                </c:pt>
                <c:pt idx="370">
                  <c:v>41124</c:v>
                </c:pt>
                <c:pt idx="371">
                  <c:v>41131</c:v>
                </c:pt>
                <c:pt idx="372">
                  <c:v>41138</c:v>
                </c:pt>
                <c:pt idx="373">
                  <c:v>41145</c:v>
                </c:pt>
                <c:pt idx="374">
                  <c:v>41152</c:v>
                </c:pt>
                <c:pt idx="375">
                  <c:v>41159</c:v>
                </c:pt>
                <c:pt idx="376">
                  <c:v>41166</c:v>
                </c:pt>
                <c:pt idx="377">
                  <c:v>41173</c:v>
                </c:pt>
                <c:pt idx="378">
                  <c:v>41180</c:v>
                </c:pt>
                <c:pt idx="379">
                  <c:v>41194</c:v>
                </c:pt>
                <c:pt idx="380">
                  <c:v>41201</c:v>
                </c:pt>
                <c:pt idx="381">
                  <c:v>41208</c:v>
                </c:pt>
                <c:pt idx="382">
                  <c:v>41215</c:v>
                </c:pt>
                <c:pt idx="383">
                  <c:v>41222</c:v>
                </c:pt>
                <c:pt idx="384">
                  <c:v>41229</c:v>
                </c:pt>
                <c:pt idx="385">
                  <c:v>41236</c:v>
                </c:pt>
                <c:pt idx="386">
                  <c:v>41243</c:v>
                </c:pt>
                <c:pt idx="387">
                  <c:v>41250</c:v>
                </c:pt>
                <c:pt idx="388">
                  <c:v>41257</c:v>
                </c:pt>
                <c:pt idx="389">
                  <c:v>41264</c:v>
                </c:pt>
                <c:pt idx="390">
                  <c:v>41271</c:v>
                </c:pt>
                <c:pt idx="391">
                  <c:v>41278</c:v>
                </c:pt>
                <c:pt idx="392">
                  <c:v>41285</c:v>
                </c:pt>
                <c:pt idx="393">
                  <c:v>41292</c:v>
                </c:pt>
                <c:pt idx="394">
                  <c:v>41299</c:v>
                </c:pt>
                <c:pt idx="395">
                  <c:v>41306</c:v>
                </c:pt>
                <c:pt idx="396">
                  <c:v>41313</c:v>
                </c:pt>
                <c:pt idx="397">
                  <c:v>41327</c:v>
                </c:pt>
                <c:pt idx="398">
                  <c:v>41334</c:v>
                </c:pt>
                <c:pt idx="399">
                  <c:v>41341</c:v>
                </c:pt>
                <c:pt idx="400">
                  <c:v>41348</c:v>
                </c:pt>
                <c:pt idx="401">
                  <c:v>41355</c:v>
                </c:pt>
                <c:pt idx="402">
                  <c:v>41362</c:v>
                </c:pt>
                <c:pt idx="403">
                  <c:v>41367</c:v>
                </c:pt>
                <c:pt idx="404">
                  <c:v>41376</c:v>
                </c:pt>
                <c:pt idx="405">
                  <c:v>41383</c:v>
                </c:pt>
                <c:pt idx="406">
                  <c:v>41390</c:v>
                </c:pt>
                <c:pt idx="407">
                  <c:v>41397</c:v>
                </c:pt>
                <c:pt idx="408">
                  <c:v>41404</c:v>
                </c:pt>
                <c:pt idx="409">
                  <c:v>41411</c:v>
                </c:pt>
                <c:pt idx="410">
                  <c:v>41418</c:v>
                </c:pt>
                <c:pt idx="411">
                  <c:v>41425</c:v>
                </c:pt>
                <c:pt idx="412">
                  <c:v>41432</c:v>
                </c:pt>
                <c:pt idx="413">
                  <c:v>41439</c:v>
                </c:pt>
                <c:pt idx="414">
                  <c:v>41446</c:v>
                </c:pt>
                <c:pt idx="415">
                  <c:v>41453</c:v>
                </c:pt>
                <c:pt idx="416">
                  <c:v>41460</c:v>
                </c:pt>
                <c:pt idx="417">
                  <c:v>41467</c:v>
                </c:pt>
                <c:pt idx="418">
                  <c:v>41474</c:v>
                </c:pt>
                <c:pt idx="419">
                  <c:v>41481</c:v>
                </c:pt>
                <c:pt idx="420">
                  <c:v>41488</c:v>
                </c:pt>
                <c:pt idx="421">
                  <c:v>41495</c:v>
                </c:pt>
                <c:pt idx="422">
                  <c:v>41502</c:v>
                </c:pt>
                <c:pt idx="423">
                  <c:v>41509</c:v>
                </c:pt>
                <c:pt idx="424">
                  <c:v>41516</c:v>
                </c:pt>
                <c:pt idx="425">
                  <c:v>41523</c:v>
                </c:pt>
                <c:pt idx="426">
                  <c:v>41530</c:v>
                </c:pt>
                <c:pt idx="427">
                  <c:v>41535</c:v>
                </c:pt>
                <c:pt idx="428">
                  <c:v>41544</c:v>
                </c:pt>
                <c:pt idx="429">
                  <c:v>41547</c:v>
                </c:pt>
                <c:pt idx="430">
                  <c:v>41558</c:v>
                </c:pt>
                <c:pt idx="431">
                  <c:v>41565</c:v>
                </c:pt>
                <c:pt idx="432">
                  <c:v>41572</c:v>
                </c:pt>
                <c:pt idx="433">
                  <c:v>41579</c:v>
                </c:pt>
                <c:pt idx="434">
                  <c:v>41586</c:v>
                </c:pt>
                <c:pt idx="435">
                  <c:v>41593</c:v>
                </c:pt>
                <c:pt idx="436">
                  <c:v>41600</c:v>
                </c:pt>
                <c:pt idx="437">
                  <c:v>41607</c:v>
                </c:pt>
                <c:pt idx="438">
                  <c:v>41614</c:v>
                </c:pt>
                <c:pt idx="439">
                  <c:v>41621</c:v>
                </c:pt>
                <c:pt idx="440">
                  <c:v>41628</c:v>
                </c:pt>
                <c:pt idx="441">
                  <c:v>41635</c:v>
                </c:pt>
                <c:pt idx="442">
                  <c:v>41642</c:v>
                </c:pt>
                <c:pt idx="443">
                  <c:v>41649</c:v>
                </c:pt>
                <c:pt idx="444">
                  <c:v>41656</c:v>
                </c:pt>
                <c:pt idx="445">
                  <c:v>41663</c:v>
                </c:pt>
                <c:pt idx="446">
                  <c:v>41669</c:v>
                </c:pt>
                <c:pt idx="447">
                  <c:v>41677</c:v>
                </c:pt>
                <c:pt idx="448">
                  <c:v>41684</c:v>
                </c:pt>
                <c:pt idx="449">
                  <c:v>41691</c:v>
                </c:pt>
                <c:pt idx="450">
                  <c:v>41698</c:v>
                </c:pt>
                <c:pt idx="451">
                  <c:v>41705</c:v>
                </c:pt>
                <c:pt idx="452">
                  <c:v>41712</c:v>
                </c:pt>
                <c:pt idx="453">
                  <c:v>41719</c:v>
                </c:pt>
                <c:pt idx="454">
                  <c:v>41726</c:v>
                </c:pt>
                <c:pt idx="455">
                  <c:v>41733</c:v>
                </c:pt>
                <c:pt idx="456">
                  <c:v>41740</c:v>
                </c:pt>
                <c:pt idx="457">
                  <c:v>41747</c:v>
                </c:pt>
                <c:pt idx="458">
                  <c:v>41754</c:v>
                </c:pt>
                <c:pt idx="459">
                  <c:v>41759</c:v>
                </c:pt>
                <c:pt idx="460">
                  <c:v>41768</c:v>
                </c:pt>
                <c:pt idx="461">
                  <c:v>41775</c:v>
                </c:pt>
                <c:pt idx="462">
                  <c:v>41782</c:v>
                </c:pt>
                <c:pt idx="463">
                  <c:v>41789</c:v>
                </c:pt>
                <c:pt idx="464">
                  <c:v>41796</c:v>
                </c:pt>
                <c:pt idx="465">
                  <c:v>41803</c:v>
                </c:pt>
                <c:pt idx="466">
                  <c:v>41810</c:v>
                </c:pt>
                <c:pt idx="467">
                  <c:v>41817</c:v>
                </c:pt>
                <c:pt idx="468">
                  <c:v>41824</c:v>
                </c:pt>
                <c:pt idx="469">
                  <c:v>41831</c:v>
                </c:pt>
                <c:pt idx="470">
                  <c:v>41838</c:v>
                </c:pt>
                <c:pt idx="471">
                  <c:v>41845</c:v>
                </c:pt>
                <c:pt idx="472">
                  <c:v>41852</c:v>
                </c:pt>
                <c:pt idx="473">
                  <c:v>41859</c:v>
                </c:pt>
                <c:pt idx="474">
                  <c:v>41866</c:v>
                </c:pt>
                <c:pt idx="475">
                  <c:v>41873</c:v>
                </c:pt>
                <c:pt idx="476">
                  <c:v>41880</c:v>
                </c:pt>
                <c:pt idx="477">
                  <c:v>41887</c:v>
                </c:pt>
                <c:pt idx="478">
                  <c:v>41894</c:v>
                </c:pt>
                <c:pt idx="479">
                  <c:v>41901</c:v>
                </c:pt>
                <c:pt idx="480">
                  <c:v>41908</c:v>
                </c:pt>
                <c:pt idx="481">
                  <c:v>41912</c:v>
                </c:pt>
                <c:pt idx="482">
                  <c:v>41922</c:v>
                </c:pt>
                <c:pt idx="483">
                  <c:v>41929</c:v>
                </c:pt>
                <c:pt idx="484">
                  <c:v>41936</c:v>
                </c:pt>
                <c:pt idx="485">
                  <c:v>41943</c:v>
                </c:pt>
                <c:pt idx="486">
                  <c:v>41950</c:v>
                </c:pt>
                <c:pt idx="487">
                  <c:v>41957</c:v>
                </c:pt>
                <c:pt idx="488">
                  <c:v>41964</c:v>
                </c:pt>
                <c:pt idx="489">
                  <c:v>41971</c:v>
                </c:pt>
                <c:pt idx="490">
                  <c:v>41978</c:v>
                </c:pt>
                <c:pt idx="491">
                  <c:v>41985</c:v>
                </c:pt>
                <c:pt idx="492">
                  <c:v>41992</c:v>
                </c:pt>
                <c:pt idx="493">
                  <c:v>41999</c:v>
                </c:pt>
                <c:pt idx="494">
                  <c:v>42004</c:v>
                </c:pt>
                <c:pt idx="495">
                  <c:v>42013</c:v>
                </c:pt>
                <c:pt idx="496">
                  <c:v>42020</c:v>
                </c:pt>
                <c:pt idx="497">
                  <c:v>42027</c:v>
                </c:pt>
                <c:pt idx="498">
                  <c:v>42034</c:v>
                </c:pt>
                <c:pt idx="499">
                  <c:v>42041</c:v>
                </c:pt>
                <c:pt idx="500">
                  <c:v>42048</c:v>
                </c:pt>
                <c:pt idx="501">
                  <c:v>42052</c:v>
                </c:pt>
                <c:pt idx="502">
                  <c:v>42062</c:v>
                </c:pt>
                <c:pt idx="503">
                  <c:v>42069</c:v>
                </c:pt>
                <c:pt idx="504">
                  <c:v>42076</c:v>
                </c:pt>
                <c:pt idx="505">
                  <c:v>42083</c:v>
                </c:pt>
                <c:pt idx="506">
                  <c:v>42090</c:v>
                </c:pt>
                <c:pt idx="507">
                  <c:v>42097</c:v>
                </c:pt>
                <c:pt idx="508">
                  <c:v>42104</c:v>
                </c:pt>
                <c:pt idx="509">
                  <c:v>42111</c:v>
                </c:pt>
                <c:pt idx="510">
                  <c:v>42118</c:v>
                </c:pt>
                <c:pt idx="511">
                  <c:v>42124</c:v>
                </c:pt>
                <c:pt idx="512">
                  <c:v>42132</c:v>
                </c:pt>
                <c:pt idx="513">
                  <c:v>42139</c:v>
                </c:pt>
                <c:pt idx="514">
                  <c:v>42146</c:v>
                </c:pt>
                <c:pt idx="515">
                  <c:v>42153</c:v>
                </c:pt>
                <c:pt idx="516">
                  <c:v>42160</c:v>
                </c:pt>
                <c:pt idx="517">
                  <c:v>42167</c:v>
                </c:pt>
                <c:pt idx="518">
                  <c:v>42174</c:v>
                </c:pt>
                <c:pt idx="519">
                  <c:v>42181</c:v>
                </c:pt>
                <c:pt idx="520">
                  <c:v>42188</c:v>
                </c:pt>
                <c:pt idx="521">
                  <c:v>42195</c:v>
                </c:pt>
                <c:pt idx="522">
                  <c:v>42202</c:v>
                </c:pt>
                <c:pt idx="523">
                  <c:v>42209</c:v>
                </c:pt>
                <c:pt idx="524">
                  <c:v>42216</c:v>
                </c:pt>
                <c:pt idx="525">
                  <c:v>42223</c:v>
                </c:pt>
                <c:pt idx="526">
                  <c:v>42230</c:v>
                </c:pt>
                <c:pt idx="527">
                  <c:v>42237</c:v>
                </c:pt>
                <c:pt idx="528">
                  <c:v>42244</c:v>
                </c:pt>
                <c:pt idx="529">
                  <c:v>42249</c:v>
                </c:pt>
                <c:pt idx="530">
                  <c:v>42258</c:v>
                </c:pt>
                <c:pt idx="531">
                  <c:v>42265</c:v>
                </c:pt>
                <c:pt idx="532">
                  <c:v>42272</c:v>
                </c:pt>
                <c:pt idx="533">
                  <c:v>42277</c:v>
                </c:pt>
                <c:pt idx="534">
                  <c:v>42286</c:v>
                </c:pt>
                <c:pt idx="535">
                  <c:v>42293</c:v>
                </c:pt>
                <c:pt idx="536">
                  <c:v>42300</c:v>
                </c:pt>
                <c:pt idx="537">
                  <c:v>42307</c:v>
                </c:pt>
                <c:pt idx="538">
                  <c:v>42314</c:v>
                </c:pt>
                <c:pt idx="539">
                  <c:v>42321</c:v>
                </c:pt>
                <c:pt idx="540">
                  <c:v>42328</c:v>
                </c:pt>
                <c:pt idx="541">
                  <c:v>42335</c:v>
                </c:pt>
                <c:pt idx="542">
                  <c:v>42342</c:v>
                </c:pt>
                <c:pt idx="543">
                  <c:v>42349</c:v>
                </c:pt>
                <c:pt idx="544">
                  <c:v>42356</c:v>
                </c:pt>
                <c:pt idx="545">
                  <c:v>42363</c:v>
                </c:pt>
                <c:pt idx="546">
                  <c:v>42369</c:v>
                </c:pt>
                <c:pt idx="547">
                  <c:v>42377</c:v>
                </c:pt>
                <c:pt idx="548">
                  <c:v>42384</c:v>
                </c:pt>
                <c:pt idx="549">
                  <c:v>42391</c:v>
                </c:pt>
                <c:pt idx="550">
                  <c:v>42398</c:v>
                </c:pt>
                <c:pt idx="551">
                  <c:v>42405</c:v>
                </c:pt>
                <c:pt idx="552">
                  <c:v>42419</c:v>
                </c:pt>
                <c:pt idx="553">
                  <c:v>42426</c:v>
                </c:pt>
                <c:pt idx="554">
                  <c:v>42433</c:v>
                </c:pt>
                <c:pt idx="555">
                  <c:v>42440</c:v>
                </c:pt>
                <c:pt idx="556">
                  <c:v>42447</c:v>
                </c:pt>
                <c:pt idx="557">
                  <c:v>42454</c:v>
                </c:pt>
                <c:pt idx="558">
                  <c:v>42461</c:v>
                </c:pt>
                <c:pt idx="559">
                  <c:v>42468</c:v>
                </c:pt>
                <c:pt idx="560">
                  <c:v>42475</c:v>
                </c:pt>
                <c:pt idx="561">
                  <c:v>42482</c:v>
                </c:pt>
                <c:pt idx="562">
                  <c:v>42489</c:v>
                </c:pt>
                <c:pt idx="563">
                  <c:v>42496</c:v>
                </c:pt>
                <c:pt idx="564">
                  <c:v>42503</c:v>
                </c:pt>
                <c:pt idx="565">
                  <c:v>42510</c:v>
                </c:pt>
                <c:pt idx="566">
                  <c:v>42517</c:v>
                </c:pt>
                <c:pt idx="567">
                  <c:v>42524</c:v>
                </c:pt>
                <c:pt idx="568">
                  <c:v>42529</c:v>
                </c:pt>
                <c:pt idx="569">
                  <c:v>42538</c:v>
                </c:pt>
                <c:pt idx="570">
                  <c:v>42545</c:v>
                </c:pt>
                <c:pt idx="571">
                  <c:v>42552</c:v>
                </c:pt>
                <c:pt idx="572">
                  <c:v>42559</c:v>
                </c:pt>
                <c:pt idx="573">
                  <c:v>42566</c:v>
                </c:pt>
                <c:pt idx="574">
                  <c:v>42573</c:v>
                </c:pt>
                <c:pt idx="575">
                  <c:v>42580</c:v>
                </c:pt>
                <c:pt idx="576">
                  <c:v>42587</c:v>
                </c:pt>
                <c:pt idx="577">
                  <c:v>42594</c:v>
                </c:pt>
                <c:pt idx="578">
                  <c:v>42601</c:v>
                </c:pt>
                <c:pt idx="579">
                  <c:v>42608</c:v>
                </c:pt>
                <c:pt idx="580">
                  <c:v>42615</c:v>
                </c:pt>
                <c:pt idx="581">
                  <c:v>42622</c:v>
                </c:pt>
                <c:pt idx="582">
                  <c:v>42627</c:v>
                </c:pt>
                <c:pt idx="583">
                  <c:v>42636</c:v>
                </c:pt>
                <c:pt idx="584">
                  <c:v>42643</c:v>
                </c:pt>
                <c:pt idx="585">
                  <c:v>42657</c:v>
                </c:pt>
                <c:pt idx="586">
                  <c:v>42664</c:v>
                </c:pt>
                <c:pt idx="587">
                  <c:v>42671</c:v>
                </c:pt>
                <c:pt idx="588">
                  <c:v>42678</c:v>
                </c:pt>
                <c:pt idx="589">
                  <c:v>42685</c:v>
                </c:pt>
                <c:pt idx="590">
                  <c:v>42692</c:v>
                </c:pt>
                <c:pt idx="591">
                  <c:v>42699</c:v>
                </c:pt>
                <c:pt idx="592">
                  <c:v>42706</c:v>
                </c:pt>
                <c:pt idx="593">
                  <c:v>42713</c:v>
                </c:pt>
                <c:pt idx="594">
                  <c:v>42720</c:v>
                </c:pt>
                <c:pt idx="595">
                  <c:v>42727</c:v>
                </c:pt>
                <c:pt idx="596">
                  <c:v>42734</c:v>
                </c:pt>
                <c:pt idx="597">
                  <c:v>42741</c:v>
                </c:pt>
                <c:pt idx="598">
                  <c:v>42748</c:v>
                </c:pt>
                <c:pt idx="599">
                  <c:v>42755</c:v>
                </c:pt>
                <c:pt idx="600">
                  <c:v>42761</c:v>
                </c:pt>
                <c:pt idx="601">
                  <c:v>42769</c:v>
                </c:pt>
                <c:pt idx="602">
                  <c:v>42776</c:v>
                </c:pt>
                <c:pt idx="603">
                  <c:v>42783</c:v>
                </c:pt>
                <c:pt idx="604">
                  <c:v>42790</c:v>
                </c:pt>
                <c:pt idx="605">
                  <c:v>42797</c:v>
                </c:pt>
                <c:pt idx="606">
                  <c:v>42804</c:v>
                </c:pt>
                <c:pt idx="607">
                  <c:v>42811</c:v>
                </c:pt>
                <c:pt idx="608">
                  <c:v>42818</c:v>
                </c:pt>
                <c:pt idx="609">
                  <c:v>42825</c:v>
                </c:pt>
                <c:pt idx="610">
                  <c:v>42832</c:v>
                </c:pt>
                <c:pt idx="611">
                  <c:v>42839</c:v>
                </c:pt>
                <c:pt idx="612">
                  <c:v>42846</c:v>
                </c:pt>
                <c:pt idx="613">
                  <c:v>42853</c:v>
                </c:pt>
                <c:pt idx="614">
                  <c:v>42860</c:v>
                </c:pt>
                <c:pt idx="615">
                  <c:v>42867</c:v>
                </c:pt>
                <c:pt idx="616">
                  <c:v>42874</c:v>
                </c:pt>
                <c:pt idx="617">
                  <c:v>42881</c:v>
                </c:pt>
                <c:pt idx="618">
                  <c:v>42888</c:v>
                </c:pt>
                <c:pt idx="619">
                  <c:v>42895</c:v>
                </c:pt>
                <c:pt idx="620">
                  <c:v>42902</c:v>
                </c:pt>
                <c:pt idx="621">
                  <c:v>42909</c:v>
                </c:pt>
                <c:pt idx="622">
                  <c:v>42916</c:v>
                </c:pt>
                <c:pt idx="623">
                  <c:v>42923</c:v>
                </c:pt>
                <c:pt idx="624">
                  <c:v>42930</c:v>
                </c:pt>
                <c:pt idx="625">
                  <c:v>42937</c:v>
                </c:pt>
                <c:pt idx="626">
                  <c:v>42944</c:v>
                </c:pt>
                <c:pt idx="627">
                  <c:v>42951</c:v>
                </c:pt>
                <c:pt idx="628">
                  <c:v>42958</c:v>
                </c:pt>
                <c:pt idx="629">
                  <c:v>42965</c:v>
                </c:pt>
                <c:pt idx="630">
                  <c:v>42972</c:v>
                </c:pt>
                <c:pt idx="631">
                  <c:v>42979</c:v>
                </c:pt>
                <c:pt idx="632">
                  <c:v>42986</c:v>
                </c:pt>
                <c:pt idx="633">
                  <c:v>42993</c:v>
                </c:pt>
                <c:pt idx="634">
                  <c:v>43000</c:v>
                </c:pt>
                <c:pt idx="635">
                  <c:v>43007</c:v>
                </c:pt>
                <c:pt idx="636">
                  <c:v>43021</c:v>
                </c:pt>
                <c:pt idx="637">
                  <c:v>43028</c:v>
                </c:pt>
                <c:pt idx="638">
                  <c:v>43035</c:v>
                </c:pt>
                <c:pt idx="639">
                  <c:v>43042</c:v>
                </c:pt>
                <c:pt idx="640">
                  <c:v>43049</c:v>
                </c:pt>
                <c:pt idx="641">
                  <c:v>43056</c:v>
                </c:pt>
                <c:pt idx="642">
                  <c:v>43063</c:v>
                </c:pt>
                <c:pt idx="643">
                  <c:v>43070</c:v>
                </c:pt>
                <c:pt idx="644">
                  <c:v>43077</c:v>
                </c:pt>
                <c:pt idx="645">
                  <c:v>43084</c:v>
                </c:pt>
                <c:pt idx="646">
                  <c:v>43091</c:v>
                </c:pt>
                <c:pt idx="647">
                  <c:v>43098</c:v>
                </c:pt>
                <c:pt idx="648">
                  <c:v>43105</c:v>
                </c:pt>
                <c:pt idx="649">
                  <c:v>43112</c:v>
                </c:pt>
                <c:pt idx="650">
                  <c:v>43119</c:v>
                </c:pt>
                <c:pt idx="651">
                  <c:v>43126</c:v>
                </c:pt>
                <c:pt idx="652">
                  <c:v>43133</c:v>
                </c:pt>
                <c:pt idx="653">
                  <c:v>43140</c:v>
                </c:pt>
                <c:pt idx="654">
                  <c:v>43145</c:v>
                </c:pt>
                <c:pt idx="655">
                  <c:v>43154</c:v>
                </c:pt>
                <c:pt idx="656">
                  <c:v>43161</c:v>
                </c:pt>
                <c:pt idx="657">
                  <c:v>43168</c:v>
                </c:pt>
                <c:pt idx="658">
                  <c:v>43175</c:v>
                </c:pt>
                <c:pt idx="659">
                  <c:v>43182</c:v>
                </c:pt>
                <c:pt idx="660">
                  <c:v>43189</c:v>
                </c:pt>
                <c:pt idx="661">
                  <c:v>43194</c:v>
                </c:pt>
                <c:pt idx="662">
                  <c:v>43203</c:v>
                </c:pt>
                <c:pt idx="663">
                  <c:v>43210</c:v>
                </c:pt>
                <c:pt idx="664">
                  <c:v>43217</c:v>
                </c:pt>
                <c:pt idx="665">
                  <c:v>43224</c:v>
                </c:pt>
                <c:pt idx="666">
                  <c:v>43231</c:v>
                </c:pt>
                <c:pt idx="667">
                  <c:v>43238</c:v>
                </c:pt>
                <c:pt idx="668">
                  <c:v>43245</c:v>
                </c:pt>
                <c:pt idx="669">
                  <c:v>43252</c:v>
                </c:pt>
                <c:pt idx="670">
                  <c:v>43259</c:v>
                </c:pt>
                <c:pt idx="671">
                  <c:v>43266</c:v>
                </c:pt>
                <c:pt idx="672">
                  <c:v>43273</c:v>
                </c:pt>
                <c:pt idx="673">
                  <c:v>43280</c:v>
                </c:pt>
                <c:pt idx="674">
                  <c:v>43287</c:v>
                </c:pt>
                <c:pt idx="675">
                  <c:v>43294</c:v>
                </c:pt>
                <c:pt idx="676">
                  <c:v>43301</c:v>
                </c:pt>
                <c:pt idx="677">
                  <c:v>43308</c:v>
                </c:pt>
                <c:pt idx="678">
                  <c:v>43315</c:v>
                </c:pt>
                <c:pt idx="679">
                  <c:v>43322</c:v>
                </c:pt>
                <c:pt idx="680">
                  <c:v>43329</c:v>
                </c:pt>
                <c:pt idx="681">
                  <c:v>43336</c:v>
                </c:pt>
                <c:pt idx="682">
                  <c:v>43343</c:v>
                </c:pt>
                <c:pt idx="683">
                  <c:v>43350</c:v>
                </c:pt>
                <c:pt idx="684">
                  <c:v>43357</c:v>
                </c:pt>
                <c:pt idx="685">
                  <c:v>43364</c:v>
                </c:pt>
                <c:pt idx="686">
                  <c:v>43371</c:v>
                </c:pt>
                <c:pt idx="687">
                  <c:v>43385</c:v>
                </c:pt>
                <c:pt idx="688">
                  <c:v>43392</c:v>
                </c:pt>
                <c:pt idx="689">
                  <c:v>43399</c:v>
                </c:pt>
                <c:pt idx="690">
                  <c:v>43406</c:v>
                </c:pt>
                <c:pt idx="691">
                  <c:v>43413</c:v>
                </c:pt>
                <c:pt idx="692">
                  <c:v>43420</c:v>
                </c:pt>
                <c:pt idx="693">
                  <c:v>43427</c:v>
                </c:pt>
                <c:pt idx="694">
                  <c:v>43434</c:v>
                </c:pt>
                <c:pt idx="695">
                  <c:v>43441</c:v>
                </c:pt>
                <c:pt idx="696">
                  <c:v>43448</c:v>
                </c:pt>
                <c:pt idx="697">
                  <c:v>43455</c:v>
                </c:pt>
                <c:pt idx="698">
                  <c:v>43462</c:v>
                </c:pt>
                <c:pt idx="699">
                  <c:v>43469</c:v>
                </c:pt>
                <c:pt idx="700">
                  <c:v>43476</c:v>
                </c:pt>
                <c:pt idx="701">
                  <c:v>43483</c:v>
                </c:pt>
                <c:pt idx="702">
                  <c:v>43490</c:v>
                </c:pt>
                <c:pt idx="703">
                  <c:v>43497</c:v>
                </c:pt>
                <c:pt idx="704">
                  <c:v>43511</c:v>
                </c:pt>
                <c:pt idx="705">
                  <c:v>43518</c:v>
                </c:pt>
                <c:pt idx="706">
                  <c:v>43525</c:v>
                </c:pt>
                <c:pt idx="707">
                  <c:v>43532</c:v>
                </c:pt>
                <c:pt idx="708">
                  <c:v>43539</c:v>
                </c:pt>
                <c:pt idx="709">
                  <c:v>43546</c:v>
                </c:pt>
                <c:pt idx="710">
                  <c:v>43553</c:v>
                </c:pt>
                <c:pt idx="711">
                  <c:v>43559</c:v>
                </c:pt>
                <c:pt idx="712">
                  <c:v>43567</c:v>
                </c:pt>
                <c:pt idx="713">
                  <c:v>43574</c:v>
                </c:pt>
                <c:pt idx="714">
                  <c:v>43581</c:v>
                </c:pt>
                <c:pt idx="715">
                  <c:v>43585</c:v>
                </c:pt>
                <c:pt idx="716">
                  <c:v>43595</c:v>
                </c:pt>
                <c:pt idx="717">
                  <c:v>43602</c:v>
                </c:pt>
                <c:pt idx="718">
                  <c:v>43609</c:v>
                </c:pt>
                <c:pt idx="719">
                  <c:v>43616</c:v>
                </c:pt>
                <c:pt idx="720">
                  <c:v>43622</c:v>
                </c:pt>
                <c:pt idx="721">
                  <c:v>43630</c:v>
                </c:pt>
                <c:pt idx="722">
                  <c:v>43637</c:v>
                </c:pt>
                <c:pt idx="723">
                  <c:v>43644</c:v>
                </c:pt>
                <c:pt idx="724">
                  <c:v>43651</c:v>
                </c:pt>
                <c:pt idx="725">
                  <c:v>43658</c:v>
                </c:pt>
                <c:pt idx="726">
                  <c:v>43665</c:v>
                </c:pt>
                <c:pt idx="727">
                  <c:v>43672</c:v>
                </c:pt>
                <c:pt idx="728">
                  <c:v>43679</c:v>
                </c:pt>
                <c:pt idx="729">
                  <c:v>43686</c:v>
                </c:pt>
                <c:pt idx="730">
                  <c:v>43693</c:v>
                </c:pt>
                <c:pt idx="731">
                  <c:v>43700</c:v>
                </c:pt>
                <c:pt idx="732">
                  <c:v>43707</c:v>
                </c:pt>
                <c:pt idx="733">
                  <c:v>43714</c:v>
                </c:pt>
                <c:pt idx="734">
                  <c:v>43720</c:v>
                </c:pt>
                <c:pt idx="735">
                  <c:v>43728</c:v>
                </c:pt>
                <c:pt idx="736">
                  <c:v>43735</c:v>
                </c:pt>
                <c:pt idx="737">
                  <c:v>43738</c:v>
                </c:pt>
                <c:pt idx="738">
                  <c:v>43749</c:v>
                </c:pt>
                <c:pt idx="739">
                  <c:v>43756</c:v>
                </c:pt>
                <c:pt idx="740">
                  <c:v>43763</c:v>
                </c:pt>
                <c:pt idx="741">
                  <c:v>43770</c:v>
                </c:pt>
                <c:pt idx="742">
                  <c:v>43777</c:v>
                </c:pt>
                <c:pt idx="743">
                  <c:v>43784</c:v>
                </c:pt>
                <c:pt idx="744">
                  <c:v>43791</c:v>
                </c:pt>
                <c:pt idx="745">
                  <c:v>43798</c:v>
                </c:pt>
                <c:pt idx="746">
                  <c:v>43805</c:v>
                </c:pt>
                <c:pt idx="747">
                  <c:v>43812</c:v>
                </c:pt>
                <c:pt idx="748">
                  <c:v>43819</c:v>
                </c:pt>
                <c:pt idx="749">
                  <c:v>43826</c:v>
                </c:pt>
                <c:pt idx="750">
                  <c:v>43833</c:v>
                </c:pt>
                <c:pt idx="751">
                  <c:v>43840</c:v>
                </c:pt>
                <c:pt idx="752">
                  <c:v>43847</c:v>
                </c:pt>
                <c:pt idx="753">
                  <c:v>43853</c:v>
                </c:pt>
                <c:pt idx="754">
                  <c:v>43868</c:v>
                </c:pt>
                <c:pt idx="755">
                  <c:v>43875</c:v>
                </c:pt>
                <c:pt idx="756">
                  <c:v>43882</c:v>
                </c:pt>
                <c:pt idx="757">
                  <c:v>43889</c:v>
                </c:pt>
                <c:pt idx="758">
                  <c:v>43896</c:v>
                </c:pt>
                <c:pt idx="759">
                  <c:v>43903</c:v>
                </c:pt>
                <c:pt idx="760">
                  <c:v>43910</c:v>
                </c:pt>
                <c:pt idx="761">
                  <c:v>43917</c:v>
                </c:pt>
                <c:pt idx="762">
                  <c:v>43924</c:v>
                </c:pt>
                <c:pt idx="763">
                  <c:v>43931</c:v>
                </c:pt>
                <c:pt idx="764">
                  <c:v>43938</c:v>
                </c:pt>
                <c:pt idx="765">
                  <c:v>43945</c:v>
                </c:pt>
                <c:pt idx="766">
                  <c:v>43951</c:v>
                </c:pt>
                <c:pt idx="767">
                  <c:v>43959</c:v>
                </c:pt>
                <c:pt idx="768">
                  <c:v>43966</c:v>
                </c:pt>
                <c:pt idx="769">
                  <c:v>43973</c:v>
                </c:pt>
                <c:pt idx="770">
                  <c:v>43980</c:v>
                </c:pt>
                <c:pt idx="771">
                  <c:v>43987</c:v>
                </c:pt>
                <c:pt idx="772">
                  <c:v>43994</c:v>
                </c:pt>
                <c:pt idx="773">
                  <c:v>44001</c:v>
                </c:pt>
                <c:pt idx="774">
                  <c:v>44006</c:v>
                </c:pt>
                <c:pt idx="775">
                  <c:v>44015</c:v>
                </c:pt>
                <c:pt idx="776">
                  <c:v>44022</c:v>
                </c:pt>
                <c:pt idx="777">
                  <c:v>44029</c:v>
                </c:pt>
                <c:pt idx="778">
                  <c:v>44036</c:v>
                </c:pt>
                <c:pt idx="779">
                  <c:v>44043</c:v>
                </c:pt>
                <c:pt idx="780">
                  <c:v>44050</c:v>
                </c:pt>
                <c:pt idx="781">
                  <c:v>44057</c:v>
                </c:pt>
                <c:pt idx="782">
                  <c:v>44064</c:v>
                </c:pt>
                <c:pt idx="783">
                  <c:v>44071</c:v>
                </c:pt>
                <c:pt idx="784">
                  <c:v>44078</c:v>
                </c:pt>
                <c:pt idx="785">
                  <c:v>44085</c:v>
                </c:pt>
                <c:pt idx="786">
                  <c:v>44092</c:v>
                </c:pt>
                <c:pt idx="787">
                  <c:v>44099</c:v>
                </c:pt>
                <c:pt idx="788">
                  <c:v>44104</c:v>
                </c:pt>
                <c:pt idx="789">
                  <c:v>44113</c:v>
                </c:pt>
                <c:pt idx="790">
                  <c:v>44120</c:v>
                </c:pt>
                <c:pt idx="791">
                  <c:v>44127</c:v>
                </c:pt>
                <c:pt idx="792">
                  <c:v>44134</c:v>
                </c:pt>
                <c:pt idx="793">
                  <c:v>44141</c:v>
                </c:pt>
                <c:pt idx="794">
                  <c:v>44148</c:v>
                </c:pt>
                <c:pt idx="795">
                  <c:v>44155</c:v>
                </c:pt>
                <c:pt idx="796">
                  <c:v>44162</c:v>
                </c:pt>
                <c:pt idx="797">
                  <c:v>44169</c:v>
                </c:pt>
                <c:pt idx="798">
                  <c:v>44176</c:v>
                </c:pt>
                <c:pt idx="799">
                  <c:v>44183</c:v>
                </c:pt>
                <c:pt idx="800">
                  <c:v>44190</c:v>
                </c:pt>
                <c:pt idx="801">
                  <c:v>44196</c:v>
                </c:pt>
                <c:pt idx="802">
                  <c:v>44204</c:v>
                </c:pt>
                <c:pt idx="803">
                  <c:v>44211</c:v>
                </c:pt>
                <c:pt idx="804">
                  <c:v>44218</c:v>
                </c:pt>
                <c:pt idx="805">
                  <c:v>44225</c:v>
                </c:pt>
                <c:pt idx="806">
                  <c:v>44232</c:v>
                </c:pt>
                <c:pt idx="807">
                  <c:v>44237</c:v>
                </c:pt>
                <c:pt idx="808">
                  <c:v>44246</c:v>
                </c:pt>
                <c:pt idx="809">
                  <c:v>44253</c:v>
                </c:pt>
                <c:pt idx="810">
                  <c:v>44260</c:v>
                </c:pt>
                <c:pt idx="811">
                  <c:v>44267</c:v>
                </c:pt>
                <c:pt idx="812">
                  <c:v>44274</c:v>
                </c:pt>
                <c:pt idx="813">
                  <c:v>44281</c:v>
                </c:pt>
                <c:pt idx="814">
                  <c:v>44288</c:v>
                </c:pt>
                <c:pt idx="815">
                  <c:v>44295</c:v>
                </c:pt>
                <c:pt idx="816">
                  <c:v>44302</c:v>
                </c:pt>
                <c:pt idx="817">
                  <c:v>44309</c:v>
                </c:pt>
                <c:pt idx="818">
                  <c:v>44316</c:v>
                </c:pt>
                <c:pt idx="819">
                  <c:v>44323</c:v>
                </c:pt>
                <c:pt idx="820">
                  <c:v>44330</c:v>
                </c:pt>
                <c:pt idx="821">
                  <c:v>44337</c:v>
                </c:pt>
                <c:pt idx="822">
                  <c:v>44344</c:v>
                </c:pt>
                <c:pt idx="823">
                  <c:v>44351</c:v>
                </c:pt>
                <c:pt idx="824">
                  <c:v>44358</c:v>
                </c:pt>
                <c:pt idx="825">
                  <c:v>44365</c:v>
                </c:pt>
                <c:pt idx="826">
                  <c:v>44372</c:v>
                </c:pt>
                <c:pt idx="827">
                  <c:v>44379</c:v>
                </c:pt>
                <c:pt idx="828">
                  <c:v>44386</c:v>
                </c:pt>
                <c:pt idx="829">
                  <c:v>44393</c:v>
                </c:pt>
                <c:pt idx="830">
                  <c:v>44400</c:v>
                </c:pt>
                <c:pt idx="831">
                  <c:v>44407</c:v>
                </c:pt>
                <c:pt idx="832">
                  <c:v>44414</c:v>
                </c:pt>
                <c:pt idx="833">
                  <c:v>44421</c:v>
                </c:pt>
                <c:pt idx="834">
                  <c:v>44428</c:v>
                </c:pt>
                <c:pt idx="835">
                  <c:v>44435</c:v>
                </c:pt>
                <c:pt idx="836">
                  <c:v>44442</c:v>
                </c:pt>
                <c:pt idx="837">
                  <c:v>44449</c:v>
                </c:pt>
                <c:pt idx="838">
                  <c:v>44456</c:v>
                </c:pt>
                <c:pt idx="839">
                  <c:v>44463</c:v>
                </c:pt>
                <c:pt idx="840">
                  <c:v>44469</c:v>
                </c:pt>
                <c:pt idx="841">
                  <c:v>44477</c:v>
                </c:pt>
                <c:pt idx="842">
                  <c:v>44484</c:v>
                </c:pt>
                <c:pt idx="843">
                  <c:v>44491</c:v>
                </c:pt>
                <c:pt idx="844">
                  <c:v>44498</c:v>
                </c:pt>
                <c:pt idx="845">
                  <c:v>44505</c:v>
                </c:pt>
                <c:pt idx="846">
                  <c:v>44512</c:v>
                </c:pt>
                <c:pt idx="847">
                  <c:v>44519</c:v>
                </c:pt>
                <c:pt idx="848">
                  <c:v>44526</c:v>
                </c:pt>
                <c:pt idx="849">
                  <c:v>44533</c:v>
                </c:pt>
                <c:pt idx="850">
                  <c:v>44540</c:v>
                </c:pt>
                <c:pt idx="851">
                  <c:v>44547</c:v>
                </c:pt>
                <c:pt idx="852">
                  <c:v>44554</c:v>
                </c:pt>
                <c:pt idx="853">
                  <c:v>44561</c:v>
                </c:pt>
                <c:pt idx="854">
                  <c:v>44568</c:v>
                </c:pt>
                <c:pt idx="855">
                  <c:v>44575</c:v>
                </c:pt>
                <c:pt idx="856">
                  <c:v>44582</c:v>
                </c:pt>
              </c:numCache>
            </c:numRef>
          </c:cat>
          <c:val>
            <c:numRef>
              <c:f>零售!$BC$2:$BC$1631</c:f>
              <c:numCache>
                <c:formatCode>0.00_);[Red]\(0.00\)</c:formatCode>
                <c:ptCount val="1630"/>
                <c:pt idx="0">
                  <c:v>1.6272477574751871</c:v>
                </c:pt>
                <c:pt idx="1">
                  <c:v>1.6272477574751871</c:v>
                </c:pt>
                <c:pt idx="2">
                  <c:v>1.6272477574751871</c:v>
                </c:pt>
                <c:pt idx="3">
                  <c:v>1.6272477574751871</c:v>
                </c:pt>
                <c:pt idx="4">
                  <c:v>1.6272477574751871</c:v>
                </c:pt>
                <c:pt idx="5">
                  <c:v>1.6272477574751871</c:v>
                </c:pt>
                <c:pt idx="6">
                  <c:v>1.6272477574751871</c:v>
                </c:pt>
                <c:pt idx="7">
                  <c:v>1.6272477574751871</c:v>
                </c:pt>
                <c:pt idx="8">
                  <c:v>1.6272477574751871</c:v>
                </c:pt>
                <c:pt idx="9">
                  <c:v>1.6272477574751871</c:v>
                </c:pt>
                <c:pt idx="10">
                  <c:v>1.6272477574751871</c:v>
                </c:pt>
                <c:pt idx="11">
                  <c:v>1.6272477574751871</c:v>
                </c:pt>
                <c:pt idx="12">
                  <c:v>1.6272477574751871</c:v>
                </c:pt>
                <c:pt idx="13">
                  <c:v>1.6272477574751871</c:v>
                </c:pt>
                <c:pt idx="14">
                  <c:v>1.6272477574751871</c:v>
                </c:pt>
                <c:pt idx="15">
                  <c:v>1.6272477574751871</c:v>
                </c:pt>
                <c:pt idx="16">
                  <c:v>1.6272477574751871</c:v>
                </c:pt>
                <c:pt idx="17">
                  <c:v>1.6272477574751871</c:v>
                </c:pt>
                <c:pt idx="18">
                  <c:v>1.6272477574751871</c:v>
                </c:pt>
                <c:pt idx="19">
                  <c:v>1.6272477574751871</c:v>
                </c:pt>
                <c:pt idx="20">
                  <c:v>1.6272477574751871</c:v>
                </c:pt>
                <c:pt idx="21">
                  <c:v>1.6272477574751871</c:v>
                </c:pt>
                <c:pt idx="22">
                  <c:v>1.6272477574751871</c:v>
                </c:pt>
                <c:pt idx="23">
                  <c:v>1.6272477574751871</c:v>
                </c:pt>
                <c:pt idx="24">
                  <c:v>1.6272477574751871</c:v>
                </c:pt>
                <c:pt idx="25">
                  <c:v>1.6272477574751871</c:v>
                </c:pt>
                <c:pt idx="26">
                  <c:v>1.6272477574751871</c:v>
                </c:pt>
                <c:pt idx="27">
                  <c:v>1.6272477574751871</c:v>
                </c:pt>
                <c:pt idx="28">
                  <c:v>1.6272477574751871</c:v>
                </c:pt>
                <c:pt idx="29">
                  <c:v>1.6272477574751871</c:v>
                </c:pt>
                <c:pt idx="30">
                  <c:v>1.6272477574751871</c:v>
                </c:pt>
                <c:pt idx="31">
                  <c:v>1.6272477574751871</c:v>
                </c:pt>
                <c:pt idx="32">
                  <c:v>1.6272477574751871</c:v>
                </c:pt>
                <c:pt idx="33">
                  <c:v>1.6272477574751871</c:v>
                </c:pt>
                <c:pt idx="34">
                  <c:v>1.6272477574751871</c:v>
                </c:pt>
                <c:pt idx="35">
                  <c:v>1.6272477574751871</c:v>
                </c:pt>
                <c:pt idx="36">
                  <c:v>1.6272477574751871</c:v>
                </c:pt>
                <c:pt idx="37">
                  <c:v>1.6272477574751871</c:v>
                </c:pt>
                <c:pt idx="38">
                  <c:v>1.6272477574751871</c:v>
                </c:pt>
                <c:pt idx="39">
                  <c:v>1.6272477574751871</c:v>
                </c:pt>
                <c:pt idx="40">
                  <c:v>1.6272477574751871</c:v>
                </c:pt>
                <c:pt idx="41">
                  <c:v>1.6272477574751871</c:v>
                </c:pt>
                <c:pt idx="42">
                  <c:v>1.6272477574751871</c:v>
                </c:pt>
                <c:pt idx="43">
                  <c:v>1.6272477574751871</c:v>
                </c:pt>
                <c:pt idx="44">
                  <c:v>1.6272477574751871</c:v>
                </c:pt>
                <c:pt idx="45">
                  <c:v>1.6272477574751871</c:v>
                </c:pt>
                <c:pt idx="46">
                  <c:v>1.6272477574751871</c:v>
                </c:pt>
                <c:pt idx="47">
                  <c:v>1.6272477574751871</c:v>
                </c:pt>
                <c:pt idx="48">
                  <c:v>1.6272477574751871</c:v>
                </c:pt>
                <c:pt idx="49">
                  <c:v>1.6272477574751871</c:v>
                </c:pt>
                <c:pt idx="50">
                  <c:v>1.6272477574751871</c:v>
                </c:pt>
                <c:pt idx="51">
                  <c:v>1.6272477574751871</c:v>
                </c:pt>
                <c:pt idx="52">
                  <c:v>1.6272477574751871</c:v>
                </c:pt>
                <c:pt idx="53">
                  <c:v>1.6272477574751871</c:v>
                </c:pt>
                <c:pt idx="54">
                  <c:v>1.6272477574751871</c:v>
                </c:pt>
                <c:pt idx="55">
                  <c:v>1.6272477574751871</c:v>
                </c:pt>
                <c:pt idx="56">
                  <c:v>1.6272477574751871</c:v>
                </c:pt>
                <c:pt idx="57">
                  <c:v>1.6272477574751871</c:v>
                </c:pt>
                <c:pt idx="58">
                  <c:v>1.6272477574751871</c:v>
                </c:pt>
                <c:pt idx="59">
                  <c:v>1.6272477574751871</c:v>
                </c:pt>
                <c:pt idx="60">
                  <c:v>1.6272477574751871</c:v>
                </c:pt>
                <c:pt idx="61">
                  <c:v>1.6272477574751871</c:v>
                </c:pt>
                <c:pt idx="62">
                  <c:v>1.6272477574751871</c:v>
                </c:pt>
                <c:pt idx="63">
                  <c:v>1.6272477574751871</c:v>
                </c:pt>
                <c:pt idx="64">
                  <c:v>1.6272477574751871</c:v>
                </c:pt>
                <c:pt idx="65">
                  <c:v>1.6272477574751871</c:v>
                </c:pt>
                <c:pt idx="66">
                  <c:v>1.6272477574751871</c:v>
                </c:pt>
                <c:pt idx="67">
                  <c:v>1.6272477574751871</c:v>
                </c:pt>
                <c:pt idx="68">
                  <c:v>1.6272477574751871</c:v>
                </c:pt>
                <c:pt idx="69">
                  <c:v>1.6272477574751871</c:v>
                </c:pt>
                <c:pt idx="70">
                  <c:v>1.6272477574751871</c:v>
                </c:pt>
                <c:pt idx="71">
                  <c:v>1.6272477574751871</c:v>
                </c:pt>
                <c:pt idx="72">
                  <c:v>1.6272477574751871</c:v>
                </c:pt>
                <c:pt idx="73">
                  <c:v>1.6272477574751871</c:v>
                </c:pt>
                <c:pt idx="74">
                  <c:v>1.6272477574751871</c:v>
                </c:pt>
                <c:pt idx="75">
                  <c:v>1.6272477574751871</c:v>
                </c:pt>
                <c:pt idx="76">
                  <c:v>1.6272477574751871</c:v>
                </c:pt>
                <c:pt idx="77">
                  <c:v>1.6272477574751871</c:v>
                </c:pt>
                <c:pt idx="78">
                  <c:v>1.6272477574751871</c:v>
                </c:pt>
                <c:pt idx="79">
                  <c:v>1.6272477574751871</c:v>
                </c:pt>
                <c:pt idx="80">
                  <c:v>1.6272477574751871</c:v>
                </c:pt>
                <c:pt idx="81">
                  <c:v>1.6272477574751871</c:v>
                </c:pt>
                <c:pt idx="82">
                  <c:v>1.6272477574751871</c:v>
                </c:pt>
                <c:pt idx="83">
                  <c:v>1.6272477574751871</c:v>
                </c:pt>
                <c:pt idx="84">
                  <c:v>1.6272477574751871</c:v>
                </c:pt>
                <c:pt idx="85">
                  <c:v>1.6272477574751871</c:v>
                </c:pt>
                <c:pt idx="86">
                  <c:v>1.6272477574751871</c:v>
                </c:pt>
                <c:pt idx="87">
                  <c:v>1.6272477574751871</c:v>
                </c:pt>
                <c:pt idx="88">
                  <c:v>1.6272477574751871</c:v>
                </c:pt>
                <c:pt idx="89">
                  <c:v>1.6272477574751871</c:v>
                </c:pt>
                <c:pt idx="90">
                  <c:v>1.6272477574751871</c:v>
                </c:pt>
                <c:pt idx="91">
                  <c:v>1.6272477574751871</c:v>
                </c:pt>
                <c:pt idx="92">
                  <c:v>1.6272477574751871</c:v>
                </c:pt>
                <c:pt idx="93">
                  <c:v>1.6272477574751871</c:v>
                </c:pt>
                <c:pt idx="94">
                  <c:v>1.6272477574751871</c:v>
                </c:pt>
                <c:pt idx="95">
                  <c:v>1.6272477574751871</c:v>
                </c:pt>
                <c:pt idx="96">
                  <c:v>1.6272477574751871</c:v>
                </c:pt>
                <c:pt idx="97">
                  <c:v>1.6272477574751871</c:v>
                </c:pt>
                <c:pt idx="98">
                  <c:v>1.6272477574751871</c:v>
                </c:pt>
                <c:pt idx="99">
                  <c:v>1.6272477574751871</c:v>
                </c:pt>
                <c:pt idx="100">
                  <c:v>1.6272477574751871</c:v>
                </c:pt>
                <c:pt idx="101">
                  <c:v>1.6272477574751871</c:v>
                </c:pt>
                <c:pt idx="102">
                  <c:v>1.6272477574751871</c:v>
                </c:pt>
                <c:pt idx="103">
                  <c:v>1.6272477574751871</c:v>
                </c:pt>
                <c:pt idx="104">
                  <c:v>1.6272477574751871</c:v>
                </c:pt>
                <c:pt idx="105">
                  <c:v>1.6272477574751871</c:v>
                </c:pt>
                <c:pt idx="106">
                  <c:v>1.6272477574751871</c:v>
                </c:pt>
                <c:pt idx="107">
                  <c:v>1.6272477574751871</c:v>
                </c:pt>
                <c:pt idx="108">
                  <c:v>1.6272477574751871</c:v>
                </c:pt>
                <c:pt idx="109">
                  <c:v>1.6272477574751871</c:v>
                </c:pt>
                <c:pt idx="110">
                  <c:v>1.6272477574751871</c:v>
                </c:pt>
                <c:pt idx="111">
                  <c:v>1.6272477574751871</c:v>
                </c:pt>
                <c:pt idx="112">
                  <c:v>1.6272477574751871</c:v>
                </c:pt>
                <c:pt idx="113">
                  <c:v>1.6272477574751871</c:v>
                </c:pt>
                <c:pt idx="114">
                  <c:v>1.6272477574751871</c:v>
                </c:pt>
                <c:pt idx="115">
                  <c:v>1.6272477574751871</c:v>
                </c:pt>
                <c:pt idx="116">
                  <c:v>1.6272477574751871</c:v>
                </c:pt>
                <c:pt idx="117">
                  <c:v>1.6272477574751871</c:v>
                </c:pt>
                <c:pt idx="118">
                  <c:v>1.6272477574751871</c:v>
                </c:pt>
                <c:pt idx="119">
                  <c:v>1.6272477574751871</c:v>
                </c:pt>
                <c:pt idx="120">
                  <c:v>1.6272477574751871</c:v>
                </c:pt>
                <c:pt idx="121">
                  <c:v>1.6272477574751871</c:v>
                </c:pt>
                <c:pt idx="122">
                  <c:v>1.6272477574751871</c:v>
                </c:pt>
                <c:pt idx="123">
                  <c:v>1.6272477574751871</c:v>
                </c:pt>
                <c:pt idx="124">
                  <c:v>1.6272477574751871</c:v>
                </c:pt>
                <c:pt idx="125">
                  <c:v>1.6272477574751871</c:v>
                </c:pt>
                <c:pt idx="126">
                  <c:v>1.6272477574751871</c:v>
                </c:pt>
                <c:pt idx="127">
                  <c:v>1.6272477574751871</c:v>
                </c:pt>
                <c:pt idx="128">
                  <c:v>1.6272477574751871</c:v>
                </c:pt>
                <c:pt idx="129">
                  <c:v>1.6272477574751871</c:v>
                </c:pt>
                <c:pt idx="130">
                  <c:v>1.6272477574751871</c:v>
                </c:pt>
                <c:pt idx="131">
                  <c:v>1.6272477574751871</c:v>
                </c:pt>
                <c:pt idx="132">
                  <c:v>1.6272477574751871</c:v>
                </c:pt>
                <c:pt idx="133">
                  <c:v>1.6272477574751871</c:v>
                </c:pt>
                <c:pt idx="134">
                  <c:v>1.6272477574751871</c:v>
                </c:pt>
                <c:pt idx="135">
                  <c:v>1.6272477574751871</c:v>
                </c:pt>
                <c:pt idx="136">
                  <c:v>1.6272477574751871</c:v>
                </c:pt>
                <c:pt idx="137">
                  <c:v>1.6272477574751871</c:v>
                </c:pt>
                <c:pt idx="138">
                  <c:v>1.6272477574751871</c:v>
                </c:pt>
                <c:pt idx="139">
                  <c:v>1.6272477574751871</c:v>
                </c:pt>
                <c:pt idx="140">
                  <c:v>1.6272477574751871</c:v>
                </c:pt>
                <c:pt idx="141">
                  <c:v>1.6272477574751871</c:v>
                </c:pt>
                <c:pt idx="142">
                  <c:v>1.6272477574751871</c:v>
                </c:pt>
                <c:pt idx="143">
                  <c:v>1.6272477574751871</c:v>
                </c:pt>
                <c:pt idx="144">
                  <c:v>1.6272477574751871</c:v>
                </c:pt>
                <c:pt idx="145">
                  <c:v>1.6272477574751871</c:v>
                </c:pt>
                <c:pt idx="146">
                  <c:v>1.6272477574751871</c:v>
                </c:pt>
                <c:pt idx="147">
                  <c:v>1.6272477574751871</c:v>
                </c:pt>
                <c:pt idx="148">
                  <c:v>1.6272477574751871</c:v>
                </c:pt>
                <c:pt idx="149">
                  <c:v>1.6272477574751871</c:v>
                </c:pt>
                <c:pt idx="150">
                  <c:v>1.6272477574751871</c:v>
                </c:pt>
                <c:pt idx="151">
                  <c:v>1.6272477574751871</c:v>
                </c:pt>
                <c:pt idx="152">
                  <c:v>1.6272477574751871</c:v>
                </c:pt>
                <c:pt idx="153">
                  <c:v>1.6272477574751871</c:v>
                </c:pt>
                <c:pt idx="154">
                  <c:v>1.6272477574751871</c:v>
                </c:pt>
                <c:pt idx="155">
                  <c:v>1.6272477574751871</c:v>
                </c:pt>
                <c:pt idx="156">
                  <c:v>1.6272477574751871</c:v>
                </c:pt>
                <c:pt idx="157">
                  <c:v>1.6272477574751871</c:v>
                </c:pt>
                <c:pt idx="158">
                  <c:v>1.6272477574751871</c:v>
                </c:pt>
                <c:pt idx="159">
                  <c:v>1.6272477574751871</c:v>
                </c:pt>
                <c:pt idx="160">
                  <c:v>1.6272477574751871</c:v>
                </c:pt>
                <c:pt idx="161">
                  <c:v>1.6272477574751871</c:v>
                </c:pt>
                <c:pt idx="162">
                  <c:v>1.6272477574751871</c:v>
                </c:pt>
                <c:pt idx="163">
                  <c:v>1.6272477574751871</c:v>
                </c:pt>
                <c:pt idx="164">
                  <c:v>1.6272477574751871</c:v>
                </c:pt>
                <c:pt idx="165">
                  <c:v>1.6272477574751871</c:v>
                </c:pt>
                <c:pt idx="166">
                  <c:v>1.6272477574751871</c:v>
                </c:pt>
                <c:pt idx="167">
                  <c:v>1.6272477574751871</c:v>
                </c:pt>
                <c:pt idx="168">
                  <c:v>1.6272477574751871</c:v>
                </c:pt>
                <c:pt idx="169">
                  <c:v>1.6272477574751871</c:v>
                </c:pt>
                <c:pt idx="170">
                  <c:v>1.6272477574751871</c:v>
                </c:pt>
                <c:pt idx="171">
                  <c:v>1.6272477574751871</c:v>
                </c:pt>
                <c:pt idx="172">
                  <c:v>1.6272477574751871</c:v>
                </c:pt>
                <c:pt idx="173">
                  <c:v>1.6272477574751871</c:v>
                </c:pt>
                <c:pt idx="174">
                  <c:v>1.6272477574751871</c:v>
                </c:pt>
                <c:pt idx="175">
                  <c:v>1.6272477574751871</c:v>
                </c:pt>
                <c:pt idx="176">
                  <c:v>1.6272477574751871</c:v>
                </c:pt>
                <c:pt idx="177">
                  <c:v>1.6272477574751871</c:v>
                </c:pt>
                <c:pt idx="178">
                  <c:v>1.6272477574751871</c:v>
                </c:pt>
                <c:pt idx="179">
                  <c:v>1.6272477574751871</c:v>
                </c:pt>
                <c:pt idx="180">
                  <c:v>1.6272477574751871</c:v>
                </c:pt>
                <c:pt idx="181">
                  <c:v>1.6272477574751871</c:v>
                </c:pt>
                <c:pt idx="182">
                  <c:v>1.6272477574751871</c:v>
                </c:pt>
                <c:pt idx="183">
                  <c:v>1.6272477574751871</c:v>
                </c:pt>
                <c:pt idx="184">
                  <c:v>1.6272477574751871</c:v>
                </c:pt>
                <c:pt idx="185">
                  <c:v>1.6272477574751871</c:v>
                </c:pt>
                <c:pt idx="186">
                  <c:v>1.6272477574751871</c:v>
                </c:pt>
                <c:pt idx="187">
                  <c:v>1.6272477574751871</c:v>
                </c:pt>
                <c:pt idx="188">
                  <c:v>1.6272477574751871</c:v>
                </c:pt>
                <c:pt idx="189">
                  <c:v>1.6272477574751871</c:v>
                </c:pt>
                <c:pt idx="190">
                  <c:v>1.6272477574751871</c:v>
                </c:pt>
                <c:pt idx="191">
                  <c:v>1.6272477574751871</c:v>
                </c:pt>
                <c:pt idx="192">
                  <c:v>1.6272477574751871</c:v>
                </c:pt>
                <c:pt idx="193">
                  <c:v>1.6272477574751871</c:v>
                </c:pt>
                <c:pt idx="194">
                  <c:v>1.6272477574751871</c:v>
                </c:pt>
                <c:pt idx="195">
                  <c:v>1.6272477574751871</c:v>
                </c:pt>
                <c:pt idx="196">
                  <c:v>1.6272477574751871</c:v>
                </c:pt>
                <c:pt idx="197">
                  <c:v>1.6272477574751871</c:v>
                </c:pt>
                <c:pt idx="198">
                  <c:v>1.6272477574751871</c:v>
                </c:pt>
                <c:pt idx="199">
                  <c:v>1.6272477574751871</c:v>
                </c:pt>
                <c:pt idx="200">
                  <c:v>1.6272477574751871</c:v>
                </c:pt>
                <c:pt idx="201">
                  <c:v>1.6272477574751871</c:v>
                </c:pt>
                <c:pt idx="202">
                  <c:v>1.6272477574751871</c:v>
                </c:pt>
                <c:pt idx="203">
                  <c:v>1.6272477574751871</c:v>
                </c:pt>
                <c:pt idx="204">
                  <c:v>1.6272477574751871</c:v>
                </c:pt>
                <c:pt idx="205">
                  <c:v>1.6272477574751871</c:v>
                </c:pt>
                <c:pt idx="206">
                  <c:v>1.6272477574751871</c:v>
                </c:pt>
                <c:pt idx="207">
                  <c:v>1.6272477574751871</c:v>
                </c:pt>
                <c:pt idx="208">
                  <c:v>1.6272477574751871</c:v>
                </c:pt>
                <c:pt idx="209">
                  <c:v>1.6272477574751871</c:v>
                </c:pt>
                <c:pt idx="210">
                  <c:v>1.6272477574751871</c:v>
                </c:pt>
                <c:pt idx="211">
                  <c:v>1.6272477574751871</c:v>
                </c:pt>
                <c:pt idx="212">
                  <c:v>1.6272477574751871</c:v>
                </c:pt>
                <c:pt idx="213">
                  <c:v>1.6272477574751871</c:v>
                </c:pt>
                <c:pt idx="214">
                  <c:v>1.6272477574751871</c:v>
                </c:pt>
                <c:pt idx="215">
                  <c:v>1.6272477574751871</c:v>
                </c:pt>
                <c:pt idx="216">
                  <c:v>1.6272477574751871</c:v>
                </c:pt>
                <c:pt idx="217">
                  <c:v>1.6272477574751871</c:v>
                </c:pt>
                <c:pt idx="218">
                  <c:v>1.6272477574751871</c:v>
                </c:pt>
                <c:pt idx="219">
                  <c:v>1.6272477574751871</c:v>
                </c:pt>
                <c:pt idx="220">
                  <c:v>1.6272477574751871</c:v>
                </c:pt>
                <c:pt idx="221">
                  <c:v>1.6272477574751871</c:v>
                </c:pt>
                <c:pt idx="222">
                  <c:v>1.6272477574751871</c:v>
                </c:pt>
                <c:pt idx="223">
                  <c:v>1.6272477574751871</c:v>
                </c:pt>
                <c:pt idx="224">
                  <c:v>1.6272477574751871</c:v>
                </c:pt>
                <c:pt idx="225">
                  <c:v>1.6272477574751871</c:v>
                </c:pt>
                <c:pt idx="226">
                  <c:v>1.6272477574751871</c:v>
                </c:pt>
                <c:pt idx="227">
                  <c:v>1.6272477574751871</c:v>
                </c:pt>
                <c:pt idx="228">
                  <c:v>1.6272477574751871</c:v>
                </c:pt>
                <c:pt idx="229">
                  <c:v>1.6272477574751871</c:v>
                </c:pt>
                <c:pt idx="230">
                  <c:v>1.6272477574751871</c:v>
                </c:pt>
                <c:pt idx="231">
                  <c:v>1.6272477574751871</c:v>
                </c:pt>
                <c:pt idx="232">
                  <c:v>1.6272477574751871</c:v>
                </c:pt>
                <c:pt idx="233">
                  <c:v>1.6272477574751871</c:v>
                </c:pt>
                <c:pt idx="234">
                  <c:v>1.6272477574751871</c:v>
                </c:pt>
                <c:pt idx="235">
                  <c:v>1.6272477574751871</c:v>
                </c:pt>
                <c:pt idx="236">
                  <c:v>1.6272477574751871</c:v>
                </c:pt>
                <c:pt idx="237">
                  <c:v>1.6272477574751871</c:v>
                </c:pt>
                <c:pt idx="238">
                  <c:v>1.6272477574751871</c:v>
                </c:pt>
                <c:pt idx="239">
                  <c:v>1.6272477574751871</c:v>
                </c:pt>
                <c:pt idx="240">
                  <c:v>1.6272477574751871</c:v>
                </c:pt>
                <c:pt idx="241">
                  <c:v>1.6272477574751871</c:v>
                </c:pt>
                <c:pt idx="242">
                  <c:v>1.6272477574751871</c:v>
                </c:pt>
                <c:pt idx="243">
                  <c:v>1.6272477574751871</c:v>
                </c:pt>
                <c:pt idx="244">
                  <c:v>1.6272477574751871</c:v>
                </c:pt>
                <c:pt idx="245">
                  <c:v>1.6272477574751871</c:v>
                </c:pt>
                <c:pt idx="246">
                  <c:v>1.6272477574751871</c:v>
                </c:pt>
                <c:pt idx="247">
                  <c:v>1.6272477574751871</c:v>
                </c:pt>
                <c:pt idx="248">
                  <c:v>1.6272477574751871</c:v>
                </c:pt>
                <c:pt idx="249">
                  <c:v>1.6272477574751871</c:v>
                </c:pt>
                <c:pt idx="250">
                  <c:v>1.6272477574751871</c:v>
                </c:pt>
                <c:pt idx="251">
                  <c:v>1.6272477574751871</c:v>
                </c:pt>
                <c:pt idx="252">
                  <c:v>1.6272477574751871</c:v>
                </c:pt>
                <c:pt idx="253">
                  <c:v>1.6272477574751871</c:v>
                </c:pt>
                <c:pt idx="254">
                  <c:v>1.6272477574751871</c:v>
                </c:pt>
                <c:pt idx="255">
                  <c:v>1.6272477574751871</c:v>
                </c:pt>
                <c:pt idx="256">
                  <c:v>1.6272477574751871</c:v>
                </c:pt>
                <c:pt idx="257">
                  <c:v>1.6272477574751871</c:v>
                </c:pt>
                <c:pt idx="258">
                  <c:v>1.6272477574751871</c:v>
                </c:pt>
                <c:pt idx="259">
                  <c:v>1.6272477574751871</c:v>
                </c:pt>
                <c:pt idx="260">
                  <c:v>1.6272477574751871</c:v>
                </c:pt>
                <c:pt idx="261">
                  <c:v>1.6272477574751871</c:v>
                </c:pt>
                <c:pt idx="262">
                  <c:v>1.6272477574751871</c:v>
                </c:pt>
                <c:pt idx="263">
                  <c:v>1.6272477574751871</c:v>
                </c:pt>
                <c:pt idx="264">
                  <c:v>1.6272477574751871</c:v>
                </c:pt>
                <c:pt idx="265">
                  <c:v>1.6272477574751871</c:v>
                </c:pt>
                <c:pt idx="266">
                  <c:v>1.6272477574751871</c:v>
                </c:pt>
                <c:pt idx="267">
                  <c:v>1.6272477574751871</c:v>
                </c:pt>
                <c:pt idx="268">
                  <c:v>1.6272477574751871</c:v>
                </c:pt>
                <c:pt idx="269">
                  <c:v>1.6272477574751871</c:v>
                </c:pt>
                <c:pt idx="270">
                  <c:v>1.6272477574751871</c:v>
                </c:pt>
                <c:pt idx="271">
                  <c:v>1.6272477574751871</c:v>
                </c:pt>
                <c:pt idx="272">
                  <c:v>1.6272477574751871</c:v>
                </c:pt>
                <c:pt idx="273">
                  <c:v>1.6272477574751871</c:v>
                </c:pt>
                <c:pt idx="274">
                  <c:v>1.6272477574751871</c:v>
                </c:pt>
                <c:pt idx="275">
                  <c:v>1.6272477574751871</c:v>
                </c:pt>
                <c:pt idx="276">
                  <c:v>1.6272477574751871</c:v>
                </c:pt>
                <c:pt idx="277">
                  <c:v>1.6272477574751871</c:v>
                </c:pt>
                <c:pt idx="278">
                  <c:v>1.6272477574751871</c:v>
                </c:pt>
                <c:pt idx="279">
                  <c:v>1.6272477574751871</c:v>
                </c:pt>
                <c:pt idx="280">
                  <c:v>1.6272477574751871</c:v>
                </c:pt>
                <c:pt idx="281">
                  <c:v>1.6272477574751871</c:v>
                </c:pt>
                <c:pt idx="282">
                  <c:v>1.6272477574751871</c:v>
                </c:pt>
                <c:pt idx="283">
                  <c:v>1.6272477574751871</c:v>
                </c:pt>
                <c:pt idx="284">
                  <c:v>1.6272477574751871</c:v>
                </c:pt>
                <c:pt idx="285">
                  <c:v>1.6272477574751871</c:v>
                </c:pt>
                <c:pt idx="286">
                  <c:v>1.6272477574751871</c:v>
                </c:pt>
                <c:pt idx="287">
                  <c:v>1.6272477574751871</c:v>
                </c:pt>
                <c:pt idx="288">
                  <c:v>1.6272477574751871</c:v>
                </c:pt>
                <c:pt idx="289">
                  <c:v>1.6272477574751871</c:v>
                </c:pt>
                <c:pt idx="290">
                  <c:v>1.6272477574751871</c:v>
                </c:pt>
                <c:pt idx="291">
                  <c:v>1.6272477574751871</c:v>
                </c:pt>
                <c:pt idx="292">
                  <c:v>1.6272477574751871</c:v>
                </c:pt>
                <c:pt idx="293">
                  <c:v>1.6272477574751871</c:v>
                </c:pt>
                <c:pt idx="294">
                  <c:v>1.6272477574751871</c:v>
                </c:pt>
                <c:pt idx="295">
                  <c:v>1.6272477574751871</c:v>
                </c:pt>
                <c:pt idx="296">
                  <c:v>1.6272477574751871</c:v>
                </c:pt>
                <c:pt idx="297">
                  <c:v>1.6272477574751871</c:v>
                </c:pt>
                <c:pt idx="298">
                  <c:v>1.6272477574751871</c:v>
                </c:pt>
                <c:pt idx="299">
                  <c:v>1.6272477574751871</c:v>
                </c:pt>
                <c:pt idx="300">
                  <c:v>1.6272477574751871</c:v>
                </c:pt>
                <c:pt idx="301">
                  <c:v>1.6272477574751871</c:v>
                </c:pt>
                <c:pt idx="302">
                  <c:v>1.6272477574751871</c:v>
                </c:pt>
                <c:pt idx="303">
                  <c:v>1.6272477574751871</c:v>
                </c:pt>
                <c:pt idx="304">
                  <c:v>1.6272477574751871</c:v>
                </c:pt>
                <c:pt idx="305">
                  <c:v>1.6272477574751871</c:v>
                </c:pt>
                <c:pt idx="306">
                  <c:v>1.6272477574751871</c:v>
                </c:pt>
                <c:pt idx="307">
                  <c:v>1.6272477574751871</c:v>
                </c:pt>
                <c:pt idx="308">
                  <c:v>1.6272477574751871</c:v>
                </c:pt>
                <c:pt idx="309">
                  <c:v>1.6272477574751871</c:v>
                </c:pt>
                <c:pt idx="310">
                  <c:v>1.6272477574751871</c:v>
                </c:pt>
                <c:pt idx="311">
                  <c:v>1.6272477574751871</c:v>
                </c:pt>
                <c:pt idx="312">
                  <c:v>1.6272477574751871</c:v>
                </c:pt>
                <c:pt idx="313">
                  <c:v>1.6272477574751871</c:v>
                </c:pt>
                <c:pt idx="314">
                  <c:v>1.6272477574751871</c:v>
                </c:pt>
                <c:pt idx="315">
                  <c:v>1.6272477574751871</c:v>
                </c:pt>
                <c:pt idx="316">
                  <c:v>1.6272477574751871</c:v>
                </c:pt>
                <c:pt idx="317">
                  <c:v>1.6272477574751871</c:v>
                </c:pt>
                <c:pt idx="318">
                  <c:v>1.6272477574751871</c:v>
                </c:pt>
                <c:pt idx="319">
                  <c:v>1.6272477574751871</c:v>
                </c:pt>
                <c:pt idx="320">
                  <c:v>1.6272477574751871</c:v>
                </c:pt>
                <c:pt idx="321">
                  <c:v>1.6272477574751871</c:v>
                </c:pt>
                <c:pt idx="322">
                  <c:v>1.6272477574751871</c:v>
                </c:pt>
                <c:pt idx="323">
                  <c:v>1.6272477574751871</c:v>
                </c:pt>
                <c:pt idx="324">
                  <c:v>1.6272477574751871</c:v>
                </c:pt>
                <c:pt idx="325">
                  <c:v>1.6272477574751871</c:v>
                </c:pt>
                <c:pt idx="326">
                  <c:v>1.6272477574751871</c:v>
                </c:pt>
                <c:pt idx="327">
                  <c:v>1.6272477574751871</c:v>
                </c:pt>
                <c:pt idx="328">
                  <c:v>1.6272477574751871</c:v>
                </c:pt>
                <c:pt idx="329">
                  <c:v>1.6272477574751871</c:v>
                </c:pt>
                <c:pt idx="330">
                  <c:v>1.6272477574751871</c:v>
                </c:pt>
                <c:pt idx="331">
                  <c:v>1.6272477574751871</c:v>
                </c:pt>
                <c:pt idx="332">
                  <c:v>1.6272477574751871</c:v>
                </c:pt>
                <c:pt idx="333">
                  <c:v>1.6272477574751871</c:v>
                </c:pt>
                <c:pt idx="334">
                  <c:v>1.6272477574751871</c:v>
                </c:pt>
                <c:pt idx="335">
                  <c:v>1.6272477574751871</c:v>
                </c:pt>
                <c:pt idx="336">
                  <c:v>1.6272477574751871</c:v>
                </c:pt>
                <c:pt idx="337">
                  <c:v>1.6272477574751871</c:v>
                </c:pt>
                <c:pt idx="338">
                  <c:v>1.6272477574751871</c:v>
                </c:pt>
                <c:pt idx="339">
                  <c:v>1.6272477574751871</c:v>
                </c:pt>
                <c:pt idx="340">
                  <c:v>1.6272477574751871</c:v>
                </c:pt>
                <c:pt idx="341">
                  <c:v>1.6272477574751871</c:v>
                </c:pt>
                <c:pt idx="342">
                  <c:v>1.6272477574751871</c:v>
                </c:pt>
                <c:pt idx="343">
                  <c:v>1.6272477574751871</c:v>
                </c:pt>
                <c:pt idx="344">
                  <c:v>1.6272477574751871</c:v>
                </c:pt>
                <c:pt idx="345">
                  <c:v>1.6272477574751871</c:v>
                </c:pt>
                <c:pt idx="346">
                  <c:v>1.6272477574751871</c:v>
                </c:pt>
                <c:pt idx="347">
                  <c:v>1.6272477574751871</c:v>
                </c:pt>
                <c:pt idx="348">
                  <c:v>1.6272477574751871</c:v>
                </c:pt>
                <c:pt idx="349">
                  <c:v>1.6272477574751871</c:v>
                </c:pt>
                <c:pt idx="350">
                  <c:v>1.6272477574751871</c:v>
                </c:pt>
                <c:pt idx="351">
                  <c:v>1.6272477574751871</c:v>
                </c:pt>
                <c:pt idx="352">
                  <c:v>1.6272477574751871</c:v>
                </c:pt>
                <c:pt idx="353">
                  <c:v>1.6272477574751871</c:v>
                </c:pt>
                <c:pt idx="354">
                  <c:v>1.6272477574751871</c:v>
                </c:pt>
                <c:pt idx="355">
                  <c:v>1.6272477574751871</c:v>
                </c:pt>
                <c:pt idx="356">
                  <c:v>1.6272477574751871</c:v>
                </c:pt>
                <c:pt idx="357">
                  <c:v>1.6272477574751871</c:v>
                </c:pt>
                <c:pt idx="358">
                  <c:v>1.6272477574751871</c:v>
                </c:pt>
                <c:pt idx="359">
                  <c:v>1.6272477574751871</c:v>
                </c:pt>
                <c:pt idx="360">
                  <c:v>1.6272477574751871</c:v>
                </c:pt>
                <c:pt idx="361">
                  <c:v>1.6272477574751871</c:v>
                </c:pt>
                <c:pt idx="362">
                  <c:v>1.6272477574751871</c:v>
                </c:pt>
                <c:pt idx="363">
                  <c:v>1.6272477574751871</c:v>
                </c:pt>
                <c:pt idx="364">
                  <c:v>1.6272477574751871</c:v>
                </c:pt>
                <c:pt idx="365">
                  <c:v>1.6272477574751871</c:v>
                </c:pt>
                <c:pt idx="366">
                  <c:v>1.6272477574751871</c:v>
                </c:pt>
                <c:pt idx="367">
                  <c:v>1.6272477574751871</c:v>
                </c:pt>
                <c:pt idx="368">
                  <c:v>1.6272477574751871</c:v>
                </c:pt>
                <c:pt idx="369">
                  <c:v>1.6272477574751871</c:v>
                </c:pt>
                <c:pt idx="370">
                  <c:v>1.6272477574751871</c:v>
                </c:pt>
                <c:pt idx="371">
                  <c:v>1.6272477574751871</c:v>
                </c:pt>
                <c:pt idx="372">
                  <c:v>1.6272477574751871</c:v>
                </c:pt>
                <c:pt idx="373">
                  <c:v>1.6272477574751871</c:v>
                </c:pt>
                <c:pt idx="374">
                  <c:v>1.6272477574751871</c:v>
                </c:pt>
                <c:pt idx="375">
                  <c:v>1.6272477574751871</c:v>
                </c:pt>
                <c:pt idx="376">
                  <c:v>1.6272477574751871</c:v>
                </c:pt>
                <c:pt idx="377">
                  <c:v>1.6272477574751871</c:v>
                </c:pt>
                <c:pt idx="378">
                  <c:v>1.6272477574751871</c:v>
                </c:pt>
                <c:pt idx="379">
                  <c:v>1.6272477574751871</c:v>
                </c:pt>
                <c:pt idx="380">
                  <c:v>1.6272477574751871</c:v>
                </c:pt>
                <c:pt idx="381">
                  <c:v>1.6272477574751871</c:v>
                </c:pt>
                <c:pt idx="382">
                  <c:v>1.6272477574751871</c:v>
                </c:pt>
                <c:pt idx="383">
                  <c:v>1.6272477574751871</c:v>
                </c:pt>
                <c:pt idx="384">
                  <c:v>1.6272477574751871</c:v>
                </c:pt>
                <c:pt idx="385">
                  <c:v>1.6272477574751871</c:v>
                </c:pt>
                <c:pt idx="386">
                  <c:v>1.6272477574751871</c:v>
                </c:pt>
                <c:pt idx="387">
                  <c:v>1.6272477574751871</c:v>
                </c:pt>
                <c:pt idx="388">
                  <c:v>1.6272477574751871</c:v>
                </c:pt>
                <c:pt idx="389">
                  <c:v>1.6272477574751871</c:v>
                </c:pt>
                <c:pt idx="390">
                  <c:v>1.6272477574751871</c:v>
                </c:pt>
                <c:pt idx="391">
                  <c:v>1.6272477574751871</c:v>
                </c:pt>
                <c:pt idx="392">
                  <c:v>1.6272477574751871</c:v>
                </c:pt>
                <c:pt idx="393">
                  <c:v>1.6272477574751871</c:v>
                </c:pt>
                <c:pt idx="394">
                  <c:v>1.6272477574751871</c:v>
                </c:pt>
                <c:pt idx="395">
                  <c:v>1.6272477574751871</c:v>
                </c:pt>
                <c:pt idx="396">
                  <c:v>1.6272477574751871</c:v>
                </c:pt>
                <c:pt idx="397">
                  <c:v>1.6272477574751871</c:v>
                </c:pt>
                <c:pt idx="398">
                  <c:v>1.6272477574751871</c:v>
                </c:pt>
                <c:pt idx="399">
                  <c:v>1.6272477574751871</c:v>
                </c:pt>
                <c:pt idx="400">
                  <c:v>1.6272477574751871</c:v>
                </c:pt>
                <c:pt idx="401">
                  <c:v>1.6272477574751871</c:v>
                </c:pt>
                <c:pt idx="402">
                  <c:v>1.6272477574751871</c:v>
                </c:pt>
                <c:pt idx="403">
                  <c:v>1.6272477574751871</c:v>
                </c:pt>
                <c:pt idx="404">
                  <c:v>1.6272477574751871</c:v>
                </c:pt>
                <c:pt idx="405">
                  <c:v>1.6272477574751871</c:v>
                </c:pt>
                <c:pt idx="406">
                  <c:v>1.6272477574751871</c:v>
                </c:pt>
                <c:pt idx="407">
                  <c:v>1.6272477574751871</c:v>
                </c:pt>
                <c:pt idx="408">
                  <c:v>1.6272477574751871</c:v>
                </c:pt>
                <c:pt idx="409">
                  <c:v>1.6272477574751871</c:v>
                </c:pt>
                <c:pt idx="410">
                  <c:v>1.6272477574751871</c:v>
                </c:pt>
                <c:pt idx="411">
                  <c:v>1.6272477574751871</c:v>
                </c:pt>
                <c:pt idx="412">
                  <c:v>1.6272477574751871</c:v>
                </c:pt>
                <c:pt idx="413">
                  <c:v>1.6272477574751871</c:v>
                </c:pt>
                <c:pt idx="414">
                  <c:v>1.6272477574751871</c:v>
                </c:pt>
                <c:pt idx="415">
                  <c:v>1.6272477574751871</c:v>
                </c:pt>
                <c:pt idx="416">
                  <c:v>1.6272477574751871</c:v>
                </c:pt>
                <c:pt idx="417">
                  <c:v>1.6272477574751871</c:v>
                </c:pt>
                <c:pt idx="418">
                  <c:v>1.6272477574751871</c:v>
                </c:pt>
                <c:pt idx="419">
                  <c:v>1.6272477574751871</c:v>
                </c:pt>
                <c:pt idx="420">
                  <c:v>1.6272477574751871</c:v>
                </c:pt>
                <c:pt idx="421">
                  <c:v>1.6272477574751871</c:v>
                </c:pt>
                <c:pt idx="422">
                  <c:v>1.6272477574751871</c:v>
                </c:pt>
                <c:pt idx="423">
                  <c:v>1.6272477574751871</c:v>
                </c:pt>
                <c:pt idx="424">
                  <c:v>1.6272477574751871</c:v>
                </c:pt>
                <c:pt idx="425">
                  <c:v>1.6272477574751871</c:v>
                </c:pt>
                <c:pt idx="426">
                  <c:v>1.6272477574751871</c:v>
                </c:pt>
                <c:pt idx="427">
                  <c:v>1.6272477574751871</c:v>
                </c:pt>
                <c:pt idx="428">
                  <c:v>1.6272477574751871</c:v>
                </c:pt>
                <c:pt idx="429">
                  <c:v>1.6272477574751871</c:v>
                </c:pt>
                <c:pt idx="430">
                  <c:v>1.6272477574751871</c:v>
                </c:pt>
                <c:pt idx="431">
                  <c:v>1.6272477574751871</c:v>
                </c:pt>
                <c:pt idx="432">
                  <c:v>1.6272477574751871</c:v>
                </c:pt>
                <c:pt idx="433">
                  <c:v>1.6272477574751871</c:v>
                </c:pt>
                <c:pt idx="434">
                  <c:v>1.6272477574751871</c:v>
                </c:pt>
                <c:pt idx="435">
                  <c:v>1.6272477574751871</c:v>
                </c:pt>
                <c:pt idx="436">
                  <c:v>1.6272477574751871</c:v>
                </c:pt>
                <c:pt idx="437">
                  <c:v>1.6272477574751871</c:v>
                </c:pt>
                <c:pt idx="438">
                  <c:v>1.6272477574751871</c:v>
                </c:pt>
                <c:pt idx="439">
                  <c:v>1.6272477574751871</c:v>
                </c:pt>
                <c:pt idx="440">
                  <c:v>1.6272477574751871</c:v>
                </c:pt>
                <c:pt idx="441">
                  <c:v>1.6272477574751871</c:v>
                </c:pt>
                <c:pt idx="442">
                  <c:v>1.6272477574751871</c:v>
                </c:pt>
                <c:pt idx="443">
                  <c:v>1.6272477574751871</c:v>
                </c:pt>
                <c:pt idx="444">
                  <c:v>1.6272477574751871</c:v>
                </c:pt>
                <c:pt idx="445">
                  <c:v>1.6272477574751871</c:v>
                </c:pt>
                <c:pt idx="446">
                  <c:v>1.6272477574751871</c:v>
                </c:pt>
                <c:pt idx="447">
                  <c:v>1.6272477574751871</c:v>
                </c:pt>
                <c:pt idx="448">
                  <c:v>1.6272477574751871</c:v>
                </c:pt>
                <c:pt idx="449">
                  <c:v>1.6272477574751871</c:v>
                </c:pt>
                <c:pt idx="450">
                  <c:v>1.6272477574751871</c:v>
                </c:pt>
                <c:pt idx="451">
                  <c:v>1.6272477574751871</c:v>
                </c:pt>
                <c:pt idx="452">
                  <c:v>1.6272477574751871</c:v>
                </c:pt>
                <c:pt idx="453">
                  <c:v>1.6272477574751871</c:v>
                </c:pt>
                <c:pt idx="454">
                  <c:v>1.6272477574751871</c:v>
                </c:pt>
                <c:pt idx="455">
                  <c:v>1.6272477574751871</c:v>
                </c:pt>
                <c:pt idx="456">
                  <c:v>1.6272477574751871</c:v>
                </c:pt>
                <c:pt idx="457">
                  <c:v>1.6272477574751871</c:v>
                </c:pt>
                <c:pt idx="458">
                  <c:v>1.6272477574751871</c:v>
                </c:pt>
                <c:pt idx="459">
                  <c:v>1.6272477574751871</c:v>
                </c:pt>
                <c:pt idx="460">
                  <c:v>1.6272477574751871</c:v>
                </c:pt>
                <c:pt idx="461">
                  <c:v>1.6272477574751871</c:v>
                </c:pt>
                <c:pt idx="462">
                  <c:v>1.6272477574751871</c:v>
                </c:pt>
                <c:pt idx="463">
                  <c:v>1.6272477574751871</c:v>
                </c:pt>
                <c:pt idx="464">
                  <c:v>1.6272477574751871</c:v>
                </c:pt>
                <c:pt idx="465">
                  <c:v>1.6272477574751871</c:v>
                </c:pt>
                <c:pt idx="466">
                  <c:v>1.6272477574751871</c:v>
                </c:pt>
                <c:pt idx="467">
                  <c:v>1.6272477574751871</c:v>
                </c:pt>
                <c:pt idx="468">
                  <c:v>1.6272477574751871</c:v>
                </c:pt>
                <c:pt idx="469">
                  <c:v>1.6272477574751871</c:v>
                </c:pt>
                <c:pt idx="470">
                  <c:v>1.6272477574751871</c:v>
                </c:pt>
                <c:pt idx="471">
                  <c:v>1.6272477574751871</c:v>
                </c:pt>
                <c:pt idx="472">
                  <c:v>1.6272477574751871</c:v>
                </c:pt>
                <c:pt idx="473">
                  <c:v>1.6272477574751871</c:v>
                </c:pt>
                <c:pt idx="474">
                  <c:v>1.6272477574751871</c:v>
                </c:pt>
                <c:pt idx="475">
                  <c:v>1.6272477574751871</c:v>
                </c:pt>
                <c:pt idx="476">
                  <c:v>1.6272477574751871</c:v>
                </c:pt>
                <c:pt idx="477">
                  <c:v>1.6272477574751871</c:v>
                </c:pt>
                <c:pt idx="478">
                  <c:v>1.6272477574751871</c:v>
                </c:pt>
                <c:pt idx="479">
                  <c:v>1.6272477574751871</c:v>
                </c:pt>
                <c:pt idx="480">
                  <c:v>1.6272477574751871</c:v>
                </c:pt>
                <c:pt idx="481">
                  <c:v>1.6272477574751871</c:v>
                </c:pt>
                <c:pt idx="482">
                  <c:v>1.6272477574751871</c:v>
                </c:pt>
                <c:pt idx="483">
                  <c:v>1.6272477574751871</c:v>
                </c:pt>
                <c:pt idx="484">
                  <c:v>1.6272477574751871</c:v>
                </c:pt>
                <c:pt idx="485">
                  <c:v>1.6272477574751871</c:v>
                </c:pt>
                <c:pt idx="486">
                  <c:v>1.6272477574751871</c:v>
                </c:pt>
                <c:pt idx="487">
                  <c:v>1.6272477574751871</c:v>
                </c:pt>
                <c:pt idx="488">
                  <c:v>1.6272477574751871</c:v>
                </c:pt>
                <c:pt idx="489">
                  <c:v>1.6272477574751871</c:v>
                </c:pt>
                <c:pt idx="490">
                  <c:v>1.6272477574751871</c:v>
                </c:pt>
                <c:pt idx="491">
                  <c:v>1.6272477574751871</c:v>
                </c:pt>
                <c:pt idx="492">
                  <c:v>1.6272477574751871</c:v>
                </c:pt>
                <c:pt idx="493">
                  <c:v>1.6272477574751871</c:v>
                </c:pt>
                <c:pt idx="494">
                  <c:v>1.6272477574751871</c:v>
                </c:pt>
                <c:pt idx="495">
                  <c:v>1.6272477574751871</c:v>
                </c:pt>
                <c:pt idx="496">
                  <c:v>1.6272477574751871</c:v>
                </c:pt>
                <c:pt idx="497">
                  <c:v>1.6272477574751871</c:v>
                </c:pt>
                <c:pt idx="498">
                  <c:v>1.6272477574751871</c:v>
                </c:pt>
                <c:pt idx="499">
                  <c:v>1.6272477574751871</c:v>
                </c:pt>
                <c:pt idx="500">
                  <c:v>1.6272477574751871</c:v>
                </c:pt>
                <c:pt idx="501">
                  <c:v>1.6272477574751871</c:v>
                </c:pt>
                <c:pt idx="502">
                  <c:v>1.6272477574751871</c:v>
                </c:pt>
                <c:pt idx="503">
                  <c:v>1.6272477574751871</c:v>
                </c:pt>
                <c:pt idx="504">
                  <c:v>1.6272477574751871</c:v>
                </c:pt>
                <c:pt idx="505">
                  <c:v>1.6272477574751871</c:v>
                </c:pt>
                <c:pt idx="506">
                  <c:v>1.6272477574751871</c:v>
                </c:pt>
                <c:pt idx="507">
                  <c:v>1.6272477574751871</c:v>
                </c:pt>
                <c:pt idx="508">
                  <c:v>1.6272477574751871</c:v>
                </c:pt>
                <c:pt idx="509">
                  <c:v>1.6272477574751871</c:v>
                </c:pt>
                <c:pt idx="510">
                  <c:v>1.6272477574751871</c:v>
                </c:pt>
                <c:pt idx="511">
                  <c:v>1.6272477574751871</c:v>
                </c:pt>
                <c:pt idx="512">
                  <c:v>1.6272477574751871</c:v>
                </c:pt>
                <c:pt idx="513">
                  <c:v>1.6272477574751871</c:v>
                </c:pt>
                <c:pt idx="514">
                  <c:v>1.6272477574751871</c:v>
                </c:pt>
                <c:pt idx="515">
                  <c:v>1.6272477574751871</c:v>
                </c:pt>
                <c:pt idx="516">
                  <c:v>1.6272477574751871</c:v>
                </c:pt>
                <c:pt idx="517">
                  <c:v>1.6272477574751871</c:v>
                </c:pt>
                <c:pt idx="518">
                  <c:v>1.6272477574751871</c:v>
                </c:pt>
                <c:pt idx="519">
                  <c:v>1.6272477574751871</c:v>
                </c:pt>
                <c:pt idx="520">
                  <c:v>1.6272477574751871</c:v>
                </c:pt>
                <c:pt idx="521">
                  <c:v>1.6272477574751871</c:v>
                </c:pt>
                <c:pt idx="522">
                  <c:v>1.6272477574751871</c:v>
                </c:pt>
                <c:pt idx="523">
                  <c:v>1.6272477574751871</c:v>
                </c:pt>
                <c:pt idx="524">
                  <c:v>1.6272477574751871</c:v>
                </c:pt>
                <c:pt idx="525">
                  <c:v>1.6272477574751871</c:v>
                </c:pt>
                <c:pt idx="526">
                  <c:v>1.6272477574751871</c:v>
                </c:pt>
                <c:pt idx="527">
                  <c:v>1.6272477574751871</c:v>
                </c:pt>
                <c:pt idx="528">
                  <c:v>1.6272477574751871</c:v>
                </c:pt>
                <c:pt idx="529">
                  <c:v>1.6272477574751871</c:v>
                </c:pt>
                <c:pt idx="530">
                  <c:v>1.6272477574751871</c:v>
                </c:pt>
                <c:pt idx="531">
                  <c:v>1.6272477574751871</c:v>
                </c:pt>
                <c:pt idx="532">
                  <c:v>1.6272477574751871</c:v>
                </c:pt>
                <c:pt idx="533">
                  <c:v>1.6272477574751871</c:v>
                </c:pt>
                <c:pt idx="534">
                  <c:v>1.6272477574751871</c:v>
                </c:pt>
                <c:pt idx="535">
                  <c:v>1.6272477574751871</c:v>
                </c:pt>
                <c:pt idx="536">
                  <c:v>1.6272477574751871</c:v>
                </c:pt>
                <c:pt idx="537">
                  <c:v>1.6272477574751871</c:v>
                </c:pt>
                <c:pt idx="538">
                  <c:v>1.6272477574751871</c:v>
                </c:pt>
                <c:pt idx="539">
                  <c:v>1.6272477574751871</c:v>
                </c:pt>
                <c:pt idx="540">
                  <c:v>1.6272477574751871</c:v>
                </c:pt>
                <c:pt idx="541">
                  <c:v>1.6272477574751871</c:v>
                </c:pt>
                <c:pt idx="542">
                  <c:v>1.6272477574751871</c:v>
                </c:pt>
                <c:pt idx="543">
                  <c:v>1.6272477574751871</c:v>
                </c:pt>
                <c:pt idx="544">
                  <c:v>1.6272477574751871</c:v>
                </c:pt>
                <c:pt idx="545">
                  <c:v>1.6272477574751871</c:v>
                </c:pt>
                <c:pt idx="546">
                  <c:v>1.6272477574751871</c:v>
                </c:pt>
                <c:pt idx="547">
                  <c:v>1.6272477574751871</c:v>
                </c:pt>
                <c:pt idx="548">
                  <c:v>1.6272477574751871</c:v>
                </c:pt>
                <c:pt idx="549">
                  <c:v>1.6272477574751871</c:v>
                </c:pt>
                <c:pt idx="550">
                  <c:v>1.6272477574751871</c:v>
                </c:pt>
                <c:pt idx="551">
                  <c:v>1.6272477574751871</c:v>
                </c:pt>
                <c:pt idx="552">
                  <c:v>1.6272477574751871</c:v>
                </c:pt>
                <c:pt idx="553">
                  <c:v>1.6272477574751871</c:v>
                </c:pt>
                <c:pt idx="554">
                  <c:v>1.6272477574751871</c:v>
                </c:pt>
                <c:pt idx="555">
                  <c:v>1.6272477574751871</c:v>
                </c:pt>
                <c:pt idx="556">
                  <c:v>1.6272477574751871</c:v>
                </c:pt>
                <c:pt idx="557">
                  <c:v>1.6272477574751871</c:v>
                </c:pt>
                <c:pt idx="558">
                  <c:v>1.6272477574751871</c:v>
                </c:pt>
                <c:pt idx="559">
                  <c:v>1.6272477574751871</c:v>
                </c:pt>
                <c:pt idx="560">
                  <c:v>1.6272477574751871</c:v>
                </c:pt>
                <c:pt idx="561">
                  <c:v>1.6272477574751871</c:v>
                </c:pt>
                <c:pt idx="562">
                  <c:v>1.6272477574751871</c:v>
                </c:pt>
                <c:pt idx="563">
                  <c:v>1.6272477574751871</c:v>
                </c:pt>
                <c:pt idx="564">
                  <c:v>1.6272477574751871</c:v>
                </c:pt>
                <c:pt idx="565">
                  <c:v>1.6272477574751871</c:v>
                </c:pt>
                <c:pt idx="566">
                  <c:v>1.6272477574751871</c:v>
                </c:pt>
                <c:pt idx="567">
                  <c:v>1.6272477574751871</c:v>
                </c:pt>
                <c:pt idx="568">
                  <c:v>1.6272477574751871</c:v>
                </c:pt>
                <c:pt idx="569">
                  <c:v>1.6272477574751871</c:v>
                </c:pt>
                <c:pt idx="570">
                  <c:v>1.6272477574751871</c:v>
                </c:pt>
                <c:pt idx="571">
                  <c:v>1.6272477574751871</c:v>
                </c:pt>
                <c:pt idx="572">
                  <c:v>1.6272477574751871</c:v>
                </c:pt>
                <c:pt idx="573">
                  <c:v>1.6272477574751871</c:v>
                </c:pt>
                <c:pt idx="574">
                  <c:v>1.6272477574751871</c:v>
                </c:pt>
                <c:pt idx="575">
                  <c:v>1.6272477574751871</c:v>
                </c:pt>
                <c:pt idx="576">
                  <c:v>1.6272477574751871</c:v>
                </c:pt>
                <c:pt idx="577">
                  <c:v>1.6272477574751871</c:v>
                </c:pt>
                <c:pt idx="578">
                  <c:v>1.6272477574751871</c:v>
                </c:pt>
                <c:pt idx="579">
                  <c:v>1.6272477574751871</c:v>
                </c:pt>
                <c:pt idx="580">
                  <c:v>1.6272477574751871</c:v>
                </c:pt>
                <c:pt idx="581">
                  <c:v>1.6272477574751871</c:v>
                </c:pt>
                <c:pt idx="582">
                  <c:v>1.6272477574751871</c:v>
                </c:pt>
                <c:pt idx="583">
                  <c:v>1.6272477574751871</c:v>
                </c:pt>
                <c:pt idx="584">
                  <c:v>1.6272477574751871</c:v>
                </c:pt>
                <c:pt idx="585">
                  <c:v>1.6272477574751871</c:v>
                </c:pt>
                <c:pt idx="586">
                  <c:v>1.6272477574751871</c:v>
                </c:pt>
                <c:pt idx="587">
                  <c:v>1.6272477574751871</c:v>
                </c:pt>
                <c:pt idx="588">
                  <c:v>1.6272477574751871</c:v>
                </c:pt>
                <c:pt idx="589">
                  <c:v>1.6272477574751871</c:v>
                </c:pt>
                <c:pt idx="590">
                  <c:v>1.6272477574751871</c:v>
                </c:pt>
                <c:pt idx="591">
                  <c:v>1.6272477574751871</c:v>
                </c:pt>
                <c:pt idx="592">
                  <c:v>1.6272477574751871</c:v>
                </c:pt>
                <c:pt idx="593">
                  <c:v>1.6272477574751871</c:v>
                </c:pt>
                <c:pt idx="594">
                  <c:v>1.6272477574751871</c:v>
                </c:pt>
                <c:pt idx="595">
                  <c:v>1.6272477574751871</c:v>
                </c:pt>
                <c:pt idx="596">
                  <c:v>1.6272477574751871</c:v>
                </c:pt>
                <c:pt idx="597">
                  <c:v>1.6272477574751871</c:v>
                </c:pt>
                <c:pt idx="598">
                  <c:v>1.6272477574751871</c:v>
                </c:pt>
                <c:pt idx="599">
                  <c:v>1.6272477574751871</c:v>
                </c:pt>
                <c:pt idx="600">
                  <c:v>1.6272477574751871</c:v>
                </c:pt>
                <c:pt idx="601">
                  <c:v>1.6272477574751871</c:v>
                </c:pt>
                <c:pt idx="602">
                  <c:v>1.6272477574751871</c:v>
                </c:pt>
                <c:pt idx="603">
                  <c:v>1.6272477574751871</c:v>
                </c:pt>
                <c:pt idx="604">
                  <c:v>1.6272477574751871</c:v>
                </c:pt>
                <c:pt idx="605">
                  <c:v>1.6272477574751871</c:v>
                </c:pt>
                <c:pt idx="606">
                  <c:v>1.6272477574751871</c:v>
                </c:pt>
                <c:pt idx="607">
                  <c:v>1.6272477574751871</c:v>
                </c:pt>
                <c:pt idx="608">
                  <c:v>1.6272477574751871</c:v>
                </c:pt>
                <c:pt idx="609">
                  <c:v>1.6272477574751871</c:v>
                </c:pt>
                <c:pt idx="610">
                  <c:v>1.6272477574751871</c:v>
                </c:pt>
                <c:pt idx="611">
                  <c:v>1.6272477574751871</c:v>
                </c:pt>
                <c:pt idx="612">
                  <c:v>1.6272477574751871</c:v>
                </c:pt>
                <c:pt idx="613">
                  <c:v>1.6272477574751871</c:v>
                </c:pt>
                <c:pt idx="614">
                  <c:v>1.6272477574751871</c:v>
                </c:pt>
                <c:pt idx="615">
                  <c:v>1.6272477574751871</c:v>
                </c:pt>
                <c:pt idx="616">
                  <c:v>1.6272477574751871</c:v>
                </c:pt>
                <c:pt idx="617">
                  <c:v>1.6272477574751871</c:v>
                </c:pt>
                <c:pt idx="618">
                  <c:v>1.6272477574751871</c:v>
                </c:pt>
                <c:pt idx="619">
                  <c:v>1.6272477574751871</c:v>
                </c:pt>
                <c:pt idx="620">
                  <c:v>1.6272477574751871</c:v>
                </c:pt>
                <c:pt idx="621">
                  <c:v>1.6272477574751871</c:v>
                </c:pt>
                <c:pt idx="622">
                  <c:v>1.6272477574751871</c:v>
                </c:pt>
                <c:pt idx="623">
                  <c:v>1.6272477574751871</c:v>
                </c:pt>
                <c:pt idx="624">
                  <c:v>1.6272477574751871</c:v>
                </c:pt>
                <c:pt idx="625">
                  <c:v>1.6272477574751871</c:v>
                </c:pt>
                <c:pt idx="626">
                  <c:v>1.6272477574751871</c:v>
                </c:pt>
                <c:pt idx="627">
                  <c:v>1.6272477574751871</c:v>
                </c:pt>
                <c:pt idx="628">
                  <c:v>1.6272477574751871</c:v>
                </c:pt>
                <c:pt idx="629">
                  <c:v>1.6272477574751871</c:v>
                </c:pt>
                <c:pt idx="630">
                  <c:v>1.6272477574751871</c:v>
                </c:pt>
                <c:pt idx="631">
                  <c:v>1.6272477574751871</c:v>
                </c:pt>
                <c:pt idx="632">
                  <c:v>1.6272477574751871</c:v>
                </c:pt>
                <c:pt idx="633">
                  <c:v>1.6272477574751871</c:v>
                </c:pt>
                <c:pt idx="634">
                  <c:v>1.6272477574751871</c:v>
                </c:pt>
                <c:pt idx="635">
                  <c:v>1.6272477574751871</c:v>
                </c:pt>
                <c:pt idx="636">
                  <c:v>1.6272477574751871</c:v>
                </c:pt>
                <c:pt idx="637">
                  <c:v>1.6272477574751871</c:v>
                </c:pt>
                <c:pt idx="638">
                  <c:v>1.6272477574751871</c:v>
                </c:pt>
                <c:pt idx="639">
                  <c:v>1.6272477574751871</c:v>
                </c:pt>
                <c:pt idx="640">
                  <c:v>1.6272477574751871</c:v>
                </c:pt>
                <c:pt idx="641">
                  <c:v>1.6272477574751871</c:v>
                </c:pt>
                <c:pt idx="642">
                  <c:v>1.6272477574751871</c:v>
                </c:pt>
                <c:pt idx="643">
                  <c:v>1.6272477574751871</c:v>
                </c:pt>
                <c:pt idx="644">
                  <c:v>1.6272477574751871</c:v>
                </c:pt>
                <c:pt idx="645">
                  <c:v>1.6272477574751871</c:v>
                </c:pt>
                <c:pt idx="646">
                  <c:v>1.6272477574751871</c:v>
                </c:pt>
                <c:pt idx="647">
                  <c:v>1.6272477574751871</c:v>
                </c:pt>
                <c:pt idx="648">
                  <c:v>1.6272477574751871</c:v>
                </c:pt>
                <c:pt idx="649">
                  <c:v>1.6272477574751871</c:v>
                </c:pt>
                <c:pt idx="650">
                  <c:v>1.6272477574751871</c:v>
                </c:pt>
                <c:pt idx="651">
                  <c:v>1.6272477574751871</c:v>
                </c:pt>
                <c:pt idx="652">
                  <c:v>1.6272477574751871</c:v>
                </c:pt>
                <c:pt idx="653">
                  <c:v>1.6272477574751871</c:v>
                </c:pt>
                <c:pt idx="654">
                  <c:v>1.6272477574751871</c:v>
                </c:pt>
                <c:pt idx="655">
                  <c:v>1.6272477574751871</c:v>
                </c:pt>
                <c:pt idx="656">
                  <c:v>1.6272477574751871</c:v>
                </c:pt>
                <c:pt idx="657">
                  <c:v>1.6272477574751871</c:v>
                </c:pt>
                <c:pt idx="658">
                  <c:v>1.6272477574751871</c:v>
                </c:pt>
                <c:pt idx="659">
                  <c:v>1.6272477574751871</c:v>
                </c:pt>
                <c:pt idx="660">
                  <c:v>1.6272477574751871</c:v>
                </c:pt>
                <c:pt idx="661">
                  <c:v>1.6272477574751871</c:v>
                </c:pt>
                <c:pt idx="662">
                  <c:v>1.6272477574751871</c:v>
                </c:pt>
                <c:pt idx="663">
                  <c:v>1.6272477574751871</c:v>
                </c:pt>
                <c:pt idx="664">
                  <c:v>1.6272477574751871</c:v>
                </c:pt>
                <c:pt idx="665">
                  <c:v>1.6272477574751871</c:v>
                </c:pt>
                <c:pt idx="666">
                  <c:v>1.6272477574751871</c:v>
                </c:pt>
                <c:pt idx="667">
                  <c:v>1.6272477574751871</c:v>
                </c:pt>
                <c:pt idx="668">
                  <c:v>1.6272477574751871</c:v>
                </c:pt>
                <c:pt idx="669">
                  <c:v>1.6272477574751871</c:v>
                </c:pt>
                <c:pt idx="670">
                  <c:v>1.6272477574751871</c:v>
                </c:pt>
                <c:pt idx="671">
                  <c:v>1.6272477574751871</c:v>
                </c:pt>
                <c:pt idx="672">
                  <c:v>1.6272477574751871</c:v>
                </c:pt>
                <c:pt idx="673">
                  <c:v>1.6272477574751871</c:v>
                </c:pt>
                <c:pt idx="674">
                  <c:v>1.6272477574751871</c:v>
                </c:pt>
                <c:pt idx="675">
                  <c:v>1.6272477574751871</c:v>
                </c:pt>
                <c:pt idx="676">
                  <c:v>1.6272477574751871</c:v>
                </c:pt>
                <c:pt idx="677">
                  <c:v>1.6272477574751871</c:v>
                </c:pt>
                <c:pt idx="678">
                  <c:v>1.6272477574751871</c:v>
                </c:pt>
                <c:pt idx="679">
                  <c:v>1.6272477574751871</c:v>
                </c:pt>
                <c:pt idx="680">
                  <c:v>1.6272477574751871</c:v>
                </c:pt>
                <c:pt idx="681">
                  <c:v>1.6272477574751871</c:v>
                </c:pt>
                <c:pt idx="682">
                  <c:v>1.6272477574751871</c:v>
                </c:pt>
                <c:pt idx="683">
                  <c:v>1.6272477574751871</c:v>
                </c:pt>
                <c:pt idx="684">
                  <c:v>1.6272477574751871</c:v>
                </c:pt>
                <c:pt idx="685">
                  <c:v>1.6272477574751871</c:v>
                </c:pt>
                <c:pt idx="686">
                  <c:v>1.6272477574751871</c:v>
                </c:pt>
                <c:pt idx="687">
                  <c:v>1.6272477574751871</c:v>
                </c:pt>
                <c:pt idx="688">
                  <c:v>1.6272477574751871</c:v>
                </c:pt>
                <c:pt idx="689">
                  <c:v>1.6272477574751871</c:v>
                </c:pt>
                <c:pt idx="690">
                  <c:v>1.6272477574751871</c:v>
                </c:pt>
                <c:pt idx="691">
                  <c:v>1.6272477574751871</c:v>
                </c:pt>
                <c:pt idx="692">
                  <c:v>1.6272477574751871</c:v>
                </c:pt>
                <c:pt idx="693">
                  <c:v>1.6272477574751871</c:v>
                </c:pt>
                <c:pt idx="694">
                  <c:v>1.6272477574751871</c:v>
                </c:pt>
                <c:pt idx="695">
                  <c:v>1.6272477574751871</c:v>
                </c:pt>
                <c:pt idx="696">
                  <c:v>1.6272477574751871</c:v>
                </c:pt>
                <c:pt idx="697">
                  <c:v>1.6272477574751871</c:v>
                </c:pt>
                <c:pt idx="698">
                  <c:v>1.6272477574751871</c:v>
                </c:pt>
                <c:pt idx="699">
                  <c:v>1.6272477574751871</c:v>
                </c:pt>
                <c:pt idx="700">
                  <c:v>1.6272477574751871</c:v>
                </c:pt>
                <c:pt idx="701">
                  <c:v>1.6272477574751871</c:v>
                </c:pt>
                <c:pt idx="702">
                  <c:v>1.6272477574751871</c:v>
                </c:pt>
                <c:pt idx="703">
                  <c:v>1.6272477574751871</c:v>
                </c:pt>
                <c:pt idx="704">
                  <c:v>1.6272477574751871</c:v>
                </c:pt>
                <c:pt idx="705">
                  <c:v>1.6272477574751871</c:v>
                </c:pt>
                <c:pt idx="706">
                  <c:v>1.6272477574751871</c:v>
                </c:pt>
                <c:pt idx="707">
                  <c:v>1.6272477574751871</c:v>
                </c:pt>
                <c:pt idx="708">
                  <c:v>1.6272477574751871</c:v>
                </c:pt>
                <c:pt idx="709">
                  <c:v>1.6272477574751871</c:v>
                </c:pt>
                <c:pt idx="710">
                  <c:v>1.6272477574751871</c:v>
                </c:pt>
                <c:pt idx="711">
                  <c:v>1.6272477574751871</c:v>
                </c:pt>
                <c:pt idx="712">
                  <c:v>1.6272477574751871</c:v>
                </c:pt>
                <c:pt idx="713">
                  <c:v>1.6272477574751871</c:v>
                </c:pt>
                <c:pt idx="714">
                  <c:v>1.6272477574751871</c:v>
                </c:pt>
                <c:pt idx="715">
                  <c:v>1.6272477574751871</c:v>
                </c:pt>
                <c:pt idx="716">
                  <c:v>1.6272477574751871</c:v>
                </c:pt>
                <c:pt idx="717">
                  <c:v>1.6272477574751871</c:v>
                </c:pt>
                <c:pt idx="718">
                  <c:v>1.6272477574751871</c:v>
                </c:pt>
                <c:pt idx="719">
                  <c:v>1.6272477574751871</c:v>
                </c:pt>
                <c:pt idx="720">
                  <c:v>1.6272477574751871</c:v>
                </c:pt>
                <c:pt idx="721">
                  <c:v>1.6272477574751871</c:v>
                </c:pt>
                <c:pt idx="722">
                  <c:v>1.6272477574751871</c:v>
                </c:pt>
                <c:pt idx="723">
                  <c:v>1.6272477574751871</c:v>
                </c:pt>
                <c:pt idx="724">
                  <c:v>1.6272477574751871</c:v>
                </c:pt>
                <c:pt idx="725">
                  <c:v>1.6272477574751871</c:v>
                </c:pt>
                <c:pt idx="726">
                  <c:v>1.6272477574751871</c:v>
                </c:pt>
                <c:pt idx="727">
                  <c:v>1.6272477574751871</c:v>
                </c:pt>
                <c:pt idx="728">
                  <c:v>1.6272477574751871</c:v>
                </c:pt>
                <c:pt idx="729">
                  <c:v>1.6272477574751871</c:v>
                </c:pt>
                <c:pt idx="730">
                  <c:v>1.6272477574751871</c:v>
                </c:pt>
                <c:pt idx="731">
                  <c:v>1.6272477574751871</c:v>
                </c:pt>
                <c:pt idx="732">
                  <c:v>1.6272477574751871</c:v>
                </c:pt>
                <c:pt idx="733">
                  <c:v>1.6272477574751871</c:v>
                </c:pt>
                <c:pt idx="734">
                  <c:v>1.6272477574751871</c:v>
                </c:pt>
                <c:pt idx="735">
                  <c:v>1.6272477574751871</c:v>
                </c:pt>
                <c:pt idx="736">
                  <c:v>1.6272477574751871</c:v>
                </c:pt>
                <c:pt idx="737">
                  <c:v>1.6272477574751871</c:v>
                </c:pt>
                <c:pt idx="738">
                  <c:v>1.6272477574751871</c:v>
                </c:pt>
                <c:pt idx="739">
                  <c:v>1.6272477574751871</c:v>
                </c:pt>
                <c:pt idx="740">
                  <c:v>1.6272477574751871</c:v>
                </c:pt>
                <c:pt idx="741">
                  <c:v>1.6272477574751871</c:v>
                </c:pt>
                <c:pt idx="742">
                  <c:v>1.6272477574751871</c:v>
                </c:pt>
                <c:pt idx="743">
                  <c:v>1.6272477574751871</c:v>
                </c:pt>
                <c:pt idx="744">
                  <c:v>1.6272477574751871</c:v>
                </c:pt>
                <c:pt idx="745">
                  <c:v>1.6272477574751871</c:v>
                </c:pt>
                <c:pt idx="746">
                  <c:v>1.6272477574751871</c:v>
                </c:pt>
                <c:pt idx="747">
                  <c:v>1.6272477574751871</c:v>
                </c:pt>
                <c:pt idx="748">
                  <c:v>1.6272477574751871</c:v>
                </c:pt>
                <c:pt idx="749">
                  <c:v>1.6272477574751871</c:v>
                </c:pt>
                <c:pt idx="750">
                  <c:v>1.6272477574751871</c:v>
                </c:pt>
                <c:pt idx="751">
                  <c:v>1.6272477574751871</c:v>
                </c:pt>
                <c:pt idx="752">
                  <c:v>1.6272477574751871</c:v>
                </c:pt>
                <c:pt idx="753">
                  <c:v>1.6272477574751871</c:v>
                </c:pt>
                <c:pt idx="754">
                  <c:v>1.6272477574751871</c:v>
                </c:pt>
                <c:pt idx="755">
                  <c:v>1.6272477574751871</c:v>
                </c:pt>
                <c:pt idx="756">
                  <c:v>1.6272477574751871</c:v>
                </c:pt>
                <c:pt idx="757">
                  <c:v>1.6272477574751871</c:v>
                </c:pt>
                <c:pt idx="758">
                  <c:v>1.6272477574751871</c:v>
                </c:pt>
                <c:pt idx="759">
                  <c:v>1.6272477574751871</c:v>
                </c:pt>
                <c:pt idx="760">
                  <c:v>1.6272477574751871</c:v>
                </c:pt>
                <c:pt idx="761">
                  <c:v>1.6272477574751871</c:v>
                </c:pt>
                <c:pt idx="762">
                  <c:v>1.6272477574751871</c:v>
                </c:pt>
                <c:pt idx="763">
                  <c:v>1.6272477574751871</c:v>
                </c:pt>
                <c:pt idx="764">
                  <c:v>1.6272477574751871</c:v>
                </c:pt>
                <c:pt idx="765">
                  <c:v>1.6272477574751871</c:v>
                </c:pt>
                <c:pt idx="766">
                  <c:v>1.6272477574751871</c:v>
                </c:pt>
                <c:pt idx="767">
                  <c:v>1.6272477574751871</c:v>
                </c:pt>
                <c:pt idx="768">
                  <c:v>1.6272477574751871</c:v>
                </c:pt>
                <c:pt idx="769">
                  <c:v>1.6272477574751871</c:v>
                </c:pt>
                <c:pt idx="770">
                  <c:v>1.6272477574751871</c:v>
                </c:pt>
                <c:pt idx="771">
                  <c:v>1.6272477574751871</c:v>
                </c:pt>
                <c:pt idx="772">
                  <c:v>1.6272477574751871</c:v>
                </c:pt>
                <c:pt idx="773">
                  <c:v>1.6272477574751871</c:v>
                </c:pt>
                <c:pt idx="774">
                  <c:v>1.6272477574751871</c:v>
                </c:pt>
                <c:pt idx="775">
                  <c:v>1.6272477574751871</c:v>
                </c:pt>
                <c:pt idx="776">
                  <c:v>1.6272477574751871</c:v>
                </c:pt>
                <c:pt idx="777">
                  <c:v>1.6272477574751871</c:v>
                </c:pt>
                <c:pt idx="778">
                  <c:v>1.6272477574751871</c:v>
                </c:pt>
                <c:pt idx="779">
                  <c:v>1.6272477574751871</c:v>
                </c:pt>
                <c:pt idx="780">
                  <c:v>1.6272477574751871</c:v>
                </c:pt>
                <c:pt idx="781">
                  <c:v>1.6272477574751871</c:v>
                </c:pt>
                <c:pt idx="782">
                  <c:v>1.6272477574751871</c:v>
                </c:pt>
                <c:pt idx="783">
                  <c:v>1.6272477574751871</c:v>
                </c:pt>
                <c:pt idx="784">
                  <c:v>1.6272477574751871</c:v>
                </c:pt>
                <c:pt idx="785">
                  <c:v>1.6272477574751871</c:v>
                </c:pt>
                <c:pt idx="786">
                  <c:v>1.6272477574751871</c:v>
                </c:pt>
                <c:pt idx="787">
                  <c:v>1.6272477574751871</c:v>
                </c:pt>
                <c:pt idx="788">
                  <c:v>1.6272477574751871</c:v>
                </c:pt>
                <c:pt idx="789">
                  <c:v>1.6272477574751871</c:v>
                </c:pt>
                <c:pt idx="790">
                  <c:v>1.6272477574751871</c:v>
                </c:pt>
                <c:pt idx="791">
                  <c:v>1.6272477574751871</c:v>
                </c:pt>
                <c:pt idx="792">
                  <c:v>1.6272477574751871</c:v>
                </c:pt>
                <c:pt idx="793">
                  <c:v>1.6272477574751871</c:v>
                </c:pt>
                <c:pt idx="794">
                  <c:v>1.6272477574751871</c:v>
                </c:pt>
                <c:pt idx="795">
                  <c:v>1.6272477574751871</c:v>
                </c:pt>
                <c:pt idx="796">
                  <c:v>1.6272477574751871</c:v>
                </c:pt>
                <c:pt idx="797">
                  <c:v>1.6272477574751871</c:v>
                </c:pt>
                <c:pt idx="798">
                  <c:v>1.6272477574751871</c:v>
                </c:pt>
                <c:pt idx="799">
                  <c:v>1.6272477574751871</c:v>
                </c:pt>
                <c:pt idx="800">
                  <c:v>1.6272477574751871</c:v>
                </c:pt>
                <c:pt idx="801">
                  <c:v>1.6272477574751871</c:v>
                </c:pt>
                <c:pt idx="802">
                  <c:v>1.6272477574751871</c:v>
                </c:pt>
                <c:pt idx="803">
                  <c:v>1.6272477574751871</c:v>
                </c:pt>
                <c:pt idx="804">
                  <c:v>1.6272477574751871</c:v>
                </c:pt>
                <c:pt idx="805">
                  <c:v>1.6272477574751871</c:v>
                </c:pt>
                <c:pt idx="806">
                  <c:v>1.6272477574751871</c:v>
                </c:pt>
                <c:pt idx="807">
                  <c:v>1.6272477574751871</c:v>
                </c:pt>
                <c:pt idx="808">
                  <c:v>1.6272477574751871</c:v>
                </c:pt>
                <c:pt idx="809">
                  <c:v>1.6272477574751871</c:v>
                </c:pt>
                <c:pt idx="810">
                  <c:v>1.6272477574751871</c:v>
                </c:pt>
                <c:pt idx="811">
                  <c:v>1.6272477574751871</c:v>
                </c:pt>
                <c:pt idx="812">
                  <c:v>1.6272477574751871</c:v>
                </c:pt>
                <c:pt idx="813">
                  <c:v>1.6272477574751871</c:v>
                </c:pt>
                <c:pt idx="814">
                  <c:v>1.6272477574751871</c:v>
                </c:pt>
                <c:pt idx="815">
                  <c:v>1.6272477574751871</c:v>
                </c:pt>
                <c:pt idx="816">
                  <c:v>1.6272477574751871</c:v>
                </c:pt>
                <c:pt idx="817">
                  <c:v>1.6272477574751871</c:v>
                </c:pt>
                <c:pt idx="818">
                  <c:v>1.6272477574751871</c:v>
                </c:pt>
                <c:pt idx="819">
                  <c:v>1.6272477574751871</c:v>
                </c:pt>
                <c:pt idx="820">
                  <c:v>1.6272477574751871</c:v>
                </c:pt>
                <c:pt idx="821">
                  <c:v>1.6272477574751871</c:v>
                </c:pt>
                <c:pt idx="822">
                  <c:v>1.6272477574751871</c:v>
                </c:pt>
                <c:pt idx="823">
                  <c:v>1.6272477574751871</c:v>
                </c:pt>
                <c:pt idx="824">
                  <c:v>1.6272477574751871</c:v>
                </c:pt>
                <c:pt idx="825">
                  <c:v>1.6272477574751871</c:v>
                </c:pt>
                <c:pt idx="826">
                  <c:v>1.6272477574751871</c:v>
                </c:pt>
                <c:pt idx="827">
                  <c:v>1.6272477574751871</c:v>
                </c:pt>
                <c:pt idx="828">
                  <c:v>1.6272477574751871</c:v>
                </c:pt>
                <c:pt idx="829">
                  <c:v>1.6272477574751871</c:v>
                </c:pt>
                <c:pt idx="830">
                  <c:v>1.6272477574751871</c:v>
                </c:pt>
                <c:pt idx="831">
                  <c:v>1.6272477574751871</c:v>
                </c:pt>
                <c:pt idx="832">
                  <c:v>1.6272477574751871</c:v>
                </c:pt>
                <c:pt idx="833">
                  <c:v>1.6272477574751871</c:v>
                </c:pt>
                <c:pt idx="834">
                  <c:v>1.6272477574751871</c:v>
                </c:pt>
                <c:pt idx="835">
                  <c:v>1.6272477574751871</c:v>
                </c:pt>
                <c:pt idx="836">
                  <c:v>1.6272477574751871</c:v>
                </c:pt>
                <c:pt idx="837">
                  <c:v>1.6272477574751871</c:v>
                </c:pt>
                <c:pt idx="838">
                  <c:v>1.6272477574751871</c:v>
                </c:pt>
                <c:pt idx="839">
                  <c:v>1.6272477574751871</c:v>
                </c:pt>
                <c:pt idx="840">
                  <c:v>1.6272477574751871</c:v>
                </c:pt>
                <c:pt idx="841">
                  <c:v>1.6272477574751871</c:v>
                </c:pt>
                <c:pt idx="842">
                  <c:v>1.6272477574751871</c:v>
                </c:pt>
                <c:pt idx="843">
                  <c:v>1.6272477574751871</c:v>
                </c:pt>
                <c:pt idx="844">
                  <c:v>1.6272477574751871</c:v>
                </c:pt>
                <c:pt idx="845">
                  <c:v>1.6272477574751871</c:v>
                </c:pt>
                <c:pt idx="846">
                  <c:v>1.6272477574751871</c:v>
                </c:pt>
                <c:pt idx="847">
                  <c:v>1.6272477574751871</c:v>
                </c:pt>
                <c:pt idx="848">
                  <c:v>1.6272477574751871</c:v>
                </c:pt>
                <c:pt idx="849">
                  <c:v>1.6272477574751871</c:v>
                </c:pt>
                <c:pt idx="850">
                  <c:v>1.6272477574751871</c:v>
                </c:pt>
                <c:pt idx="851">
                  <c:v>1.6272477574751871</c:v>
                </c:pt>
                <c:pt idx="852">
                  <c:v>1.6272477574751871</c:v>
                </c:pt>
                <c:pt idx="853">
                  <c:v>1.6272477574751871</c:v>
                </c:pt>
                <c:pt idx="854">
                  <c:v>1.6272477574751871</c:v>
                </c:pt>
                <c:pt idx="855">
                  <c:v>1.6272477574751871</c:v>
                </c:pt>
                <c:pt idx="856">
                  <c:v>1.62724775747518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C2-435D-9E09-78F1D86250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2622976"/>
        <c:axId val="622637056"/>
      </c:lineChart>
      <c:dateAx>
        <c:axId val="622622976"/>
        <c:scaling>
          <c:orientation val="minMax"/>
          <c:min val="38527"/>
        </c:scaling>
        <c:delete val="0"/>
        <c:axPos val="b"/>
        <c:numFmt formatCode="yy\/mm" sourceLinked="0"/>
        <c:majorTickMark val="in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2637056"/>
        <c:crosses val="autoZero"/>
        <c:auto val="0"/>
        <c:lblOffset val="100"/>
        <c:baseTimeUnit val="days"/>
        <c:majorUnit val="6"/>
        <c:majorTimeUnit val="months"/>
        <c:minorUnit val="3"/>
        <c:minorTimeUnit val="months"/>
      </c:dateAx>
      <c:valAx>
        <c:axId val="622637056"/>
        <c:scaling>
          <c:orientation val="minMax"/>
          <c:min val="0.8"/>
        </c:scaling>
        <c:delete val="0"/>
        <c:axPos val="l"/>
        <c:numFmt formatCode="0.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2622976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33333358450700501"/>
          <c:y val="2.1977977755077802E-2"/>
          <c:w val="0.59876588328110203"/>
          <c:h val="0.26923022749970299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537037037037104E-2"/>
          <c:y val="7.69230769230769E-2"/>
          <c:w val="0.81712962962963098"/>
          <c:h val="0.74493927125506199"/>
        </c:manualLayout>
      </c:layout>
      <c:lineChart>
        <c:grouping val="standard"/>
        <c:varyColors val="0"/>
        <c:ser>
          <c:idx val="0"/>
          <c:order val="0"/>
          <c:tx>
            <c:strRef>
              <c:f>零售!$AK$1</c:f>
              <c:strCache>
                <c:ptCount val="1"/>
                <c:pt idx="0">
                  <c:v>城镇居民人均可支配收入（左轴）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零售!$AG$2:$AG$369</c:f>
              <c:numCache>
                <c:formatCode>yyyy/mm;@</c:formatCode>
                <c:ptCount val="368"/>
                <c:pt idx="0">
                  <c:v>37711</c:v>
                </c:pt>
                <c:pt idx="1">
                  <c:v>37802</c:v>
                </c:pt>
                <c:pt idx="2">
                  <c:v>37894</c:v>
                </c:pt>
                <c:pt idx="3">
                  <c:v>37986</c:v>
                </c:pt>
                <c:pt idx="4">
                  <c:v>38077</c:v>
                </c:pt>
                <c:pt idx="5">
                  <c:v>38168</c:v>
                </c:pt>
                <c:pt idx="6">
                  <c:v>38260</c:v>
                </c:pt>
                <c:pt idx="7">
                  <c:v>38352</c:v>
                </c:pt>
                <c:pt idx="8">
                  <c:v>38442</c:v>
                </c:pt>
                <c:pt idx="9">
                  <c:v>38533</c:v>
                </c:pt>
                <c:pt idx="10">
                  <c:v>38625</c:v>
                </c:pt>
                <c:pt idx="11">
                  <c:v>38717</c:v>
                </c:pt>
                <c:pt idx="12">
                  <c:v>38807</c:v>
                </c:pt>
                <c:pt idx="13">
                  <c:v>38898</c:v>
                </c:pt>
                <c:pt idx="14">
                  <c:v>38990</c:v>
                </c:pt>
                <c:pt idx="15">
                  <c:v>39082</c:v>
                </c:pt>
                <c:pt idx="16">
                  <c:v>39172</c:v>
                </c:pt>
                <c:pt idx="17">
                  <c:v>39263</c:v>
                </c:pt>
                <c:pt idx="18">
                  <c:v>39355</c:v>
                </c:pt>
                <c:pt idx="19">
                  <c:v>39447</c:v>
                </c:pt>
                <c:pt idx="20">
                  <c:v>39538</c:v>
                </c:pt>
                <c:pt idx="21">
                  <c:v>39629</c:v>
                </c:pt>
                <c:pt idx="22">
                  <c:v>39721</c:v>
                </c:pt>
                <c:pt idx="23">
                  <c:v>39813</c:v>
                </c:pt>
                <c:pt idx="24">
                  <c:v>39903</c:v>
                </c:pt>
                <c:pt idx="25">
                  <c:v>39994</c:v>
                </c:pt>
                <c:pt idx="26">
                  <c:v>40086</c:v>
                </c:pt>
                <c:pt idx="27">
                  <c:v>40178</c:v>
                </c:pt>
                <c:pt idx="28">
                  <c:v>40268</c:v>
                </c:pt>
                <c:pt idx="29">
                  <c:v>40359</c:v>
                </c:pt>
                <c:pt idx="30">
                  <c:v>40451</c:v>
                </c:pt>
                <c:pt idx="31">
                  <c:v>40543</c:v>
                </c:pt>
                <c:pt idx="32">
                  <c:v>40633</c:v>
                </c:pt>
                <c:pt idx="33">
                  <c:v>40724</c:v>
                </c:pt>
                <c:pt idx="34">
                  <c:v>40816</c:v>
                </c:pt>
                <c:pt idx="35">
                  <c:v>40908</c:v>
                </c:pt>
                <c:pt idx="36">
                  <c:v>40999</c:v>
                </c:pt>
                <c:pt idx="37">
                  <c:v>41090</c:v>
                </c:pt>
                <c:pt idx="38">
                  <c:v>41182</c:v>
                </c:pt>
                <c:pt idx="39">
                  <c:v>41274</c:v>
                </c:pt>
                <c:pt idx="40">
                  <c:v>41364</c:v>
                </c:pt>
                <c:pt idx="41">
                  <c:v>41455</c:v>
                </c:pt>
                <c:pt idx="42">
                  <c:v>41547</c:v>
                </c:pt>
                <c:pt idx="43">
                  <c:v>41639</c:v>
                </c:pt>
                <c:pt idx="44">
                  <c:v>41729</c:v>
                </c:pt>
                <c:pt idx="45">
                  <c:v>41820</c:v>
                </c:pt>
                <c:pt idx="46">
                  <c:v>41912</c:v>
                </c:pt>
                <c:pt idx="47">
                  <c:v>42004</c:v>
                </c:pt>
                <c:pt idx="48">
                  <c:v>42094</c:v>
                </c:pt>
                <c:pt idx="49">
                  <c:v>42185</c:v>
                </c:pt>
                <c:pt idx="50">
                  <c:v>42277</c:v>
                </c:pt>
                <c:pt idx="51">
                  <c:v>42369</c:v>
                </c:pt>
                <c:pt idx="52">
                  <c:v>42460</c:v>
                </c:pt>
                <c:pt idx="53">
                  <c:v>42551</c:v>
                </c:pt>
                <c:pt idx="54">
                  <c:v>42643</c:v>
                </c:pt>
                <c:pt idx="55">
                  <c:v>42735</c:v>
                </c:pt>
                <c:pt idx="56">
                  <c:v>42825</c:v>
                </c:pt>
                <c:pt idx="57">
                  <c:v>42916</c:v>
                </c:pt>
                <c:pt idx="58">
                  <c:v>43008</c:v>
                </c:pt>
                <c:pt idx="59">
                  <c:v>43100</c:v>
                </c:pt>
                <c:pt idx="60">
                  <c:v>43190</c:v>
                </c:pt>
                <c:pt idx="61">
                  <c:v>43281</c:v>
                </c:pt>
                <c:pt idx="62">
                  <c:v>43373</c:v>
                </c:pt>
                <c:pt idx="63">
                  <c:v>43465</c:v>
                </c:pt>
                <c:pt idx="64">
                  <c:v>43555</c:v>
                </c:pt>
                <c:pt idx="65">
                  <c:v>43646</c:v>
                </c:pt>
                <c:pt idx="66">
                  <c:v>43738</c:v>
                </c:pt>
                <c:pt idx="67">
                  <c:v>43830</c:v>
                </c:pt>
                <c:pt idx="68">
                  <c:v>43921</c:v>
                </c:pt>
                <c:pt idx="69">
                  <c:v>44012</c:v>
                </c:pt>
                <c:pt idx="70">
                  <c:v>44104</c:v>
                </c:pt>
                <c:pt idx="71">
                  <c:v>44196</c:v>
                </c:pt>
                <c:pt idx="72">
                  <c:v>44286</c:v>
                </c:pt>
                <c:pt idx="73">
                  <c:v>44377</c:v>
                </c:pt>
                <c:pt idx="74">
                  <c:v>44469</c:v>
                </c:pt>
                <c:pt idx="75">
                  <c:v>44561</c:v>
                </c:pt>
              </c:numCache>
            </c:numRef>
          </c:cat>
          <c:val>
            <c:numRef>
              <c:f>零售!$AK$2:$AK$369</c:f>
              <c:numCache>
                <c:formatCode>0.00%</c:formatCode>
                <c:ptCount val="368"/>
                <c:pt idx="0">
                  <c:v>0.10800000000000001</c:v>
                </c:pt>
                <c:pt idx="1">
                  <c:v>0.09</c:v>
                </c:pt>
                <c:pt idx="2">
                  <c:v>9.5000000000000001E-2</c:v>
                </c:pt>
                <c:pt idx="3">
                  <c:v>0.1</c:v>
                </c:pt>
                <c:pt idx="4">
                  <c:v>0.121</c:v>
                </c:pt>
                <c:pt idx="5">
                  <c:v>0.11900000000000001</c:v>
                </c:pt>
                <c:pt idx="6">
                  <c:v>0.114</c:v>
                </c:pt>
                <c:pt idx="7">
                  <c:v>0.11199999999999999</c:v>
                </c:pt>
                <c:pt idx="8">
                  <c:v>0.113</c:v>
                </c:pt>
                <c:pt idx="9">
                  <c:v>0.11599999999999999</c:v>
                </c:pt>
                <c:pt idx="10">
                  <c:v>0.11699999999999999</c:v>
                </c:pt>
                <c:pt idx="11">
                  <c:v>0.114</c:v>
                </c:pt>
                <c:pt idx="12">
                  <c:v>0.121</c:v>
                </c:pt>
                <c:pt idx="13">
                  <c:v>0.11599999999999999</c:v>
                </c:pt>
                <c:pt idx="14">
                  <c:v>0.114</c:v>
                </c:pt>
                <c:pt idx="15">
                  <c:v>0.121</c:v>
                </c:pt>
                <c:pt idx="16">
                  <c:v>0.19500000000000001</c:v>
                </c:pt>
                <c:pt idx="17">
                  <c:v>0.17600000000000002</c:v>
                </c:pt>
                <c:pt idx="18">
                  <c:v>0.17600000000000002</c:v>
                </c:pt>
                <c:pt idx="19">
                  <c:v>0.17199999999999999</c:v>
                </c:pt>
                <c:pt idx="20">
                  <c:v>0.115</c:v>
                </c:pt>
                <c:pt idx="21">
                  <c:v>0.14400000000000002</c:v>
                </c:pt>
                <c:pt idx="22">
                  <c:v>0.14699999999999999</c:v>
                </c:pt>
                <c:pt idx="23">
                  <c:v>0.14499999999999999</c:v>
                </c:pt>
                <c:pt idx="24">
                  <c:v>0.10199999999999999</c:v>
                </c:pt>
                <c:pt idx="25">
                  <c:v>9.8000000000000004E-2</c:v>
                </c:pt>
                <c:pt idx="26">
                  <c:v>9.3000000000000013E-2</c:v>
                </c:pt>
                <c:pt idx="27">
                  <c:v>8.8000000000000009E-2</c:v>
                </c:pt>
                <c:pt idx="28">
                  <c:v>9.8000000000000004E-2</c:v>
                </c:pt>
                <c:pt idx="29">
                  <c:v>0.10199999999999999</c:v>
                </c:pt>
                <c:pt idx="30">
                  <c:v>0.105</c:v>
                </c:pt>
                <c:pt idx="31">
                  <c:v>0.113</c:v>
                </c:pt>
                <c:pt idx="32">
                  <c:v>0.12300000000000001</c:v>
                </c:pt>
                <c:pt idx="33">
                  <c:v>0.13200000000000001</c:v>
                </c:pt>
                <c:pt idx="34">
                  <c:v>0.13699999999999998</c:v>
                </c:pt>
                <c:pt idx="35">
                  <c:v>0.14099999999999999</c:v>
                </c:pt>
                <c:pt idx="36">
                  <c:v>0.14000000000000001</c:v>
                </c:pt>
                <c:pt idx="37">
                  <c:v>0.13300000000000001</c:v>
                </c:pt>
                <c:pt idx="38">
                  <c:v>0.13</c:v>
                </c:pt>
                <c:pt idx="39">
                  <c:v>0.126</c:v>
                </c:pt>
                <c:pt idx="40">
                  <c:v>9.3000000000000013E-2</c:v>
                </c:pt>
                <c:pt idx="41">
                  <c:v>9.0999999999999998E-2</c:v>
                </c:pt>
                <c:pt idx="42">
                  <c:v>9.5000000000000001E-2</c:v>
                </c:pt>
                <c:pt idx="43">
                  <c:v>9.6999999999999989E-2</c:v>
                </c:pt>
                <c:pt idx="44">
                  <c:v>9.8000000000000004E-2</c:v>
                </c:pt>
                <c:pt idx="45">
                  <c:v>9.6000000000000002E-2</c:v>
                </c:pt>
                <c:pt idx="46">
                  <c:v>9.3000000000000013E-2</c:v>
                </c:pt>
                <c:pt idx="47">
                  <c:v>0.09</c:v>
                </c:pt>
                <c:pt idx="48">
                  <c:v>8.3000000000000004E-2</c:v>
                </c:pt>
                <c:pt idx="49">
                  <c:v>8.1000000000000003E-2</c:v>
                </c:pt>
                <c:pt idx="50">
                  <c:v>8.4000000000000005E-2</c:v>
                </c:pt>
                <c:pt idx="51">
                  <c:v>8.199999999999999E-2</c:v>
                </c:pt>
                <c:pt idx="52">
                  <c:v>7.9699999999999993E-2</c:v>
                </c:pt>
                <c:pt idx="53">
                  <c:v>8.0100000000000005E-2</c:v>
                </c:pt>
                <c:pt idx="54">
                  <c:v>7.7600000000000002E-2</c:v>
                </c:pt>
                <c:pt idx="55">
                  <c:v>7.8E-2</c:v>
                </c:pt>
                <c:pt idx="56">
                  <c:v>7.9000000000000001E-2</c:v>
                </c:pt>
                <c:pt idx="57">
                  <c:v>8.1000000000000003E-2</c:v>
                </c:pt>
                <c:pt idx="58">
                  <c:v>8.3000000000000004E-2</c:v>
                </c:pt>
                <c:pt idx="59">
                  <c:v>8.3000000000000004E-2</c:v>
                </c:pt>
                <c:pt idx="60">
                  <c:v>0.08</c:v>
                </c:pt>
                <c:pt idx="61">
                  <c:v>7.9000000000000001E-2</c:v>
                </c:pt>
                <c:pt idx="62">
                  <c:v>7.9000000000000001E-2</c:v>
                </c:pt>
                <c:pt idx="63">
                  <c:v>7.8E-2</c:v>
                </c:pt>
                <c:pt idx="64">
                  <c:v>7.9000000000000001E-2</c:v>
                </c:pt>
                <c:pt idx="65">
                  <c:v>0.08</c:v>
                </c:pt>
                <c:pt idx="66">
                  <c:v>7.9000000000000001E-2</c:v>
                </c:pt>
                <c:pt idx="67">
                  <c:v>7.9000000000000001E-2</c:v>
                </c:pt>
                <c:pt idx="68">
                  <c:v>5.0000000000000001E-3</c:v>
                </c:pt>
                <c:pt idx="69">
                  <c:v>1.4999999999999999E-2</c:v>
                </c:pt>
                <c:pt idx="70">
                  <c:v>2.7999999999999997E-2</c:v>
                </c:pt>
                <c:pt idx="71">
                  <c:v>3.5000000000000003E-2</c:v>
                </c:pt>
                <c:pt idx="72">
                  <c:v>0.122</c:v>
                </c:pt>
                <c:pt idx="73">
                  <c:v>0.114</c:v>
                </c:pt>
                <c:pt idx="74">
                  <c:v>9.5000000000000001E-2</c:v>
                </c:pt>
                <c:pt idx="75">
                  <c:v>8.199999999999999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542F-4021-8C17-65829CEB8D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5147776"/>
        <c:axId val="615149568"/>
      </c:lineChart>
      <c:lineChart>
        <c:grouping val="standard"/>
        <c:varyColors val="0"/>
        <c:ser>
          <c:idx val="1"/>
          <c:order val="1"/>
          <c:tx>
            <c:strRef>
              <c:f>零售!$AJ$1</c:f>
              <c:strCache>
                <c:ptCount val="1"/>
                <c:pt idx="0">
                  <c:v>一般零售：营业总收入累计同比（右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零售!$AG$2:$AG$369</c:f>
              <c:numCache>
                <c:formatCode>yyyy/mm;@</c:formatCode>
                <c:ptCount val="368"/>
                <c:pt idx="0">
                  <c:v>37711</c:v>
                </c:pt>
                <c:pt idx="1">
                  <c:v>37802</c:v>
                </c:pt>
                <c:pt idx="2">
                  <c:v>37894</c:v>
                </c:pt>
                <c:pt idx="3">
                  <c:v>37986</c:v>
                </c:pt>
                <c:pt idx="4">
                  <c:v>38077</c:v>
                </c:pt>
                <c:pt idx="5">
                  <c:v>38168</c:v>
                </c:pt>
                <c:pt idx="6">
                  <c:v>38260</c:v>
                </c:pt>
                <c:pt idx="7">
                  <c:v>38352</c:v>
                </c:pt>
                <c:pt idx="8">
                  <c:v>38442</c:v>
                </c:pt>
                <c:pt idx="9">
                  <c:v>38533</c:v>
                </c:pt>
                <c:pt idx="10">
                  <c:v>38625</c:v>
                </c:pt>
                <c:pt idx="11">
                  <c:v>38717</c:v>
                </c:pt>
                <c:pt idx="12">
                  <c:v>38807</c:v>
                </c:pt>
                <c:pt idx="13">
                  <c:v>38898</c:v>
                </c:pt>
                <c:pt idx="14">
                  <c:v>38990</c:v>
                </c:pt>
                <c:pt idx="15">
                  <c:v>39082</c:v>
                </c:pt>
                <c:pt idx="16">
                  <c:v>39172</c:v>
                </c:pt>
                <c:pt idx="17">
                  <c:v>39263</c:v>
                </c:pt>
                <c:pt idx="18">
                  <c:v>39355</c:v>
                </c:pt>
                <c:pt idx="19">
                  <c:v>39447</c:v>
                </c:pt>
                <c:pt idx="20">
                  <c:v>39538</c:v>
                </c:pt>
                <c:pt idx="21">
                  <c:v>39629</c:v>
                </c:pt>
                <c:pt idx="22">
                  <c:v>39721</c:v>
                </c:pt>
                <c:pt idx="23">
                  <c:v>39813</c:v>
                </c:pt>
                <c:pt idx="24">
                  <c:v>39903</c:v>
                </c:pt>
                <c:pt idx="25">
                  <c:v>39994</c:v>
                </c:pt>
                <c:pt idx="26">
                  <c:v>40086</c:v>
                </c:pt>
                <c:pt idx="27">
                  <c:v>40178</c:v>
                </c:pt>
                <c:pt idx="28">
                  <c:v>40268</c:v>
                </c:pt>
                <c:pt idx="29">
                  <c:v>40359</c:v>
                </c:pt>
                <c:pt idx="30">
                  <c:v>40451</c:v>
                </c:pt>
                <c:pt idx="31">
                  <c:v>40543</c:v>
                </c:pt>
                <c:pt idx="32">
                  <c:v>40633</c:v>
                </c:pt>
                <c:pt idx="33">
                  <c:v>40724</c:v>
                </c:pt>
                <c:pt idx="34">
                  <c:v>40816</c:v>
                </c:pt>
                <c:pt idx="35">
                  <c:v>40908</c:v>
                </c:pt>
                <c:pt idx="36">
                  <c:v>40999</c:v>
                </c:pt>
                <c:pt idx="37">
                  <c:v>41090</c:v>
                </c:pt>
                <c:pt idx="38">
                  <c:v>41182</c:v>
                </c:pt>
                <c:pt idx="39">
                  <c:v>41274</c:v>
                </c:pt>
                <c:pt idx="40">
                  <c:v>41364</c:v>
                </c:pt>
                <c:pt idx="41">
                  <c:v>41455</c:v>
                </c:pt>
                <c:pt idx="42">
                  <c:v>41547</c:v>
                </c:pt>
                <c:pt idx="43">
                  <c:v>41639</c:v>
                </c:pt>
                <c:pt idx="44">
                  <c:v>41729</c:v>
                </c:pt>
                <c:pt idx="45">
                  <c:v>41820</c:v>
                </c:pt>
                <c:pt idx="46">
                  <c:v>41912</c:v>
                </c:pt>
                <c:pt idx="47">
                  <c:v>42004</c:v>
                </c:pt>
                <c:pt idx="48">
                  <c:v>42094</c:v>
                </c:pt>
                <c:pt idx="49">
                  <c:v>42185</c:v>
                </c:pt>
                <c:pt idx="50">
                  <c:v>42277</c:v>
                </c:pt>
                <c:pt idx="51">
                  <c:v>42369</c:v>
                </c:pt>
                <c:pt idx="52">
                  <c:v>42460</c:v>
                </c:pt>
                <c:pt idx="53">
                  <c:v>42551</c:v>
                </c:pt>
                <c:pt idx="54">
                  <c:v>42643</c:v>
                </c:pt>
                <c:pt idx="55">
                  <c:v>42735</c:v>
                </c:pt>
                <c:pt idx="56">
                  <c:v>42825</c:v>
                </c:pt>
                <c:pt idx="57">
                  <c:v>42916</c:v>
                </c:pt>
                <c:pt idx="58">
                  <c:v>43008</c:v>
                </c:pt>
                <c:pt idx="59">
                  <c:v>43100</c:v>
                </c:pt>
                <c:pt idx="60">
                  <c:v>43190</c:v>
                </c:pt>
                <c:pt idx="61">
                  <c:v>43281</c:v>
                </c:pt>
                <c:pt idx="62">
                  <c:v>43373</c:v>
                </c:pt>
                <c:pt idx="63">
                  <c:v>43465</c:v>
                </c:pt>
                <c:pt idx="64">
                  <c:v>43555</c:v>
                </c:pt>
                <c:pt idx="65">
                  <c:v>43646</c:v>
                </c:pt>
                <c:pt idx="66">
                  <c:v>43738</c:v>
                </c:pt>
                <c:pt idx="67">
                  <c:v>43830</c:v>
                </c:pt>
                <c:pt idx="68">
                  <c:v>43921</c:v>
                </c:pt>
                <c:pt idx="69">
                  <c:v>44012</c:v>
                </c:pt>
                <c:pt idx="70">
                  <c:v>44104</c:v>
                </c:pt>
                <c:pt idx="71">
                  <c:v>44196</c:v>
                </c:pt>
                <c:pt idx="72">
                  <c:v>44286</c:v>
                </c:pt>
                <c:pt idx="73">
                  <c:v>44377</c:v>
                </c:pt>
                <c:pt idx="74">
                  <c:v>44469</c:v>
                </c:pt>
                <c:pt idx="75">
                  <c:v>44561</c:v>
                </c:pt>
              </c:numCache>
            </c:numRef>
          </c:cat>
          <c:val>
            <c:numRef>
              <c:f>零售!$AJ$2:$AJ$369</c:f>
              <c:numCache>
                <c:formatCode>0.00%</c:formatCode>
                <c:ptCount val="368"/>
                <c:pt idx="0">
                  <c:v>0.250861648081106</c:v>
                </c:pt>
                <c:pt idx="1">
                  <c:v>0.23098792148455899</c:v>
                </c:pt>
                <c:pt idx="2">
                  <c:v>0.25727989624918901</c:v>
                </c:pt>
                <c:pt idx="3">
                  <c:v>0.24987915966311799</c:v>
                </c:pt>
                <c:pt idx="4">
                  <c:v>0.25841912602206302</c:v>
                </c:pt>
                <c:pt idx="5">
                  <c:v>0.272911490749219</c:v>
                </c:pt>
                <c:pt idx="6">
                  <c:v>0.24348664726198599</c:v>
                </c:pt>
                <c:pt idx="7">
                  <c:v>0.23455694709171601</c:v>
                </c:pt>
                <c:pt idx="8">
                  <c:v>0.251167404988339</c:v>
                </c:pt>
                <c:pt idx="9">
                  <c:v>0.26030340567021498</c:v>
                </c:pt>
                <c:pt idx="10">
                  <c:v>0.28226446257787102</c:v>
                </c:pt>
                <c:pt idx="11">
                  <c:v>0.26046179808044501</c:v>
                </c:pt>
                <c:pt idx="12">
                  <c:v>0.25669147458818897</c:v>
                </c:pt>
                <c:pt idx="13">
                  <c:v>0.27236647375474698</c:v>
                </c:pt>
                <c:pt idx="14">
                  <c:v>0.26294432491156799</c:v>
                </c:pt>
                <c:pt idx="15">
                  <c:v>0.26540923133250299</c:v>
                </c:pt>
                <c:pt idx="16">
                  <c:v>0.209855701597955</c:v>
                </c:pt>
                <c:pt idx="17">
                  <c:v>0.187482783478847</c:v>
                </c:pt>
                <c:pt idx="18">
                  <c:v>0.18059244510290601</c:v>
                </c:pt>
                <c:pt idx="19">
                  <c:v>0.20626125238390999</c:v>
                </c:pt>
                <c:pt idx="20">
                  <c:v>0.28199295072378999</c:v>
                </c:pt>
                <c:pt idx="21">
                  <c:v>0.25827383188268099</c:v>
                </c:pt>
                <c:pt idx="22">
                  <c:v>0.25590274752378001</c:v>
                </c:pt>
                <c:pt idx="23">
                  <c:v>0.188962575937379</c:v>
                </c:pt>
                <c:pt idx="24">
                  <c:v>6.6128244223763203E-3</c:v>
                </c:pt>
                <c:pt idx="25">
                  <c:v>3.8237321006995201E-2</c:v>
                </c:pt>
                <c:pt idx="26">
                  <c:v>6.7271526488353606E-2</c:v>
                </c:pt>
                <c:pt idx="27">
                  <c:v>0.112671179077348</c:v>
                </c:pt>
                <c:pt idx="28">
                  <c:v>0.23369712957006</c:v>
                </c:pt>
                <c:pt idx="29">
                  <c:v>0.237765729419259</c:v>
                </c:pt>
                <c:pt idx="30">
                  <c:v>0.22451433993244499</c:v>
                </c:pt>
                <c:pt idx="31">
                  <c:v>0.218301441986194</c:v>
                </c:pt>
                <c:pt idx="32">
                  <c:v>0.23488453576457699</c:v>
                </c:pt>
                <c:pt idx="33">
                  <c:v>0.23059551851782201</c:v>
                </c:pt>
                <c:pt idx="34">
                  <c:v>0.23213619933227</c:v>
                </c:pt>
                <c:pt idx="35">
                  <c:v>0.226483579257653</c:v>
                </c:pt>
                <c:pt idx="36">
                  <c:v>0.134289090645003</c:v>
                </c:pt>
                <c:pt idx="37">
                  <c:v>0.13784133186786199</c:v>
                </c:pt>
                <c:pt idx="38">
                  <c:v>0.131463875491099</c:v>
                </c:pt>
                <c:pt idx="39">
                  <c:v>0.130096786173728</c:v>
                </c:pt>
                <c:pt idx="40">
                  <c:v>0.125851094595616</c:v>
                </c:pt>
                <c:pt idx="41">
                  <c:v>0.15307346430695101</c:v>
                </c:pt>
                <c:pt idx="42">
                  <c:v>0.12779959937163299</c:v>
                </c:pt>
                <c:pt idx="43">
                  <c:v>0.100117277886301</c:v>
                </c:pt>
                <c:pt idx="44">
                  <c:v>-1.16902247173721E-2</c:v>
                </c:pt>
                <c:pt idx="45">
                  <c:v>-2.70133313884246E-2</c:v>
                </c:pt>
                <c:pt idx="46">
                  <c:v>-1.31165759259156E-2</c:v>
                </c:pt>
                <c:pt idx="47">
                  <c:v>5.99297037878555E-3</c:v>
                </c:pt>
                <c:pt idx="48">
                  <c:v>6.2761440898277093E-2</c:v>
                </c:pt>
                <c:pt idx="49">
                  <c:v>6.84659434616985E-2</c:v>
                </c:pt>
                <c:pt idx="50">
                  <c:v>5.97382395100194E-2</c:v>
                </c:pt>
                <c:pt idx="51">
                  <c:v>5.6668888606165299E-2</c:v>
                </c:pt>
                <c:pt idx="52">
                  <c:v>-2.6279213355330099E-3</c:v>
                </c:pt>
                <c:pt idx="53">
                  <c:v>-5.2057723431075797E-3</c:v>
                </c:pt>
                <c:pt idx="54">
                  <c:v>4.2796665342695597E-3</c:v>
                </c:pt>
                <c:pt idx="55">
                  <c:v>2.3736232673594499E-2</c:v>
                </c:pt>
                <c:pt idx="56">
                  <c:v>4.7220728195409997E-2</c:v>
                </c:pt>
                <c:pt idx="57">
                  <c:v>7.8320569803867104E-2</c:v>
                </c:pt>
                <c:pt idx="58">
                  <c:v>0.108866311479065</c:v>
                </c:pt>
                <c:pt idx="59">
                  <c:v>0.121265873988776</c:v>
                </c:pt>
                <c:pt idx="60">
                  <c:v>0.13381646134983</c:v>
                </c:pt>
                <c:pt idx="61">
                  <c:v>0.12879099860558599</c:v>
                </c:pt>
                <c:pt idx="62">
                  <c:v>0.111967281832914</c:v>
                </c:pt>
                <c:pt idx="63">
                  <c:v>7.1016749922124006E-2</c:v>
                </c:pt>
                <c:pt idx="64">
                  <c:v>4.4036780402454201E-3</c:v>
                </c:pt>
                <c:pt idx="65">
                  <c:v>2.11703854858683E-2</c:v>
                </c:pt>
                <c:pt idx="66">
                  <c:v>2.4971758233644999E-2</c:v>
                </c:pt>
                <c:pt idx="67">
                  <c:v>-2.2092988314203902E-3</c:v>
                </c:pt>
                <c:pt idx="68">
                  <c:v>-0.25334595116566</c:v>
                </c:pt>
                <c:pt idx="69">
                  <c:v>-0.27534900000000001</c:v>
                </c:pt>
                <c:pt idx="70">
                  <c:v>-0.25853300000000001</c:v>
                </c:pt>
                <c:pt idx="71">
                  <c:v>-0.3342</c:v>
                </c:pt>
                <c:pt idx="72">
                  <c:v>4.82E-2</c:v>
                </c:pt>
                <c:pt idx="73">
                  <c:v>3.04E-2</c:v>
                </c:pt>
                <c:pt idx="74">
                  <c:v>2.2759999999999999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542F-4021-8C17-65829CEB8D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5151104"/>
        <c:axId val="615152640"/>
      </c:lineChart>
      <c:dateAx>
        <c:axId val="615147776"/>
        <c:scaling>
          <c:orientation val="minMax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5149568"/>
        <c:crossesAt val="-0.04"/>
        <c:auto val="1"/>
        <c:lblOffset val="100"/>
        <c:baseTimeUnit val="months"/>
        <c:majorUnit val="6"/>
        <c:majorTimeUnit val="months"/>
        <c:minorUnit val="3"/>
        <c:minorTimeUnit val="months"/>
      </c:dateAx>
      <c:valAx>
        <c:axId val="615149568"/>
        <c:scaling>
          <c:orientation val="minMax"/>
          <c:max val="0.21"/>
          <c:min val="0.06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5147776"/>
        <c:crosses val="autoZero"/>
        <c:crossBetween val="between"/>
      </c:valAx>
      <c:dateAx>
        <c:axId val="615151104"/>
        <c:scaling>
          <c:orientation val="minMax"/>
        </c:scaling>
        <c:delete val="1"/>
        <c:axPos val="b"/>
        <c:numFmt formatCode="yyyy/mm;@" sourceLinked="1"/>
        <c:majorTickMark val="out"/>
        <c:minorTickMark val="none"/>
        <c:tickLblPos val="none"/>
        <c:crossAx val="615152640"/>
        <c:crossesAt val="0.15"/>
        <c:auto val="1"/>
        <c:lblOffset val="100"/>
        <c:baseTimeUnit val="months"/>
      </c:dateAx>
      <c:valAx>
        <c:axId val="615152640"/>
        <c:scaling>
          <c:orientation val="minMax"/>
        </c:scaling>
        <c:delete val="0"/>
        <c:axPos val="r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5151104"/>
        <c:crosses val="max"/>
        <c:crossBetween val="between"/>
        <c:minorUnit val="0.01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6.7901285732908406E-2"/>
          <c:y val="4.3955955510155603E-2"/>
          <c:w val="0.83333396126751302"/>
          <c:h val="0.115384383214159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925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emf"/></Relationships>
</file>

<file path=xl/drawings/_rels/drawing10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6.xml"/><Relationship Id="rId13" Type="http://schemas.openxmlformats.org/officeDocument/2006/relationships/chart" Target="../charts/chart31.xml"/><Relationship Id="rId18" Type="http://schemas.openxmlformats.org/officeDocument/2006/relationships/chart" Target="../charts/chart36.xml"/><Relationship Id="rId26" Type="http://schemas.openxmlformats.org/officeDocument/2006/relationships/chart" Target="../charts/chart44.xml"/><Relationship Id="rId3" Type="http://schemas.openxmlformats.org/officeDocument/2006/relationships/chart" Target="../charts/chart21.xml"/><Relationship Id="rId21" Type="http://schemas.openxmlformats.org/officeDocument/2006/relationships/chart" Target="../charts/chart39.xml"/><Relationship Id="rId34" Type="http://schemas.openxmlformats.org/officeDocument/2006/relationships/chart" Target="../charts/chart52.xml"/><Relationship Id="rId7" Type="http://schemas.openxmlformats.org/officeDocument/2006/relationships/chart" Target="../charts/chart25.xml"/><Relationship Id="rId12" Type="http://schemas.openxmlformats.org/officeDocument/2006/relationships/chart" Target="../charts/chart30.xml"/><Relationship Id="rId17" Type="http://schemas.openxmlformats.org/officeDocument/2006/relationships/chart" Target="../charts/chart35.xml"/><Relationship Id="rId25" Type="http://schemas.openxmlformats.org/officeDocument/2006/relationships/chart" Target="../charts/chart43.xml"/><Relationship Id="rId33" Type="http://schemas.openxmlformats.org/officeDocument/2006/relationships/chart" Target="../charts/chart51.xml"/><Relationship Id="rId2" Type="http://schemas.openxmlformats.org/officeDocument/2006/relationships/chart" Target="../charts/chart20.xml"/><Relationship Id="rId16" Type="http://schemas.openxmlformats.org/officeDocument/2006/relationships/chart" Target="../charts/chart34.xml"/><Relationship Id="rId20" Type="http://schemas.openxmlformats.org/officeDocument/2006/relationships/chart" Target="../charts/chart38.xml"/><Relationship Id="rId29" Type="http://schemas.openxmlformats.org/officeDocument/2006/relationships/chart" Target="../charts/chart47.xml"/><Relationship Id="rId1" Type="http://schemas.openxmlformats.org/officeDocument/2006/relationships/chart" Target="../charts/chart19.xml"/><Relationship Id="rId6" Type="http://schemas.openxmlformats.org/officeDocument/2006/relationships/chart" Target="../charts/chart24.xml"/><Relationship Id="rId11" Type="http://schemas.openxmlformats.org/officeDocument/2006/relationships/chart" Target="../charts/chart29.xml"/><Relationship Id="rId24" Type="http://schemas.openxmlformats.org/officeDocument/2006/relationships/chart" Target="../charts/chart42.xml"/><Relationship Id="rId32" Type="http://schemas.openxmlformats.org/officeDocument/2006/relationships/chart" Target="../charts/chart50.xml"/><Relationship Id="rId5" Type="http://schemas.openxmlformats.org/officeDocument/2006/relationships/chart" Target="../charts/chart23.xml"/><Relationship Id="rId15" Type="http://schemas.openxmlformats.org/officeDocument/2006/relationships/chart" Target="../charts/chart33.xml"/><Relationship Id="rId23" Type="http://schemas.openxmlformats.org/officeDocument/2006/relationships/chart" Target="../charts/chart41.xml"/><Relationship Id="rId28" Type="http://schemas.openxmlformats.org/officeDocument/2006/relationships/chart" Target="../charts/chart46.xml"/><Relationship Id="rId10" Type="http://schemas.openxmlformats.org/officeDocument/2006/relationships/chart" Target="../charts/chart28.xml"/><Relationship Id="rId19" Type="http://schemas.openxmlformats.org/officeDocument/2006/relationships/chart" Target="../charts/chart37.xml"/><Relationship Id="rId31" Type="http://schemas.openxmlformats.org/officeDocument/2006/relationships/chart" Target="../charts/chart49.xml"/><Relationship Id="rId4" Type="http://schemas.openxmlformats.org/officeDocument/2006/relationships/chart" Target="../charts/chart22.xml"/><Relationship Id="rId9" Type="http://schemas.openxmlformats.org/officeDocument/2006/relationships/chart" Target="../charts/chart27.xml"/><Relationship Id="rId14" Type="http://schemas.openxmlformats.org/officeDocument/2006/relationships/chart" Target="../charts/chart32.xml"/><Relationship Id="rId22" Type="http://schemas.openxmlformats.org/officeDocument/2006/relationships/chart" Target="../charts/chart40.xml"/><Relationship Id="rId27" Type="http://schemas.openxmlformats.org/officeDocument/2006/relationships/chart" Target="../charts/chart45.xml"/><Relationship Id="rId30" Type="http://schemas.openxmlformats.org/officeDocument/2006/relationships/chart" Target="../charts/chart48.xml"/></Relationships>
</file>

<file path=xl/drawings/_rels/drawing18.xml.rels><?xml version="1.0" encoding="UTF-8" standalone="yes"?>
<Relationships xmlns="http://schemas.openxmlformats.org/package/2006/relationships"><Relationship Id="rId8" Type="http://schemas.openxmlformats.org/officeDocument/2006/relationships/chart" Target="../charts/chart60.xml"/><Relationship Id="rId13" Type="http://schemas.openxmlformats.org/officeDocument/2006/relationships/chart" Target="../charts/chart65.xml"/><Relationship Id="rId18" Type="http://schemas.openxmlformats.org/officeDocument/2006/relationships/chart" Target="../charts/chart70.xml"/><Relationship Id="rId3" Type="http://schemas.openxmlformats.org/officeDocument/2006/relationships/chart" Target="../charts/chart55.xml"/><Relationship Id="rId7" Type="http://schemas.openxmlformats.org/officeDocument/2006/relationships/chart" Target="../charts/chart59.xml"/><Relationship Id="rId12" Type="http://schemas.openxmlformats.org/officeDocument/2006/relationships/chart" Target="../charts/chart64.xml"/><Relationship Id="rId17" Type="http://schemas.openxmlformats.org/officeDocument/2006/relationships/chart" Target="../charts/chart69.xml"/><Relationship Id="rId2" Type="http://schemas.openxmlformats.org/officeDocument/2006/relationships/chart" Target="../charts/chart54.xml"/><Relationship Id="rId16" Type="http://schemas.openxmlformats.org/officeDocument/2006/relationships/chart" Target="../charts/chart68.xml"/><Relationship Id="rId1" Type="http://schemas.openxmlformats.org/officeDocument/2006/relationships/chart" Target="../charts/chart53.xml"/><Relationship Id="rId6" Type="http://schemas.openxmlformats.org/officeDocument/2006/relationships/chart" Target="../charts/chart58.xml"/><Relationship Id="rId11" Type="http://schemas.openxmlformats.org/officeDocument/2006/relationships/chart" Target="../charts/chart63.xml"/><Relationship Id="rId5" Type="http://schemas.openxmlformats.org/officeDocument/2006/relationships/chart" Target="../charts/chart57.xml"/><Relationship Id="rId15" Type="http://schemas.openxmlformats.org/officeDocument/2006/relationships/chart" Target="../charts/chart67.xml"/><Relationship Id="rId10" Type="http://schemas.openxmlformats.org/officeDocument/2006/relationships/chart" Target="../charts/chart62.xml"/><Relationship Id="rId19" Type="http://schemas.openxmlformats.org/officeDocument/2006/relationships/chart" Target="../charts/chart71.xml"/><Relationship Id="rId4" Type="http://schemas.openxmlformats.org/officeDocument/2006/relationships/chart" Target="../charts/chart56.xml"/><Relationship Id="rId9" Type="http://schemas.openxmlformats.org/officeDocument/2006/relationships/chart" Target="../charts/chart61.xml"/><Relationship Id="rId14" Type="http://schemas.openxmlformats.org/officeDocument/2006/relationships/chart" Target="../charts/chart66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_rels/drawing2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79.xml"/><Relationship Id="rId13" Type="http://schemas.openxmlformats.org/officeDocument/2006/relationships/chart" Target="../charts/chart84.xml"/><Relationship Id="rId3" Type="http://schemas.openxmlformats.org/officeDocument/2006/relationships/chart" Target="../charts/chart74.xml"/><Relationship Id="rId7" Type="http://schemas.openxmlformats.org/officeDocument/2006/relationships/chart" Target="../charts/chart78.xml"/><Relationship Id="rId12" Type="http://schemas.openxmlformats.org/officeDocument/2006/relationships/chart" Target="../charts/chart83.xml"/><Relationship Id="rId2" Type="http://schemas.openxmlformats.org/officeDocument/2006/relationships/chart" Target="../charts/chart73.xml"/><Relationship Id="rId1" Type="http://schemas.openxmlformats.org/officeDocument/2006/relationships/chart" Target="../charts/chart72.xml"/><Relationship Id="rId6" Type="http://schemas.openxmlformats.org/officeDocument/2006/relationships/chart" Target="../charts/chart77.xml"/><Relationship Id="rId11" Type="http://schemas.openxmlformats.org/officeDocument/2006/relationships/chart" Target="../charts/chart82.xml"/><Relationship Id="rId5" Type="http://schemas.openxmlformats.org/officeDocument/2006/relationships/chart" Target="../charts/chart76.xml"/><Relationship Id="rId10" Type="http://schemas.openxmlformats.org/officeDocument/2006/relationships/chart" Target="../charts/chart81.xml"/><Relationship Id="rId4" Type="http://schemas.openxmlformats.org/officeDocument/2006/relationships/chart" Target="../charts/chart75.xml"/><Relationship Id="rId9" Type="http://schemas.openxmlformats.org/officeDocument/2006/relationships/chart" Target="../charts/chart80.xml"/><Relationship Id="rId14" Type="http://schemas.openxmlformats.org/officeDocument/2006/relationships/chart" Target="../charts/chart85.xml"/></Relationships>
</file>

<file path=xl/drawings/_rels/drawing26.xml.rels><?xml version="1.0" encoding="UTF-8" standalone="yes"?>
<Relationships xmlns="http://schemas.openxmlformats.org/package/2006/relationships"><Relationship Id="rId8" Type="http://schemas.openxmlformats.org/officeDocument/2006/relationships/chart" Target="../charts/chart92.xml"/><Relationship Id="rId3" Type="http://schemas.openxmlformats.org/officeDocument/2006/relationships/chart" Target="../charts/chart88.xml"/><Relationship Id="rId7" Type="http://schemas.openxmlformats.org/officeDocument/2006/relationships/image" Target="../media/image4.emf"/><Relationship Id="rId2" Type="http://schemas.openxmlformats.org/officeDocument/2006/relationships/chart" Target="../charts/chart87.xml"/><Relationship Id="rId1" Type="http://schemas.openxmlformats.org/officeDocument/2006/relationships/chart" Target="../charts/chart86.xml"/><Relationship Id="rId6" Type="http://schemas.openxmlformats.org/officeDocument/2006/relationships/chart" Target="../charts/chart91.xml"/><Relationship Id="rId5" Type="http://schemas.openxmlformats.org/officeDocument/2006/relationships/chart" Target="../charts/chart90.xml"/><Relationship Id="rId4" Type="http://schemas.openxmlformats.org/officeDocument/2006/relationships/chart" Target="../charts/chart89.xml"/></Relationships>
</file>

<file path=xl/drawings/_rels/drawing29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00.xml"/><Relationship Id="rId3" Type="http://schemas.openxmlformats.org/officeDocument/2006/relationships/chart" Target="../charts/chart95.xml"/><Relationship Id="rId7" Type="http://schemas.openxmlformats.org/officeDocument/2006/relationships/chart" Target="../charts/chart99.xml"/><Relationship Id="rId2" Type="http://schemas.openxmlformats.org/officeDocument/2006/relationships/chart" Target="../charts/chart94.xml"/><Relationship Id="rId1" Type="http://schemas.openxmlformats.org/officeDocument/2006/relationships/chart" Target="../charts/chart93.xml"/><Relationship Id="rId6" Type="http://schemas.openxmlformats.org/officeDocument/2006/relationships/chart" Target="../charts/chart98.xml"/><Relationship Id="rId11" Type="http://schemas.openxmlformats.org/officeDocument/2006/relationships/image" Target="../media/image5.emf"/><Relationship Id="rId5" Type="http://schemas.openxmlformats.org/officeDocument/2006/relationships/chart" Target="../charts/chart97.xml"/><Relationship Id="rId10" Type="http://schemas.openxmlformats.org/officeDocument/2006/relationships/chart" Target="../charts/chart102.xml"/><Relationship Id="rId4" Type="http://schemas.openxmlformats.org/officeDocument/2006/relationships/chart" Target="../charts/chart96.xml"/><Relationship Id="rId9" Type="http://schemas.openxmlformats.org/officeDocument/2006/relationships/chart" Target="../charts/chart101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3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10.xml"/><Relationship Id="rId13" Type="http://schemas.openxmlformats.org/officeDocument/2006/relationships/chart" Target="../charts/chart115.xml"/><Relationship Id="rId3" Type="http://schemas.openxmlformats.org/officeDocument/2006/relationships/chart" Target="../charts/chart105.xml"/><Relationship Id="rId7" Type="http://schemas.openxmlformats.org/officeDocument/2006/relationships/chart" Target="../charts/chart109.xml"/><Relationship Id="rId12" Type="http://schemas.openxmlformats.org/officeDocument/2006/relationships/chart" Target="../charts/chart114.xml"/><Relationship Id="rId2" Type="http://schemas.openxmlformats.org/officeDocument/2006/relationships/chart" Target="../charts/chart104.xml"/><Relationship Id="rId1" Type="http://schemas.openxmlformats.org/officeDocument/2006/relationships/chart" Target="../charts/chart103.xml"/><Relationship Id="rId6" Type="http://schemas.openxmlformats.org/officeDocument/2006/relationships/chart" Target="../charts/chart108.xml"/><Relationship Id="rId11" Type="http://schemas.openxmlformats.org/officeDocument/2006/relationships/chart" Target="../charts/chart113.xml"/><Relationship Id="rId5" Type="http://schemas.openxmlformats.org/officeDocument/2006/relationships/chart" Target="../charts/chart107.xml"/><Relationship Id="rId15" Type="http://schemas.openxmlformats.org/officeDocument/2006/relationships/chart" Target="../charts/chart117.xml"/><Relationship Id="rId10" Type="http://schemas.openxmlformats.org/officeDocument/2006/relationships/chart" Target="../charts/chart112.xml"/><Relationship Id="rId4" Type="http://schemas.openxmlformats.org/officeDocument/2006/relationships/chart" Target="../charts/chart106.xml"/><Relationship Id="rId9" Type="http://schemas.openxmlformats.org/officeDocument/2006/relationships/chart" Target="../charts/chart111.xml"/><Relationship Id="rId14" Type="http://schemas.openxmlformats.org/officeDocument/2006/relationships/chart" Target="../charts/chart116.xml"/></Relationships>
</file>

<file path=xl/drawings/_rels/drawing8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4.xml"/><Relationship Id="rId3" Type="http://schemas.openxmlformats.org/officeDocument/2006/relationships/chart" Target="../charts/chart9.xml"/><Relationship Id="rId7" Type="http://schemas.openxmlformats.org/officeDocument/2006/relationships/chart" Target="../charts/chart13.xml"/><Relationship Id="rId12" Type="http://schemas.openxmlformats.org/officeDocument/2006/relationships/chart" Target="../charts/chart18.xml"/><Relationship Id="rId2" Type="http://schemas.openxmlformats.org/officeDocument/2006/relationships/chart" Target="../charts/chart8.xml"/><Relationship Id="rId1" Type="http://schemas.openxmlformats.org/officeDocument/2006/relationships/chart" Target="../charts/chart7.xml"/><Relationship Id="rId6" Type="http://schemas.openxmlformats.org/officeDocument/2006/relationships/chart" Target="../charts/chart12.xml"/><Relationship Id="rId11" Type="http://schemas.openxmlformats.org/officeDocument/2006/relationships/chart" Target="../charts/chart17.xml"/><Relationship Id="rId5" Type="http://schemas.openxmlformats.org/officeDocument/2006/relationships/chart" Target="../charts/chart11.xml"/><Relationship Id="rId10" Type="http://schemas.openxmlformats.org/officeDocument/2006/relationships/chart" Target="../charts/chart16.xml"/><Relationship Id="rId4" Type="http://schemas.openxmlformats.org/officeDocument/2006/relationships/chart" Target="../charts/chart10.xml"/><Relationship Id="rId9" Type="http://schemas.openxmlformats.org/officeDocument/2006/relationships/chart" Target="../charts/chart1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107950</xdr:colOff>
      <xdr:row>3</xdr:row>
      <xdr:rowOff>28575</xdr:rowOff>
    </xdr:from>
    <xdr:to>
      <xdr:col>6</xdr:col>
      <xdr:colOff>914400</xdr:colOff>
      <xdr:row>17</xdr:row>
      <xdr:rowOff>561975</xdr:rowOff>
    </xdr:to>
    <xdr:sp macro="" textlink="">
      <xdr:nvSpPr>
        <xdr:cNvPr id="279721" name="Text Box 2">
          <a:extLst>
            <a:ext uri="{FF2B5EF4-FFF2-40B4-BE49-F238E27FC236}">
              <a16:creationId xmlns:a16="http://schemas.microsoft.com/office/drawing/2014/main" id="{00000000-0008-0000-0000-0000A9440400}"/>
            </a:ext>
          </a:extLst>
        </xdr:cNvPr>
        <xdr:cNvSpPr txBox="1">
          <a:spLocks noChangeArrowheads="1"/>
        </xdr:cNvSpPr>
      </xdr:nvSpPr>
      <xdr:spPr>
        <a:xfrm>
          <a:off x="6661150" y="876300"/>
          <a:ext cx="1918970" cy="3602355"/>
        </a:xfrm>
        <a:prstGeom prst="rect">
          <a:avLst/>
        </a:prstGeom>
        <a:solidFill>
          <a:srgbClr val="FFFFFF"/>
        </a:solidFill>
        <a:ln w="9525">
          <a:noFill/>
          <a:miter lim="800000"/>
        </a:ln>
      </xdr:spPr>
      <xdr:txBody>
        <a:bodyPr vertOverflow="clip" wrap="square" lIns="27432" tIns="18288" rIns="0" bIns="0" anchor="t" upright="1"/>
        <a:lstStyle/>
        <a:p>
          <a:pPr marL="0" marR="0" lvl="0" indent="0" algn="l" defTabSz="914400" rtl="0" eaLnBrk="1" fontAlgn="auto" latinLnBrk="0" hangingPunct="1">
            <a:lnSpc>
              <a:spcPts val="15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r>
            <a:rPr kumimoji="0" lang="zh-CN" altLang="en-US" sz="12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楷体_GB2312" panose="02010609030101010101" charset="-122"/>
              <a:ea typeface="楷体_GB2312" panose="02010609030101010101" charset="-122"/>
              <a:cs typeface="+mn-cs"/>
            </a:rPr>
            <a:t>分析师</a:t>
          </a:r>
          <a:r>
            <a:rPr kumimoji="0" lang="en-US" altLang="zh-CN" sz="12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楷体_GB2312" panose="02010609030101010101" charset="-122"/>
              <a:ea typeface="楷体_GB2312" panose="02010609030101010101" charset="-122"/>
              <a:cs typeface="+mn-cs"/>
            </a:rPr>
            <a:t>: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r>
            <a:rPr kumimoji="0" lang="en-US" altLang="zh-CN" sz="12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楷体_GB2312" panose="02010609030101010101" charset="-122"/>
              <a:ea typeface="楷体_GB2312" panose="02010609030101010101" charset="-122"/>
              <a:cs typeface="+mn-cs"/>
            </a:rPr>
            <a:t> </a:t>
          </a:r>
        </a:p>
        <a:p>
          <a:pPr marL="0" marR="0" lvl="0" indent="0" algn="l" defTabSz="914400" rtl="0" eaLnBrk="1" fontAlgn="auto" latinLnBrk="0" hangingPunct="1">
            <a:lnSpc>
              <a:spcPts val="15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荀玉根 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CIIA</a:t>
          </a:r>
        </a:p>
        <a:p>
          <a:pPr marL="0" marR="0" lvl="0" indent="0" algn="l" defTabSz="914400" rtl="0" eaLnBrk="1" fontAlgn="auto" latinLnBrk="0" hangingPunct="1">
            <a:lnSpc>
              <a:spcPts val="15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SAC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：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S0850511040006</a:t>
          </a:r>
        </a:p>
        <a:p>
          <a:pPr marL="0" marR="0" lvl="0" indent="0" algn="l" defTabSz="914400" rtl="0" eaLnBrk="1" fontAlgn="auto" latinLnBrk="0" hangingPunct="1">
            <a:lnSpc>
              <a:spcPts val="13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021-23219658 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xyg6052@htsec.com</a:t>
          </a:r>
        </a:p>
        <a:p>
          <a:pPr marL="0" marR="0" lvl="0" indent="0" algn="l" defTabSz="914400" rtl="0" eaLnBrk="1" fontAlgn="auto" latinLnBrk="0" hangingPunct="1">
            <a:lnSpc>
              <a:spcPts val="13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 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endParaRPr kumimoji="0" lang="en-US" altLang="zh-CN" sz="12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r>
            <a:rPr kumimoji="0" lang="zh-CN" altLang="en-US" sz="12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楷体_GB2312" panose="02010609030101010101" charset="-122"/>
              <a:ea typeface="楷体_GB2312" panose="02010609030101010101" charset="-122"/>
              <a:cs typeface="Arial" panose="020B0604020202020204" pitchFamily="7" charset="0"/>
            </a:rPr>
            <a:t>联系人：</a:t>
          </a:r>
          <a:endParaRPr kumimoji="0" lang="en-US" altLang="zh-CN" sz="1200" b="1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楷体_GB2312" panose="02010609030101010101" charset="-122"/>
            <a:ea typeface="楷体_GB2312" panose="02010609030101010101" charset="-122"/>
            <a:cs typeface="Arial" panose="020B0604020202020204" pitchFamily="7" charset="0"/>
          </a:endParaRP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endParaRPr kumimoji="0" lang="en-US" altLang="zh-CN" sz="1200" b="1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楷体_GB2312" panose="02010609030101010101" charset="-122"/>
            <a:ea typeface="楷体_GB2312" panose="02010609030101010101" charset="-122"/>
            <a:cs typeface="Arial" panose="020B0604020202020204" pitchFamily="7" charset="0"/>
          </a:endParaRP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楷体_GB2312" panose="02010609030101010101" charset="-122"/>
              <a:ea typeface="楷体_GB2312" panose="02010609030101010101" charset="-122"/>
              <a:cs typeface="Arial" panose="020B0604020202020204" pitchFamily="7" charset="0"/>
            </a:rPr>
            <a:t>杨锦</a:t>
          </a:r>
          <a:endParaRPr kumimoji="0" lang="en-US" altLang="zh-CN" sz="12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楷体_GB2312" panose="02010609030101010101" charset="-122"/>
            <a:ea typeface="楷体_GB2312" panose="02010609030101010101" charset="-122"/>
            <a:cs typeface="Arial" panose="020B0604020202020204" pitchFamily="7" charset="0"/>
          </a:endParaRP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021-23154504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yj13712@htsec.com</a:t>
          </a:r>
        </a:p>
      </xdr:txBody>
    </xdr:sp>
    <xdr:clientData/>
  </xdr:twoCellAnchor>
  <xdr:twoCellAnchor editAs="absolute">
    <xdr:from>
      <xdr:col>2</xdr:col>
      <xdr:colOff>631825</xdr:colOff>
      <xdr:row>0</xdr:row>
      <xdr:rowOff>200025</xdr:rowOff>
    </xdr:from>
    <xdr:to>
      <xdr:col>5</xdr:col>
      <xdr:colOff>650875</xdr:colOff>
      <xdr:row>2</xdr:row>
      <xdr:rowOff>180975</xdr:rowOff>
    </xdr:to>
    <xdr:sp macro="" textlink="">
      <xdr:nvSpPr>
        <xdr:cNvPr id="279750" name="Text Box 2">
          <a:extLst>
            <a:ext uri="{FF2B5EF4-FFF2-40B4-BE49-F238E27FC236}">
              <a16:creationId xmlns:a16="http://schemas.microsoft.com/office/drawing/2014/main" id="{00000000-0008-0000-0000-0000C6440400}"/>
            </a:ext>
          </a:extLst>
        </xdr:cNvPr>
        <xdr:cNvSpPr txBox="1">
          <a:spLocks noChangeArrowheads="1"/>
        </xdr:cNvSpPr>
      </xdr:nvSpPr>
      <xdr:spPr>
        <a:xfrm>
          <a:off x="2856865" y="200025"/>
          <a:ext cx="4347210" cy="438150"/>
        </a:xfrm>
        <a:prstGeom prst="rect">
          <a:avLst/>
        </a:prstGeom>
        <a:solidFill>
          <a:srgbClr val="FFFFFF"/>
        </a:solidFill>
        <a:ln>
          <a:noFill/>
        </a:ln>
      </xdr:spPr>
      <xdr:txBody>
        <a:bodyPr vertOverflow="clip" wrap="square" lIns="27432" tIns="18288" rIns="0" bIns="0" anchor="t" upright="1"/>
        <a:lstStyle/>
        <a:p>
          <a:pPr algn="l" rtl="0">
            <a:defRPr sz="1000"/>
          </a:pPr>
          <a:r>
            <a:rPr lang="zh-TW" altLang="en-US" sz="2000" b="1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行业比较</a:t>
          </a:r>
          <a:r>
            <a:rPr lang="en-US" altLang="zh-TW" sz="2000" b="1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—</a:t>
          </a:r>
          <a:r>
            <a:rPr lang="zh-TW" altLang="en-US" sz="2000" b="1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数据月报</a:t>
          </a:r>
          <a:r>
            <a:rPr lang="en-US" altLang="zh-TW" sz="2000" b="1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—</a:t>
          </a:r>
          <a:r>
            <a:rPr lang="zh-TW" altLang="en-US" sz="2000" b="1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消费链</a:t>
          </a:r>
        </a:p>
      </xdr:txBody>
    </xdr:sp>
    <xdr:clientData/>
  </xdr:twoCellAnchor>
  <xdr:twoCellAnchor>
    <xdr:from>
      <xdr:col>5</xdr:col>
      <xdr:colOff>98425</xdr:colOff>
      <xdr:row>20</xdr:row>
      <xdr:rowOff>38101</xdr:rowOff>
    </xdr:from>
    <xdr:to>
      <xdr:col>6</xdr:col>
      <xdr:colOff>908039</xdr:colOff>
      <xdr:row>21</xdr:row>
      <xdr:rowOff>172885</xdr:rowOff>
    </xdr:to>
    <xdr:sp macro="" textlink="">
      <xdr:nvSpPr>
        <xdr:cNvPr id="279725" name="Text Box 2">
          <a:extLst>
            <a:ext uri="{FF2B5EF4-FFF2-40B4-BE49-F238E27FC236}">
              <a16:creationId xmlns:a16="http://schemas.microsoft.com/office/drawing/2014/main" id="{00000000-0008-0000-0000-0000AD440400}"/>
            </a:ext>
          </a:extLst>
        </xdr:cNvPr>
        <xdr:cNvSpPr txBox="1">
          <a:spLocks noChangeArrowheads="1"/>
        </xdr:cNvSpPr>
      </xdr:nvSpPr>
      <xdr:spPr>
        <a:xfrm>
          <a:off x="6651625" y="5286375"/>
          <a:ext cx="1921510" cy="332740"/>
        </a:xfrm>
        <a:prstGeom prst="rect">
          <a:avLst/>
        </a:prstGeom>
        <a:solidFill>
          <a:srgbClr val="FFFFFF"/>
        </a:solidFill>
        <a:ln w="9525">
          <a:noFill/>
          <a:miter lim="800000"/>
        </a:ln>
      </xdr:spPr>
      <xdr:txBody>
        <a:bodyPr vertOverflow="clip" wrap="square" lIns="27432" tIns="18288" rIns="0" bIns="0" anchor="t" upright="1"/>
        <a:lstStyle/>
        <a:p>
          <a:pPr algn="l" rtl="0">
            <a:lnSpc>
              <a:spcPts val="1500"/>
            </a:lnSpc>
            <a:defRPr sz="1000"/>
          </a:pPr>
          <a:r>
            <a:rPr lang="zh-TW" altLang="en-US" sz="1200" b="1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相关报告</a:t>
          </a:r>
        </a:p>
      </xdr:txBody>
    </xdr:sp>
    <xdr:clientData/>
  </xdr:twoCellAnchor>
  <xdr:twoCellAnchor editAs="oneCell">
    <xdr:from>
      <xdr:col>0</xdr:col>
      <xdr:colOff>444500</xdr:colOff>
      <xdr:row>20</xdr:row>
      <xdr:rowOff>101600</xdr:rowOff>
    </xdr:from>
    <xdr:to>
      <xdr:col>4</xdr:col>
      <xdr:colOff>914400</xdr:colOff>
      <xdr:row>42</xdr:row>
      <xdr:rowOff>50800</xdr:rowOff>
    </xdr:to>
    <xdr:pic>
      <xdr:nvPicPr>
        <xdr:cNvPr id="63312364" name="Picture 162">
          <a:extLst>
            <a:ext uri="{FF2B5EF4-FFF2-40B4-BE49-F238E27FC236}">
              <a16:creationId xmlns:a16="http://schemas.microsoft.com/office/drawing/2014/main" id="{00000000-0008-0000-0000-0000EC11C6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444500" y="5349875"/>
          <a:ext cx="5453380" cy="43078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5</xdr:col>
      <xdr:colOff>78014</xdr:colOff>
      <xdr:row>21</xdr:row>
      <xdr:rowOff>71211</xdr:rowOff>
    </xdr:from>
    <xdr:to>
      <xdr:col>6</xdr:col>
      <xdr:colOff>912592</xdr:colOff>
      <xdr:row>43</xdr:row>
      <xdr:rowOff>83004</xdr:rowOff>
    </xdr:to>
    <xdr:sp macro="" textlink="">
      <xdr:nvSpPr>
        <xdr:cNvPr id="8" name="Text Box 2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SpPr txBox="1">
          <a:spLocks noChangeArrowheads="1"/>
        </xdr:cNvSpPr>
      </xdr:nvSpPr>
      <xdr:spPr>
        <a:xfrm>
          <a:off x="6630670" y="5517515"/>
          <a:ext cx="1947545" cy="4238625"/>
        </a:xfrm>
        <a:prstGeom prst="rect">
          <a:avLst/>
        </a:prstGeom>
        <a:solidFill>
          <a:srgbClr val="FFFFFF"/>
        </a:solidFill>
        <a:ln w="9525">
          <a:noFill/>
          <a:miter lim="800000"/>
        </a:ln>
      </xdr:spPr>
      <xdr:txBody>
        <a:bodyPr vertOverflow="clip" wrap="square" lIns="27432" tIns="18288" rIns="0" bIns="0" anchor="t" upright="1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/>
          </a:pPr>
          <a:endParaRPr kumimoji="0" lang="en-US" altLang="zh-CN" sz="12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/>
          </a:pP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《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行业比较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-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数据月报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-2021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2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月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》20211227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/>
          </a:pPr>
          <a:endParaRPr kumimoji="0" lang="en-US" altLang="zh-CN" sz="12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/>
          </a:pP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《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行业比较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-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数据月报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-2021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1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月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》20211126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/>
          </a:pPr>
          <a:endParaRPr kumimoji="0" lang="en-US" altLang="zh-CN" sz="12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/>
          </a:pP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《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行业比较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-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数据月报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-2021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0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月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》20211026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/>
          </a:pPr>
          <a:endParaRPr kumimoji="0" lang="en-US" altLang="zh-CN" sz="12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/>
          </a:pP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《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行业比较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-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数据月报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-2021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9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月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》20210927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/>
          </a:pPr>
          <a:endParaRPr kumimoji="0" lang="en-US" altLang="zh-CN" sz="12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/>
          </a:pP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《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行业比较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-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数据月报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-2021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8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月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》20210824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/>
          </a:pPr>
          <a:endParaRPr kumimoji="0" lang="en-US" altLang="zh-CN" sz="12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/>
          </a:pP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《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行业比较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-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数据月报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-2021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7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月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》20210727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/>
          </a:pPr>
          <a:endParaRPr kumimoji="0" lang="en-US" altLang="zh-CN" sz="12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/>
          </a:pP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《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行业比较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-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数据月报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-2021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6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月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》20210625</a:t>
          </a:r>
        </a:p>
        <a:p>
          <a:pPr rtl="0" eaLnBrk="1" fontAlgn="auto" latinLnBrk="0" hangingPunct="1"/>
          <a:endParaRPr kumimoji="0" lang="en-US" altLang="zh-CN" sz="1200" b="0" i="0" u="none" strike="noStrike" kern="0" cap="none" spc="0" normalizeH="0" baseline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  <a:p>
          <a:pPr marL="0" marR="0" lvl="0" indent="0" algn="l" defTabSz="914400" rtl="0" eaLnBrk="1" fontAlgn="auto" latinLnBrk="0" hangingPunct="1">
            <a:lnSpc>
              <a:spcPts val="13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endParaRPr kumimoji="0" lang="en-US" altLang="zh-CN" sz="12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</xdr:txBody>
    </xdr:sp>
    <xdr:clientData/>
  </xdr:twoCellAnchor>
  <xdr:twoCellAnchor editAs="absolute">
    <xdr:from>
      <xdr:col>0</xdr:col>
      <xdr:colOff>0</xdr:colOff>
      <xdr:row>4</xdr:row>
      <xdr:rowOff>38100</xdr:rowOff>
    </xdr:from>
    <xdr:to>
      <xdr:col>4</xdr:col>
      <xdr:colOff>1524000</xdr:colOff>
      <xdr:row>17</xdr:row>
      <xdr:rowOff>1041400</xdr:rowOff>
    </xdr:to>
    <xdr:sp macro="" textlink="">
      <xdr:nvSpPr>
        <xdr:cNvPr id="11" name="Text Box 2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SpPr txBox="1">
          <a:spLocks noChangeArrowheads="1"/>
        </xdr:cNvSpPr>
      </xdr:nvSpPr>
      <xdr:spPr>
        <a:xfrm>
          <a:off x="0" y="1114425"/>
          <a:ext cx="6507480" cy="3843655"/>
        </a:xfrm>
        <a:prstGeom prst="rect">
          <a:avLst/>
        </a:prstGeom>
        <a:solidFill>
          <a:srgbClr val="FFFFFF"/>
        </a:solidFill>
        <a:ln w="9525">
          <a:noFill/>
          <a:miter lim="800000"/>
        </a:ln>
      </xdr:spPr>
      <xdr:txBody>
        <a:bodyPr vertOverflow="clip" wrap="square" lIns="27432" tIns="18288" rIns="0" bIns="0" anchor="t" upright="1"/>
        <a:lstStyle/>
        <a:p>
          <a:pPr marL="0" marR="0" indent="0" algn="l" defTabSz="914400" rtl="0" eaLnBrk="1" fontAlgn="auto" latinLnBrk="0" hangingPunct="1">
            <a:lnSpc>
              <a:spcPts val="14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r>
            <a:rPr lang="zh-CN" altLang="en-US" sz="1200" b="1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宏观变量：</a:t>
          </a:r>
        </a:p>
        <a:p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、社消额：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21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2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月当月名义同比增速下降至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.70%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，累计名义同比增速下降至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2.50%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；</a:t>
          </a:r>
          <a:endParaRPr lang="en-US" altLang="zh-CN" sz="1200" b="0" i="0" u="none" strike="noStrike" baseline="0">
            <a:solidFill>
              <a:srgbClr val="000000"/>
            </a:solidFill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  <a:p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2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、消费者信心指数：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21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0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月下降至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19.50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；</a:t>
          </a:r>
        </a:p>
        <a:p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3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、人口结构：劳动人口高峰渐去＋老年化加速＋婴儿回声潮；</a:t>
          </a:r>
        </a:p>
        <a:p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4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、城镇居民人均可支配收入：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21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四季度累计同比增幅为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8.20%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；</a:t>
          </a:r>
        </a:p>
        <a:p>
          <a:pPr marL="0" marR="0" indent="0" algn="l" defTabSz="914400" rtl="0" eaLnBrk="1" fontAlgn="auto" latinLnBrk="0" hangingPunct="1">
            <a:lnSpc>
              <a:spcPts val="14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endParaRPr lang="en-US" altLang="zh-CN" sz="1200" b="0" i="0" u="none" strike="noStrike" baseline="0">
            <a:solidFill>
              <a:srgbClr val="000000"/>
            </a:solidFill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  <a:p>
          <a:pPr algn="l" rtl="0">
            <a:lnSpc>
              <a:spcPts val="1300"/>
            </a:lnSpc>
            <a:defRPr sz="1000"/>
          </a:pP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行业变量：</a:t>
          </a:r>
        </a:p>
        <a:p>
          <a:pPr rtl="0"/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、房地产：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21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2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月房屋销售面积累计同比增速降至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.90%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；</a:t>
          </a:r>
          <a:endParaRPr lang="en-US" altLang="zh-CN" sz="1200" b="0" i="0" u="none" strike="noStrike" baseline="0">
            <a:solidFill>
              <a:srgbClr val="000000"/>
            </a:solidFill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  <a:p>
          <a:pPr rtl="0"/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2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、汽车：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21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2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月汽车销量当月同比增速增至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-1.6%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；</a:t>
          </a:r>
        </a:p>
        <a:p>
          <a:pPr rtl="0"/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3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、家电：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21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1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月商品房销售面积当月同比上升至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-13.97%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，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21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2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月家电零售额当月同比下降至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-7.52% </a:t>
          </a:r>
          <a:r>
            <a:rPr lang="zh-CN" altLang="zh-CN" sz="1100" b="0" i="0" baseline="0">
              <a:effectLst/>
              <a:latin typeface="+mn-lt"/>
              <a:ea typeface="+mn-ea"/>
              <a:cs typeface="+mn-cs"/>
            </a:rPr>
            <a:t>；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21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0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月空调销量当月同比增速上升，冰箱销量当月同比增速上升，洗衣机销量当月同比增速上升；</a:t>
          </a:r>
          <a:endParaRPr lang="zh-CN" altLang="zh-CN" sz="1200" b="0" i="0" u="none" strike="noStrike" baseline="0">
            <a:solidFill>
              <a:srgbClr val="000000"/>
            </a:solidFill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  <a:p>
          <a:pPr marL="0" marR="0" indent="0" algn="l" defTabSz="914400" rtl="0" eaLnBrk="1" fontAlgn="auto" latinLnBrk="0" hangingPunct="1">
            <a:lnSpc>
              <a:spcPts val="16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4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、旅游：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2021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1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月海南旅游收入当月同比增速下降至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-34.55%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；</a:t>
          </a:r>
          <a:endParaRPr lang="en-US" altLang="zh-CN" sz="1200" b="0" i="0" u="none" strike="noStrike" baseline="0">
            <a:solidFill>
              <a:srgbClr val="000000"/>
            </a:solidFill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  <a:p>
          <a:pPr marL="0" marR="0" indent="0" algn="l" defTabSz="914400" rtl="0" eaLnBrk="1" fontAlgn="auto" latinLnBrk="0" hangingPunct="1">
            <a:lnSpc>
              <a:spcPts val="16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5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、零售：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21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3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月全国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50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家重点大型零售企业零售额当月同比增速上升至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56.00%</a:t>
          </a:r>
          <a:r>
            <a:rPr lang="zh-CN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；</a:t>
          </a:r>
        </a:p>
        <a:p>
          <a:pPr eaLnBrk="1" fontAlgn="auto" latinLnBrk="0" hangingPunct="1"/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6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、医药：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21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2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月抗生素价格持平；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22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月以来维生素价格下降；</a:t>
          </a:r>
          <a:endParaRPr lang="en-US" altLang="zh-CN" sz="1200" b="0" i="0" u="none" strike="noStrike" baseline="0">
            <a:solidFill>
              <a:srgbClr val="000000"/>
            </a:solidFill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  <a:p>
          <a:pPr eaLnBrk="1" fontAlgn="auto" latinLnBrk="0" hangingPunct="1"/>
          <a:endParaRPr lang="zh-CN" altLang="en-US" sz="1200" b="0" i="0" u="none" strike="noStrike" baseline="0">
            <a:solidFill>
              <a:srgbClr val="000000"/>
            </a:solidFill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  <a:p>
          <a:pPr marL="0" marR="0" indent="0" algn="l" defTabSz="914400" rtl="0" eaLnBrk="1" fontAlgn="auto" latinLnBrk="0" hangingPunct="1">
            <a:lnSpc>
              <a:spcPts val="16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r>
            <a:rPr lang="zh-CN" altLang="en-US" sz="1200" b="1">
              <a:solidFill>
                <a:schemeClr val="tx1"/>
              </a:solidFill>
              <a:effectLst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风险提示：</a:t>
          </a:r>
          <a:r>
            <a:rPr lang="zh-CN" altLang="en-US" sz="1200">
              <a:solidFill>
                <a:schemeClr val="tx1"/>
              </a:solidFill>
              <a:effectLst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经济增长超预期下滑，政策效果不达预期。</a:t>
          </a:r>
        </a:p>
        <a:p>
          <a:pPr marL="0" marR="0" indent="0" algn="l" defTabSz="914400" rtl="0" eaLnBrk="1" fontAlgn="auto" latinLnBrk="0" hangingPunct="1">
            <a:lnSpc>
              <a:spcPts val="16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endParaRPr lang="zh-CN" altLang="zh-CN" sz="1200">
            <a:solidFill>
              <a:schemeClr val="tx1"/>
            </a:solidFill>
            <a:effectLst/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</xdr:txBody>
    </xdr:sp>
    <xdr:clientData/>
  </xdr:twoCellAnchor>
  <xdr:twoCellAnchor editAs="oneCell">
    <xdr:from>
      <xdr:col>0</xdr:col>
      <xdr:colOff>82550</xdr:colOff>
      <xdr:row>0</xdr:row>
      <xdr:rowOff>38100</xdr:rowOff>
    </xdr:from>
    <xdr:to>
      <xdr:col>2</xdr:col>
      <xdr:colOff>654050</xdr:colOff>
      <xdr:row>2</xdr:row>
      <xdr:rowOff>348533</xdr:rowOff>
    </xdr:to>
    <xdr:pic>
      <xdr:nvPicPr>
        <xdr:cNvPr id="10" name="图片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4740" b="23387"/>
        <a:stretch>
          <a:fillRect/>
        </a:stretch>
      </xdr:blipFill>
      <xdr:spPr>
        <a:xfrm>
          <a:off x="82550" y="38100"/>
          <a:ext cx="2796540" cy="76708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1</xdr:row>
      <xdr:rowOff>0</xdr:rowOff>
    </xdr:from>
    <xdr:to>
      <xdr:col>6</xdr:col>
      <xdr:colOff>0</xdr:colOff>
      <xdr:row>44</xdr:row>
      <xdr:rowOff>0</xdr:rowOff>
    </xdr:to>
    <xdr:graphicFrame macro="">
      <xdr:nvGraphicFramePr>
        <xdr:cNvPr id="64574557" name="Chart 13">
          <a:extLst>
            <a:ext uri="{FF2B5EF4-FFF2-40B4-BE49-F238E27FC236}">
              <a16:creationId xmlns:a16="http://schemas.microsoft.com/office/drawing/2014/main" id="{00000000-0008-0000-0500-00005D54D9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49388</xdr:colOff>
      <xdr:row>59</xdr:row>
      <xdr:rowOff>14111</xdr:rowOff>
    </xdr:from>
    <xdr:to>
      <xdr:col>13</xdr:col>
      <xdr:colOff>49388</xdr:colOff>
      <xdr:row>72</xdr:row>
      <xdr:rowOff>14111</xdr:rowOff>
    </xdr:to>
    <xdr:graphicFrame macro="">
      <xdr:nvGraphicFramePr>
        <xdr:cNvPr id="64574558" name="Chart 15">
          <a:extLst>
            <a:ext uri="{FF2B5EF4-FFF2-40B4-BE49-F238E27FC236}">
              <a16:creationId xmlns:a16="http://schemas.microsoft.com/office/drawing/2014/main" id="{00000000-0008-0000-0500-00005E54D9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45</xdr:row>
      <xdr:rowOff>0</xdr:rowOff>
    </xdr:from>
    <xdr:to>
      <xdr:col>6</xdr:col>
      <xdr:colOff>0</xdr:colOff>
      <xdr:row>58</xdr:row>
      <xdr:rowOff>0</xdr:rowOff>
    </xdr:to>
    <xdr:graphicFrame macro="">
      <xdr:nvGraphicFramePr>
        <xdr:cNvPr id="64574559" name="Chart 16">
          <a:extLst>
            <a:ext uri="{FF2B5EF4-FFF2-40B4-BE49-F238E27FC236}">
              <a16:creationId xmlns:a16="http://schemas.microsoft.com/office/drawing/2014/main" id="{00000000-0008-0000-0500-00005F54D9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0</xdr:colOff>
      <xdr:row>116</xdr:row>
      <xdr:rowOff>0</xdr:rowOff>
    </xdr:from>
    <xdr:to>
      <xdr:col>6</xdr:col>
      <xdr:colOff>0</xdr:colOff>
      <xdr:row>129</xdr:row>
      <xdr:rowOff>0</xdr:rowOff>
    </xdr:to>
    <xdr:graphicFrame macro="">
      <xdr:nvGraphicFramePr>
        <xdr:cNvPr id="64574560" name="Chart 30">
          <a:extLst>
            <a:ext uri="{FF2B5EF4-FFF2-40B4-BE49-F238E27FC236}">
              <a16:creationId xmlns:a16="http://schemas.microsoft.com/office/drawing/2014/main" id="{00000000-0008-0000-0500-00006054D9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130</xdr:row>
      <xdr:rowOff>12700</xdr:rowOff>
    </xdr:from>
    <xdr:to>
      <xdr:col>6</xdr:col>
      <xdr:colOff>0</xdr:colOff>
      <xdr:row>143</xdr:row>
      <xdr:rowOff>12700</xdr:rowOff>
    </xdr:to>
    <xdr:graphicFrame macro="">
      <xdr:nvGraphicFramePr>
        <xdr:cNvPr id="64574561" name="Chart 32">
          <a:extLst>
            <a:ext uri="{FF2B5EF4-FFF2-40B4-BE49-F238E27FC236}">
              <a16:creationId xmlns:a16="http://schemas.microsoft.com/office/drawing/2014/main" id="{00000000-0008-0000-0500-00006154D9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7</xdr:col>
      <xdr:colOff>0</xdr:colOff>
      <xdr:row>130</xdr:row>
      <xdr:rowOff>0</xdr:rowOff>
    </xdr:from>
    <xdr:to>
      <xdr:col>13</xdr:col>
      <xdr:colOff>0</xdr:colOff>
      <xdr:row>143</xdr:row>
      <xdr:rowOff>0</xdr:rowOff>
    </xdr:to>
    <xdr:graphicFrame macro="">
      <xdr:nvGraphicFramePr>
        <xdr:cNvPr id="64574562" name="Chart 33">
          <a:extLst>
            <a:ext uri="{FF2B5EF4-FFF2-40B4-BE49-F238E27FC236}">
              <a16:creationId xmlns:a16="http://schemas.microsoft.com/office/drawing/2014/main" id="{00000000-0008-0000-0500-00006254D9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7</xdr:col>
      <xdr:colOff>0</xdr:colOff>
      <xdr:row>144</xdr:row>
      <xdr:rowOff>0</xdr:rowOff>
    </xdr:from>
    <xdr:to>
      <xdr:col>13</xdr:col>
      <xdr:colOff>0</xdr:colOff>
      <xdr:row>157</xdr:row>
      <xdr:rowOff>0</xdr:rowOff>
    </xdr:to>
    <xdr:graphicFrame macro="">
      <xdr:nvGraphicFramePr>
        <xdr:cNvPr id="64574563" name="Chart 34">
          <a:extLst>
            <a:ext uri="{FF2B5EF4-FFF2-40B4-BE49-F238E27FC236}">
              <a16:creationId xmlns:a16="http://schemas.microsoft.com/office/drawing/2014/main" id="{00000000-0008-0000-0500-00006354D9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0</xdr:col>
      <xdr:colOff>0</xdr:colOff>
      <xdr:row>144</xdr:row>
      <xdr:rowOff>0</xdr:rowOff>
    </xdr:from>
    <xdr:to>
      <xdr:col>6</xdr:col>
      <xdr:colOff>0</xdr:colOff>
      <xdr:row>157</xdr:row>
      <xdr:rowOff>0</xdr:rowOff>
    </xdr:to>
    <xdr:graphicFrame macro="">
      <xdr:nvGraphicFramePr>
        <xdr:cNvPr id="64574564" name="Chart 35">
          <a:extLst>
            <a:ext uri="{FF2B5EF4-FFF2-40B4-BE49-F238E27FC236}">
              <a16:creationId xmlns:a16="http://schemas.microsoft.com/office/drawing/2014/main" id="{00000000-0008-0000-0500-00006454D9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0</xdr:col>
      <xdr:colOff>0</xdr:colOff>
      <xdr:row>88</xdr:row>
      <xdr:rowOff>12700</xdr:rowOff>
    </xdr:from>
    <xdr:to>
      <xdr:col>6</xdr:col>
      <xdr:colOff>0</xdr:colOff>
      <xdr:row>101</xdr:row>
      <xdr:rowOff>12700</xdr:rowOff>
    </xdr:to>
    <xdr:graphicFrame macro="">
      <xdr:nvGraphicFramePr>
        <xdr:cNvPr id="64574565" name="Chart 40">
          <a:extLst>
            <a:ext uri="{FF2B5EF4-FFF2-40B4-BE49-F238E27FC236}">
              <a16:creationId xmlns:a16="http://schemas.microsoft.com/office/drawing/2014/main" id="{00000000-0008-0000-0500-00006554D9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7</xdr:col>
      <xdr:colOff>0</xdr:colOff>
      <xdr:row>88</xdr:row>
      <xdr:rowOff>25400</xdr:rowOff>
    </xdr:from>
    <xdr:to>
      <xdr:col>13</xdr:col>
      <xdr:colOff>0</xdr:colOff>
      <xdr:row>101</xdr:row>
      <xdr:rowOff>25400</xdr:rowOff>
    </xdr:to>
    <xdr:graphicFrame macro="">
      <xdr:nvGraphicFramePr>
        <xdr:cNvPr id="64574566" name="Chart 41">
          <a:extLst>
            <a:ext uri="{FF2B5EF4-FFF2-40B4-BE49-F238E27FC236}">
              <a16:creationId xmlns:a16="http://schemas.microsoft.com/office/drawing/2014/main" id="{00000000-0008-0000-0500-00006654D9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0</xdr:col>
      <xdr:colOff>0</xdr:colOff>
      <xdr:row>159</xdr:row>
      <xdr:rowOff>0</xdr:rowOff>
    </xdr:from>
    <xdr:to>
      <xdr:col>6</xdr:col>
      <xdr:colOff>0</xdr:colOff>
      <xdr:row>172</xdr:row>
      <xdr:rowOff>0</xdr:rowOff>
    </xdr:to>
    <xdr:graphicFrame macro="">
      <xdr:nvGraphicFramePr>
        <xdr:cNvPr id="64574567" name="Chart 42">
          <a:extLst>
            <a:ext uri="{FF2B5EF4-FFF2-40B4-BE49-F238E27FC236}">
              <a16:creationId xmlns:a16="http://schemas.microsoft.com/office/drawing/2014/main" id="{00000000-0008-0000-0500-00006754D9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7</xdr:col>
      <xdr:colOff>0</xdr:colOff>
      <xdr:row>116</xdr:row>
      <xdr:rowOff>0</xdr:rowOff>
    </xdr:from>
    <xdr:to>
      <xdr:col>13</xdr:col>
      <xdr:colOff>0</xdr:colOff>
      <xdr:row>129</xdr:row>
      <xdr:rowOff>0</xdr:rowOff>
    </xdr:to>
    <xdr:graphicFrame macro="">
      <xdr:nvGraphicFramePr>
        <xdr:cNvPr id="64574568" name="Chart 14">
          <a:extLst>
            <a:ext uri="{FF2B5EF4-FFF2-40B4-BE49-F238E27FC236}">
              <a16:creationId xmlns:a16="http://schemas.microsoft.com/office/drawing/2014/main" id="{00000000-0008-0000-0500-00006854D9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7</xdr:col>
      <xdr:colOff>0</xdr:colOff>
      <xdr:row>216</xdr:row>
      <xdr:rowOff>0</xdr:rowOff>
    </xdr:from>
    <xdr:to>
      <xdr:col>13</xdr:col>
      <xdr:colOff>0</xdr:colOff>
      <xdr:row>229</xdr:row>
      <xdr:rowOff>0</xdr:rowOff>
    </xdr:to>
    <xdr:graphicFrame macro="">
      <xdr:nvGraphicFramePr>
        <xdr:cNvPr id="64574569" name="Chart 70">
          <a:extLst>
            <a:ext uri="{FF2B5EF4-FFF2-40B4-BE49-F238E27FC236}">
              <a16:creationId xmlns:a16="http://schemas.microsoft.com/office/drawing/2014/main" id="{00000000-0008-0000-0500-00006954D9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0</xdr:col>
      <xdr:colOff>0</xdr:colOff>
      <xdr:row>230</xdr:row>
      <xdr:rowOff>0</xdr:rowOff>
    </xdr:from>
    <xdr:to>
      <xdr:col>6</xdr:col>
      <xdr:colOff>0</xdr:colOff>
      <xdr:row>243</xdr:row>
      <xdr:rowOff>0</xdr:rowOff>
    </xdr:to>
    <xdr:graphicFrame macro="">
      <xdr:nvGraphicFramePr>
        <xdr:cNvPr id="64574570" name="Chart 72">
          <a:extLst>
            <a:ext uri="{FF2B5EF4-FFF2-40B4-BE49-F238E27FC236}">
              <a16:creationId xmlns:a16="http://schemas.microsoft.com/office/drawing/2014/main" id="{00000000-0008-0000-0500-00006A54D9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0</xdr:col>
      <xdr:colOff>0</xdr:colOff>
      <xdr:row>244</xdr:row>
      <xdr:rowOff>0</xdr:rowOff>
    </xdr:from>
    <xdr:to>
      <xdr:col>6</xdr:col>
      <xdr:colOff>0</xdr:colOff>
      <xdr:row>257</xdr:row>
      <xdr:rowOff>0</xdr:rowOff>
    </xdr:to>
    <xdr:graphicFrame macro="">
      <xdr:nvGraphicFramePr>
        <xdr:cNvPr id="64574571" name="Chart 73">
          <a:extLst>
            <a:ext uri="{FF2B5EF4-FFF2-40B4-BE49-F238E27FC236}">
              <a16:creationId xmlns:a16="http://schemas.microsoft.com/office/drawing/2014/main" id="{00000000-0008-0000-0500-00006B54D9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7</xdr:col>
      <xdr:colOff>0</xdr:colOff>
      <xdr:row>230</xdr:row>
      <xdr:rowOff>0</xdr:rowOff>
    </xdr:from>
    <xdr:to>
      <xdr:col>13</xdr:col>
      <xdr:colOff>0</xdr:colOff>
      <xdr:row>243</xdr:row>
      <xdr:rowOff>0</xdr:rowOff>
    </xdr:to>
    <xdr:graphicFrame macro="">
      <xdr:nvGraphicFramePr>
        <xdr:cNvPr id="64574572" name="Chart 74">
          <a:extLst>
            <a:ext uri="{FF2B5EF4-FFF2-40B4-BE49-F238E27FC236}">
              <a16:creationId xmlns:a16="http://schemas.microsoft.com/office/drawing/2014/main" id="{00000000-0008-0000-0500-00006C54D9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7</xdr:col>
      <xdr:colOff>0</xdr:colOff>
      <xdr:row>159</xdr:row>
      <xdr:rowOff>0</xdr:rowOff>
    </xdr:from>
    <xdr:to>
      <xdr:col>13</xdr:col>
      <xdr:colOff>0</xdr:colOff>
      <xdr:row>172</xdr:row>
      <xdr:rowOff>0</xdr:rowOff>
    </xdr:to>
    <xdr:graphicFrame macro="">
      <xdr:nvGraphicFramePr>
        <xdr:cNvPr id="64574573" name="Chart 79">
          <a:extLst>
            <a:ext uri="{FF2B5EF4-FFF2-40B4-BE49-F238E27FC236}">
              <a16:creationId xmlns:a16="http://schemas.microsoft.com/office/drawing/2014/main" id="{00000000-0008-0000-0500-00006D54D9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7</xdr:col>
      <xdr:colOff>0</xdr:colOff>
      <xdr:row>173</xdr:row>
      <xdr:rowOff>0</xdr:rowOff>
    </xdr:from>
    <xdr:to>
      <xdr:col>13</xdr:col>
      <xdr:colOff>0</xdr:colOff>
      <xdr:row>186</xdr:row>
      <xdr:rowOff>0</xdr:rowOff>
    </xdr:to>
    <xdr:graphicFrame macro="">
      <xdr:nvGraphicFramePr>
        <xdr:cNvPr id="64574574" name="Chart 107">
          <a:extLst>
            <a:ext uri="{FF2B5EF4-FFF2-40B4-BE49-F238E27FC236}">
              <a16:creationId xmlns:a16="http://schemas.microsoft.com/office/drawing/2014/main" id="{00000000-0008-0000-0500-00006E54D9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0</xdr:col>
      <xdr:colOff>0</xdr:colOff>
      <xdr:row>173</xdr:row>
      <xdr:rowOff>0</xdr:rowOff>
    </xdr:from>
    <xdr:to>
      <xdr:col>6</xdr:col>
      <xdr:colOff>0</xdr:colOff>
      <xdr:row>186</xdr:row>
      <xdr:rowOff>0</xdr:rowOff>
    </xdr:to>
    <xdr:graphicFrame macro="">
      <xdr:nvGraphicFramePr>
        <xdr:cNvPr id="64574575" name="Chart 126">
          <a:extLst>
            <a:ext uri="{FF2B5EF4-FFF2-40B4-BE49-F238E27FC236}">
              <a16:creationId xmlns:a16="http://schemas.microsoft.com/office/drawing/2014/main" id="{00000000-0008-0000-0500-00006F54D9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0</xdr:col>
      <xdr:colOff>0</xdr:colOff>
      <xdr:row>102</xdr:row>
      <xdr:rowOff>0</xdr:rowOff>
    </xdr:from>
    <xdr:to>
      <xdr:col>6</xdr:col>
      <xdr:colOff>0</xdr:colOff>
      <xdr:row>115</xdr:row>
      <xdr:rowOff>0</xdr:rowOff>
    </xdr:to>
    <xdr:graphicFrame macro="">
      <xdr:nvGraphicFramePr>
        <xdr:cNvPr id="64574576" name="Chart 128">
          <a:extLst>
            <a:ext uri="{FF2B5EF4-FFF2-40B4-BE49-F238E27FC236}">
              <a16:creationId xmlns:a16="http://schemas.microsoft.com/office/drawing/2014/main" id="{00000000-0008-0000-0500-00007054D9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0</xdr:col>
      <xdr:colOff>0</xdr:colOff>
      <xdr:row>17</xdr:row>
      <xdr:rowOff>0</xdr:rowOff>
    </xdr:from>
    <xdr:to>
      <xdr:col>6</xdr:col>
      <xdr:colOff>0</xdr:colOff>
      <xdr:row>30</xdr:row>
      <xdr:rowOff>0</xdr:rowOff>
    </xdr:to>
    <xdr:graphicFrame macro="">
      <xdr:nvGraphicFramePr>
        <xdr:cNvPr id="64574577" name="Chart 134">
          <a:extLst>
            <a:ext uri="{FF2B5EF4-FFF2-40B4-BE49-F238E27FC236}">
              <a16:creationId xmlns:a16="http://schemas.microsoft.com/office/drawing/2014/main" id="{00000000-0008-0000-0500-00007154D9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7</xdr:col>
      <xdr:colOff>0</xdr:colOff>
      <xdr:row>17</xdr:row>
      <xdr:rowOff>0</xdr:rowOff>
    </xdr:from>
    <xdr:to>
      <xdr:col>13</xdr:col>
      <xdr:colOff>0</xdr:colOff>
      <xdr:row>30</xdr:row>
      <xdr:rowOff>0</xdr:rowOff>
    </xdr:to>
    <xdr:graphicFrame macro="">
      <xdr:nvGraphicFramePr>
        <xdr:cNvPr id="64574578" name="Chart 135">
          <a:extLst>
            <a:ext uri="{FF2B5EF4-FFF2-40B4-BE49-F238E27FC236}">
              <a16:creationId xmlns:a16="http://schemas.microsoft.com/office/drawing/2014/main" id="{00000000-0008-0000-0500-00007254D9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7</xdr:col>
      <xdr:colOff>0</xdr:colOff>
      <xdr:row>187</xdr:row>
      <xdr:rowOff>0</xdr:rowOff>
    </xdr:from>
    <xdr:to>
      <xdr:col>13</xdr:col>
      <xdr:colOff>0</xdr:colOff>
      <xdr:row>200</xdr:row>
      <xdr:rowOff>0</xdr:rowOff>
    </xdr:to>
    <xdr:graphicFrame macro="">
      <xdr:nvGraphicFramePr>
        <xdr:cNvPr id="64574579" name="Chart 141">
          <a:extLst>
            <a:ext uri="{FF2B5EF4-FFF2-40B4-BE49-F238E27FC236}">
              <a16:creationId xmlns:a16="http://schemas.microsoft.com/office/drawing/2014/main" id="{00000000-0008-0000-0500-00007354D9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0</xdr:col>
      <xdr:colOff>0</xdr:colOff>
      <xdr:row>186</xdr:row>
      <xdr:rowOff>177800</xdr:rowOff>
    </xdr:from>
    <xdr:to>
      <xdr:col>6</xdr:col>
      <xdr:colOff>0</xdr:colOff>
      <xdr:row>199</xdr:row>
      <xdr:rowOff>177800</xdr:rowOff>
    </xdr:to>
    <xdr:graphicFrame macro="">
      <xdr:nvGraphicFramePr>
        <xdr:cNvPr id="64574580" name="Chart 142">
          <a:extLst>
            <a:ext uri="{FF2B5EF4-FFF2-40B4-BE49-F238E27FC236}">
              <a16:creationId xmlns:a16="http://schemas.microsoft.com/office/drawing/2014/main" id="{00000000-0008-0000-0500-00007454D9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7</xdr:col>
      <xdr:colOff>0</xdr:colOff>
      <xdr:row>102</xdr:row>
      <xdr:rowOff>38100</xdr:rowOff>
    </xdr:from>
    <xdr:to>
      <xdr:col>13</xdr:col>
      <xdr:colOff>0</xdr:colOff>
      <xdr:row>115</xdr:row>
      <xdr:rowOff>38100</xdr:rowOff>
    </xdr:to>
    <xdr:graphicFrame macro="">
      <xdr:nvGraphicFramePr>
        <xdr:cNvPr id="64574582" name="图表 314">
          <a:extLst>
            <a:ext uri="{FF2B5EF4-FFF2-40B4-BE49-F238E27FC236}">
              <a16:creationId xmlns:a16="http://schemas.microsoft.com/office/drawing/2014/main" id="{00000000-0008-0000-0500-00007654D9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0</xdr:col>
      <xdr:colOff>0</xdr:colOff>
      <xdr:row>201</xdr:row>
      <xdr:rowOff>0</xdr:rowOff>
    </xdr:from>
    <xdr:to>
      <xdr:col>6</xdr:col>
      <xdr:colOff>0</xdr:colOff>
      <xdr:row>214</xdr:row>
      <xdr:rowOff>0</xdr:rowOff>
    </xdr:to>
    <xdr:graphicFrame macro="">
      <xdr:nvGraphicFramePr>
        <xdr:cNvPr id="64574584" name="图表 51">
          <a:extLst>
            <a:ext uri="{FF2B5EF4-FFF2-40B4-BE49-F238E27FC236}">
              <a16:creationId xmlns:a16="http://schemas.microsoft.com/office/drawing/2014/main" id="{00000000-0008-0000-0500-00007854D9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7</xdr:col>
      <xdr:colOff>0</xdr:colOff>
      <xdr:row>31</xdr:row>
      <xdr:rowOff>0</xdr:rowOff>
    </xdr:from>
    <xdr:to>
      <xdr:col>13</xdr:col>
      <xdr:colOff>0</xdr:colOff>
      <xdr:row>44</xdr:row>
      <xdr:rowOff>0</xdr:rowOff>
    </xdr:to>
    <xdr:graphicFrame macro="">
      <xdr:nvGraphicFramePr>
        <xdr:cNvPr id="64574585" name="图表 56">
          <a:extLst>
            <a:ext uri="{FF2B5EF4-FFF2-40B4-BE49-F238E27FC236}">
              <a16:creationId xmlns:a16="http://schemas.microsoft.com/office/drawing/2014/main" id="{00000000-0008-0000-0500-00007954D9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 editAs="oneCell">
    <xdr:from>
      <xdr:col>7</xdr:col>
      <xdr:colOff>0</xdr:colOff>
      <xdr:row>201</xdr:row>
      <xdr:rowOff>0</xdr:rowOff>
    </xdr:from>
    <xdr:to>
      <xdr:col>12</xdr:col>
      <xdr:colOff>571500</xdr:colOff>
      <xdr:row>214</xdr:row>
      <xdr:rowOff>1700</xdr:rowOff>
    </xdr:to>
    <xdr:graphicFrame macro="">
      <xdr:nvGraphicFramePr>
        <xdr:cNvPr id="64574588" name="图表 41">
          <a:extLst>
            <a:ext uri="{FF2B5EF4-FFF2-40B4-BE49-F238E27FC236}">
              <a16:creationId xmlns:a16="http://schemas.microsoft.com/office/drawing/2014/main" id="{00000000-0008-0000-0500-00007C54D9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0</xdr:col>
      <xdr:colOff>0</xdr:colOff>
      <xdr:row>3</xdr:row>
      <xdr:rowOff>0</xdr:rowOff>
    </xdr:from>
    <xdr:to>
      <xdr:col>6</xdr:col>
      <xdr:colOff>0</xdr:colOff>
      <xdr:row>16</xdr:row>
      <xdr:rowOff>0</xdr:rowOff>
    </xdr:to>
    <xdr:graphicFrame macro="">
      <xdr:nvGraphicFramePr>
        <xdr:cNvPr id="64574589" name="Chart 45">
          <a:extLst>
            <a:ext uri="{FF2B5EF4-FFF2-40B4-BE49-F238E27FC236}">
              <a16:creationId xmlns:a16="http://schemas.microsoft.com/office/drawing/2014/main" id="{00000000-0008-0000-0500-00007D54D9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3</xdr:col>
      <xdr:colOff>0</xdr:colOff>
      <xdr:row>16</xdr:row>
      <xdr:rowOff>0</xdr:rowOff>
    </xdr:to>
    <xdr:graphicFrame macro="">
      <xdr:nvGraphicFramePr>
        <xdr:cNvPr id="64574590" name="Chart 52">
          <a:extLst>
            <a:ext uri="{FF2B5EF4-FFF2-40B4-BE49-F238E27FC236}">
              <a16:creationId xmlns:a16="http://schemas.microsoft.com/office/drawing/2014/main" id="{00000000-0008-0000-0500-00007E54D9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 editAs="oneCell">
    <xdr:from>
      <xdr:col>0</xdr:col>
      <xdr:colOff>0</xdr:colOff>
      <xdr:row>216</xdr:row>
      <xdr:rowOff>0</xdr:rowOff>
    </xdr:from>
    <xdr:to>
      <xdr:col>6</xdr:col>
      <xdr:colOff>0</xdr:colOff>
      <xdr:row>228</xdr:row>
      <xdr:rowOff>179293</xdr:rowOff>
    </xdr:to>
    <xdr:graphicFrame macro="">
      <xdr:nvGraphicFramePr>
        <xdr:cNvPr id="64574591" name="图表 40">
          <a:extLst>
            <a:ext uri="{FF2B5EF4-FFF2-40B4-BE49-F238E27FC236}">
              <a16:creationId xmlns:a16="http://schemas.microsoft.com/office/drawing/2014/main" id="{00000000-0008-0000-0500-00007F54D9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 editAs="absolute">
    <xdr:from>
      <xdr:col>0</xdr:col>
      <xdr:colOff>0</xdr:colOff>
      <xdr:row>0</xdr:row>
      <xdr:rowOff>1</xdr:rowOff>
    </xdr:from>
    <xdr:to>
      <xdr:col>13</xdr:col>
      <xdr:colOff>38100</xdr:colOff>
      <xdr:row>1</xdr:row>
      <xdr:rowOff>160245</xdr:rowOff>
    </xdr:to>
    <xdr:sp macro="" textlink="">
      <xdr:nvSpPr>
        <xdr:cNvPr id="43" name="Text Box 2">
          <a:extLst>
            <a:ext uri="{FF2B5EF4-FFF2-40B4-BE49-F238E27FC236}">
              <a16:creationId xmlns:a16="http://schemas.microsoft.com/office/drawing/2014/main" id="{00000000-0008-0000-0500-00002B000000}"/>
            </a:ext>
          </a:extLst>
        </xdr:cNvPr>
        <xdr:cNvSpPr txBox="1">
          <a:spLocks noChangeArrowheads="1"/>
        </xdr:cNvSpPr>
      </xdr:nvSpPr>
      <xdr:spPr>
        <a:xfrm>
          <a:off x="0" y="0"/>
          <a:ext cx="8351520" cy="952500"/>
        </a:xfrm>
        <a:prstGeom prst="rect">
          <a:avLst/>
        </a:prstGeom>
        <a:solidFill>
          <a:srgbClr val="FFFFFF"/>
        </a:solidFill>
        <a:ln>
          <a:noFill/>
        </a:ln>
      </xdr:spPr>
      <xdr:txBody>
        <a:bodyPr vertOverflow="clip" wrap="square" lIns="27432" tIns="18288" rIns="0" bIns="0" anchor="t" upright="1"/>
        <a:lstStyle/>
        <a:p>
          <a:pPr marL="0" indent="0" algn="l" rtl="0">
            <a:lnSpc>
              <a:spcPts val="1400"/>
            </a:lnSpc>
            <a:defRPr sz="1000"/>
          </a:pPr>
          <a:r>
            <a:rPr lang="zh-TW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要点：</a:t>
          </a:r>
        </a:p>
        <a:p>
          <a:pPr algn="l" rtl="0">
            <a:lnSpc>
              <a:spcPts val="1400"/>
            </a:lnSpc>
            <a:defRPr sz="1000"/>
          </a:pP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、核心变量：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M1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、房屋销量、房价、库存、租金；</a:t>
          </a:r>
        </a:p>
        <a:p>
          <a:pPr algn="l" rtl="0">
            <a:lnSpc>
              <a:spcPts val="1400"/>
            </a:lnSpc>
            <a:defRPr sz="1000"/>
          </a:pP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2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、房屋销售面积：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21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1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月房屋销售面积累计同比增速降至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.90%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；</a:t>
          </a:r>
          <a:endParaRPr lang="en-US" altLang="zh-CN" sz="1200" b="0" i="0" u="none" strike="noStrike" baseline="0">
            <a:solidFill>
              <a:sysClr val="windowText" lastClr="000000"/>
            </a:solidFill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  <a:p>
          <a:pPr algn="l" rtl="0">
            <a:lnSpc>
              <a:spcPts val="1400"/>
            </a:lnSpc>
            <a:defRPr sz="1000"/>
          </a:pP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3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、房价：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21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1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月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70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个大中城市新建商品住宅价格当月同比增速下降至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2.00%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；</a:t>
          </a:r>
        </a:p>
        <a:p>
          <a:pPr marL="0" marR="0" indent="0" algn="l" defTabSz="914400" rtl="0" eaLnBrk="1" fontAlgn="auto" latinLnBrk="0" hangingPunct="1">
            <a:lnSpc>
              <a:spcPts val="14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4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、房租：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21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1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月北京房租下降，上海房租下降，深圳房租上升。</a:t>
          </a:r>
        </a:p>
      </xdr:txBody>
    </xdr:sp>
    <xdr:clientData/>
  </xdr:twoCellAnchor>
  <xdr:twoCellAnchor>
    <xdr:from>
      <xdr:col>7</xdr:col>
      <xdr:colOff>0</xdr:colOff>
      <xdr:row>45</xdr:row>
      <xdr:rowOff>0</xdr:rowOff>
    </xdr:from>
    <xdr:to>
      <xdr:col>13</xdr:col>
      <xdr:colOff>0</xdr:colOff>
      <xdr:row>58</xdr:row>
      <xdr:rowOff>0</xdr:rowOff>
    </xdr:to>
    <xdr:graphicFrame macro="">
      <xdr:nvGraphicFramePr>
        <xdr:cNvPr id="41" name="Chart 16">
          <a:extLst>
            <a:ext uri="{FF2B5EF4-FFF2-40B4-BE49-F238E27FC236}">
              <a16:creationId xmlns:a16="http://schemas.microsoft.com/office/drawing/2014/main" id="{00000000-0008-0000-0500-00002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0</xdr:col>
      <xdr:colOff>0</xdr:colOff>
      <xdr:row>59</xdr:row>
      <xdr:rowOff>0</xdr:rowOff>
    </xdr:from>
    <xdr:to>
      <xdr:col>6</xdr:col>
      <xdr:colOff>0</xdr:colOff>
      <xdr:row>72</xdr:row>
      <xdr:rowOff>0</xdr:rowOff>
    </xdr:to>
    <xdr:graphicFrame macro="">
      <xdr:nvGraphicFramePr>
        <xdr:cNvPr id="42" name="Chart 144">
          <a:extLst>
            <a:ext uri="{FF2B5EF4-FFF2-40B4-BE49-F238E27FC236}">
              <a16:creationId xmlns:a16="http://schemas.microsoft.com/office/drawing/2014/main" id="{00000000-0008-0000-0500-00002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0</xdr:col>
      <xdr:colOff>0</xdr:colOff>
      <xdr:row>73</xdr:row>
      <xdr:rowOff>0</xdr:rowOff>
    </xdr:from>
    <xdr:to>
      <xdr:col>6</xdr:col>
      <xdr:colOff>0</xdr:colOff>
      <xdr:row>86</xdr:row>
      <xdr:rowOff>793</xdr:rowOff>
    </xdr:to>
    <xdr:graphicFrame macro="">
      <xdr:nvGraphicFramePr>
        <xdr:cNvPr id="44" name="Chart 11">
          <a:extLst>
            <a:ext uri="{FF2B5EF4-FFF2-40B4-BE49-F238E27FC236}">
              <a16:creationId xmlns:a16="http://schemas.microsoft.com/office/drawing/2014/main" id="{00000000-0008-0000-0500-00002C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13545</cdr:x>
      <cdr:y>0.25353</cdr:y>
    </cdr:from>
    <cdr:to>
      <cdr:x>0.21399</cdr:x>
      <cdr:y>0.63828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559846" y="588630"/>
          <a:ext cx="324620" cy="893281"/>
        </a:xfrm>
        <a:prstGeom xmlns:a="http://schemas.openxmlformats.org/drawingml/2006/main" prst="rect">
          <a:avLst/>
        </a:prstGeom>
        <a:solidFill xmlns:a="http://schemas.openxmlformats.org/drawingml/2006/main">
          <a:srgbClr val="FFFFFF">
            <a:alpha val="0"/>
          </a:srgbClr>
        </a:solidFill>
        <a:ln xmlns:a="http://schemas.openxmlformats.org/drawingml/2006/main" w="9525">
          <a:solidFill>
            <a:srgbClr val="000000"/>
          </a:solidFill>
          <a:prstDash val="dash"/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CN" altLang="en-US"/>
        </a:p>
      </cdr:txBody>
    </cdr:sp>
  </cdr:relSizeAnchor>
  <cdr:relSizeAnchor xmlns:cdr="http://schemas.openxmlformats.org/drawingml/2006/chartDrawing">
    <cdr:from>
      <cdr:x>0.34156</cdr:x>
      <cdr:y>0.30331</cdr:y>
    </cdr:from>
    <cdr:to>
      <cdr:x>0.39541</cdr:x>
      <cdr:y>0.59904</cdr:y>
    </cdr:to>
    <cdr:sp macro="" textlink="">
      <cdr:nvSpPr>
        <cdr:cNvPr id="3" name="矩形 2"/>
        <cdr:cNvSpPr/>
      </cdr:nvSpPr>
      <cdr:spPr>
        <a:xfrm xmlns:a="http://schemas.openxmlformats.org/drawingml/2006/main">
          <a:off x="1411740" y="704210"/>
          <a:ext cx="222571" cy="686602"/>
        </a:xfrm>
        <a:prstGeom xmlns:a="http://schemas.openxmlformats.org/drawingml/2006/main" prst="rect">
          <a:avLst/>
        </a:prstGeom>
        <a:solidFill xmlns:a="http://schemas.openxmlformats.org/drawingml/2006/main">
          <a:srgbClr val="FFFFFF">
            <a:alpha val="0"/>
          </a:srgbClr>
        </a:solidFill>
        <a:ln xmlns:a="http://schemas.openxmlformats.org/drawingml/2006/main" w="9525">
          <a:solidFill>
            <a:srgbClr val="000000"/>
          </a:solidFill>
          <a:prstDash val="dash"/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CN" altLang="en-US"/>
        </a:p>
      </cdr:txBody>
    </cdr:sp>
  </cdr:relSizeAnchor>
  <cdr:relSizeAnchor xmlns:cdr="http://schemas.openxmlformats.org/drawingml/2006/chartDrawing">
    <cdr:from>
      <cdr:x>0.25103</cdr:x>
      <cdr:y>0.50901</cdr:y>
    </cdr:from>
    <cdr:to>
      <cdr:x>0.29424</cdr:x>
      <cdr:y>0.76936</cdr:y>
    </cdr:to>
    <cdr:sp macro="" textlink="">
      <cdr:nvSpPr>
        <cdr:cNvPr id="4" name="矩形 3"/>
        <cdr:cNvSpPr/>
      </cdr:nvSpPr>
      <cdr:spPr>
        <a:xfrm xmlns:a="http://schemas.openxmlformats.org/drawingml/2006/main">
          <a:off x="1037544" y="1181775"/>
          <a:ext cx="178593" cy="604459"/>
        </a:xfrm>
        <a:prstGeom xmlns:a="http://schemas.openxmlformats.org/drawingml/2006/main" prst="rect">
          <a:avLst/>
        </a:prstGeom>
        <a:solidFill xmlns:a="http://schemas.openxmlformats.org/drawingml/2006/main">
          <a:srgbClr val="FFFFFF">
            <a:alpha val="0"/>
          </a:srgbClr>
        </a:solidFill>
        <a:ln xmlns:a="http://schemas.openxmlformats.org/drawingml/2006/main" w="9525">
          <a:solidFill>
            <a:srgbClr val="000000"/>
          </a:solidFill>
          <a:prstDash val="dash"/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CN" altLang="en-US"/>
        </a:p>
      </cdr:txBody>
    </cdr:sp>
  </cdr:relSizeAnchor>
  <cdr:relSizeAnchor xmlns:cdr="http://schemas.openxmlformats.org/drawingml/2006/chartDrawing">
    <cdr:from>
      <cdr:x>0.6228</cdr:x>
      <cdr:y>0.71948</cdr:y>
    </cdr:from>
    <cdr:to>
      <cdr:x>0.71065</cdr:x>
      <cdr:y>0.82902</cdr:y>
    </cdr:to>
    <cdr:sp macro="" textlink="">
      <cdr:nvSpPr>
        <cdr:cNvPr id="5" name="矩形 4"/>
        <cdr:cNvSpPr/>
      </cdr:nvSpPr>
      <cdr:spPr>
        <a:xfrm xmlns:a="http://schemas.openxmlformats.org/drawingml/2006/main">
          <a:off x="2754176" y="1964334"/>
          <a:ext cx="406829" cy="280416"/>
        </a:xfrm>
        <a:prstGeom xmlns:a="http://schemas.openxmlformats.org/drawingml/2006/main" prst="rect">
          <a:avLst/>
        </a:prstGeom>
        <a:solidFill xmlns:a="http://schemas.openxmlformats.org/drawingml/2006/main">
          <a:srgbClr val="FFFFFF">
            <a:alpha val="0"/>
          </a:srgbClr>
        </a:solidFill>
        <a:ln xmlns:a="http://schemas.openxmlformats.org/drawingml/2006/main" w="9525">
          <a:solidFill>
            <a:srgbClr val="000000"/>
          </a:solidFill>
          <a:prstDash val="dash"/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CN" altLang="en-US"/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4194</cdr:x>
      <cdr:y>0.41567</cdr:y>
    </cdr:from>
    <cdr:to>
      <cdr:x>0.49794</cdr:x>
      <cdr:y>0.85552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1733471" y="965067"/>
          <a:ext cx="324609" cy="102120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prstDash val="dash"/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CN" altLang="en-US"/>
        </a:p>
      </cdr:txBody>
    </cdr:sp>
  </cdr:relSizeAnchor>
  <cdr:relSizeAnchor xmlns:cdr="http://schemas.openxmlformats.org/drawingml/2006/chartDrawing">
    <cdr:from>
      <cdr:x>0.24093</cdr:x>
      <cdr:y>0.14014</cdr:y>
    </cdr:from>
    <cdr:to>
      <cdr:x>0.3251</cdr:x>
      <cdr:y>0.63464</cdr:y>
    </cdr:to>
    <cdr:sp macro="" textlink="">
      <cdr:nvSpPr>
        <cdr:cNvPr id="3" name="矩形 2"/>
        <cdr:cNvSpPr/>
      </cdr:nvSpPr>
      <cdr:spPr>
        <a:xfrm xmlns:a="http://schemas.openxmlformats.org/drawingml/2006/main">
          <a:off x="995797" y="325372"/>
          <a:ext cx="347908" cy="114809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prstDash val="dash"/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CN" altLang="en-US"/>
        </a:p>
      </cdr:txBody>
    </cdr:sp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8139</cdr:x>
      <cdr:y>0.7193</cdr:y>
    </cdr:from>
    <cdr:to>
      <cdr:x>0.95933</cdr:x>
      <cdr:y>0.7193</cdr:y>
    </cdr:to>
    <cdr:sp macro="" textlink="">
      <cdr:nvSpPr>
        <cdr:cNvPr id="2" name="直接连接符 1"/>
        <cdr:cNvSpPr/>
      </cdr:nvSpPr>
      <cdr:spPr>
        <a:xfrm xmlns:a="http://schemas.openxmlformats.org/drawingml/2006/main">
          <a:off x="383420" y="1927551"/>
          <a:ext cx="3931065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prstDash val="dash"/>
          <a:rou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CN" altLang="en-US"/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10514</cdr:x>
      <cdr:y>0.25966</cdr:y>
    </cdr:from>
    <cdr:to>
      <cdr:x>0.26132</cdr:x>
      <cdr:y>0.69911</cdr:y>
    </cdr:to>
    <cdr:sp macro="" textlink="">
      <cdr:nvSpPr>
        <cdr:cNvPr id="2" name="椭圆 1"/>
        <cdr:cNvSpPr/>
      </cdr:nvSpPr>
      <cdr:spPr>
        <a:xfrm xmlns:a="http://schemas.openxmlformats.org/drawingml/2006/main">
          <a:off x="434552" y="602853"/>
          <a:ext cx="645516" cy="1020280"/>
        </a:xfrm>
        <a:prstGeom xmlns:a="http://schemas.openxmlformats.org/drawingml/2006/main" prst="ellipse">
          <a:avLst/>
        </a:prstGeom>
        <a:solidFill xmlns:a="http://schemas.openxmlformats.org/drawingml/2006/main">
          <a:srgbClr val="FFFFFF">
            <a:alpha val="0"/>
          </a:srgbClr>
        </a:solidFill>
        <a:ln xmlns:a="http://schemas.openxmlformats.org/drawingml/2006/main" w="9525">
          <a:solidFill>
            <a:srgbClr val="000000"/>
          </a:solidFill>
          <a:prstDash val="dash"/>
          <a:rou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CN" altLang="en-US"/>
        </a:p>
      </cdr:txBody>
    </cdr:sp>
  </cdr:relSizeAnchor>
  <cdr:relSizeAnchor xmlns:cdr="http://schemas.openxmlformats.org/drawingml/2006/chartDrawing">
    <cdr:from>
      <cdr:x>0.30218</cdr:x>
      <cdr:y>0.19179</cdr:y>
    </cdr:from>
    <cdr:to>
      <cdr:x>0.48656</cdr:x>
      <cdr:y>0.40284</cdr:y>
    </cdr:to>
    <cdr:sp macro="" textlink="">
      <cdr:nvSpPr>
        <cdr:cNvPr id="3" name="圆角矩形标注 2"/>
        <cdr:cNvSpPr/>
      </cdr:nvSpPr>
      <cdr:spPr>
        <a:xfrm xmlns:a="http://schemas.openxmlformats.org/drawingml/2006/main">
          <a:off x="1248980" y="445282"/>
          <a:ext cx="762073" cy="489999"/>
        </a:xfrm>
        <a:prstGeom xmlns:a="http://schemas.openxmlformats.org/drawingml/2006/main" prst="wedgeRoundRectCallout">
          <a:avLst>
            <a:gd name="adj1" fmla="val -92245"/>
            <a:gd name="adj2" fmla="val 75471"/>
            <a:gd name="adj3" fmla="val 16667"/>
          </a:avLst>
        </a:prstGeom>
        <a:solidFill xmlns:a="http://schemas.openxmlformats.org/drawingml/2006/main">
          <a:srgbClr val="FFFFFF"/>
        </a:solidFill>
        <a:ln xmlns:a="http://schemas.openxmlformats.org/drawingml/2006/main" w="9525">
          <a:solidFill>
            <a:srgbClr val="000000"/>
          </a:solidFill>
          <a:miter lim="800000"/>
        </a:ln>
      </cdr:spPr>
      <cdr:txBody>
        <a:bodyPr xmlns:a="http://schemas.openxmlformats.org/drawingml/2006/main" vertOverflow="clip" wrap="square" lIns="27432" tIns="18288" rIns="0" bIns="0" anchor="t" upright="1"/>
        <a:lstStyle xmlns:a="http://schemas.openxmlformats.org/drawingml/2006/main"/>
        <a:p xmlns:a="http://schemas.openxmlformats.org/drawingml/2006/main">
          <a:pPr algn="l" rtl="1">
            <a:lnSpc>
              <a:spcPts val="900"/>
            </a:lnSpc>
            <a:defRPr sz="1000"/>
          </a:pPr>
          <a:r>
            <a:rPr lang="en-US" altLang="zh-CN" sz="800" b="0" i="0" strike="noStrike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07</a:t>
          </a:r>
          <a:r>
            <a:rPr lang="zh-CN" altLang="en-US" sz="800" b="0" i="0" strike="noStrike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针对整体经济宏观调控下连续</a:t>
          </a:r>
          <a:r>
            <a:rPr lang="en-US" altLang="zh-CN" sz="800" b="0" i="0" strike="noStrike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6</a:t>
          </a:r>
          <a:r>
            <a:rPr lang="zh-CN" altLang="en-US" sz="800" b="0" i="0" strike="noStrike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次加息</a:t>
          </a:r>
        </a:p>
      </cdr:txBody>
    </cdr:sp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45858</cdr:x>
      <cdr:y>0.06455</cdr:y>
    </cdr:from>
    <cdr:to>
      <cdr:x>0.60268</cdr:x>
      <cdr:y>0.12259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1855915" y="152971"/>
          <a:ext cx="584878" cy="13989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</cdr:spPr>
      <cdr:txBody>
        <a:bodyPr xmlns:a="http://schemas.openxmlformats.org/drawingml/2006/main" vertOverflow="clip" wrap="square" lIns="27432" tIns="18288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zh-CN" altLang="en-US" sz="800" b="0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（左轴）</a:t>
          </a:r>
          <a:endParaRPr lang="zh-CN" altLang="en-US"/>
        </a:p>
      </cdr:txBody>
    </cdr:sp>
  </cdr:relSizeAnchor>
  <cdr:relSizeAnchor xmlns:cdr="http://schemas.openxmlformats.org/drawingml/2006/chartDrawing">
    <cdr:from>
      <cdr:x>0.8666</cdr:x>
      <cdr:y>0.05876</cdr:y>
    </cdr:from>
    <cdr:to>
      <cdr:x>0.99828</cdr:x>
      <cdr:y>0.11872</cdr:y>
    </cdr:to>
    <cdr:sp macro="" textlink="">
      <cdr:nvSpPr>
        <cdr:cNvPr id="3" name="矩形 2"/>
        <cdr:cNvSpPr/>
      </cdr:nvSpPr>
      <cdr:spPr>
        <a:xfrm xmlns:a="http://schemas.openxmlformats.org/drawingml/2006/main">
          <a:off x="3529923" y="140475"/>
          <a:ext cx="584877" cy="14045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</cdr:spPr>
      <cdr:txBody>
        <a:bodyPr xmlns:a="http://schemas.openxmlformats.org/drawingml/2006/main" vertOverflow="clip" wrap="square" lIns="27432" tIns="18288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zh-CN" altLang="en-US" sz="800" b="0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（右轴）</a:t>
          </a:r>
          <a:endParaRPr lang="zh-CN" altLang="en-US"/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10405</cdr:x>
      <cdr:y>0.05694</cdr:y>
    </cdr:from>
    <cdr:to>
      <cdr:x>0.15888</cdr:x>
      <cdr:y>0.1305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381000" y="133350"/>
          <a:ext cx="228600" cy="1809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en-US" altLang="zh-CN" sz="800">
              <a:latin typeface="Arial" panose="020B0604020202020204" pitchFamily="7" charset="0"/>
              <a:cs typeface="Arial" panose="020B0604020202020204" pitchFamily="7" charset="0"/>
            </a:rPr>
            <a:t>%</a:t>
          </a:r>
          <a:endParaRPr lang="zh-CN" altLang="en-US" sz="800">
            <a:latin typeface="Arial" panose="020B0604020202020204" pitchFamily="7" charset="0"/>
            <a:cs typeface="Arial" panose="020B0604020202020204" pitchFamily="7" charset="0"/>
          </a:endParaRPr>
        </a:p>
      </cdr:txBody>
    </cdr:sp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17526</cdr:x>
      <cdr:y>0.42462</cdr:y>
    </cdr:from>
    <cdr:to>
      <cdr:x>0.43357</cdr:x>
      <cdr:y>0.82338</cdr:y>
    </cdr:to>
    <cdr:sp macro="" textlink="">
      <cdr:nvSpPr>
        <cdr:cNvPr id="2" name="等腰三角形 1"/>
        <cdr:cNvSpPr/>
      </cdr:nvSpPr>
      <cdr:spPr>
        <a:xfrm xmlns:a="http://schemas.openxmlformats.org/drawingml/2006/main">
          <a:off x="719667" y="973667"/>
          <a:ext cx="1060704" cy="914400"/>
        </a:xfrm>
        <a:prstGeom xmlns:a="http://schemas.openxmlformats.org/drawingml/2006/main" prst="triangle">
          <a:avLst/>
        </a:prstGeom>
        <a:noFill xmlns:a="http://schemas.openxmlformats.org/drawingml/2006/main"/>
        <a:ln xmlns:a="http://schemas.openxmlformats.org/drawingml/2006/main" w="9525" cap="flat" cmpd="sng" algn="ctr">
          <a:noFill/>
          <a:prstDash val="solid"/>
          <a:round/>
          <a:headEnd type="none" w="med" len="med"/>
          <a:tailEnd type="none" w="med" len="med"/>
        </a:ln>
        <a:effectLst xmlns:a="http://schemas.openxmlformats.org/drawingml/2006/main"/>
      </cdr:spPr>
      <cdr:txBody>
        <a:bodyPr xmlns:a="http://schemas.openxmlformats.org/drawingml/2006/main" vertOverflow="clip" wrap="square" lIns="18288" tIns="0" rIns="0" bIns="0" upright="1"/>
        <a:lstStyle xmlns:a="http://schemas.openxmlformats.org/drawingml/2006/main"/>
        <a:p xmlns:a="http://schemas.openxmlformats.org/drawingml/2006/main">
          <a:endParaRPr lang="zh-CN"/>
        </a:p>
      </cdr:txBody>
    </cdr: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60</xdr:row>
      <xdr:rowOff>0</xdr:rowOff>
    </xdr:from>
    <xdr:to>
      <xdr:col>13</xdr:col>
      <xdr:colOff>0</xdr:colOff>
      <xdr:row>73</xdr:row>
      <xdr:rowOff>0</xdr:rowOff>
    </xdr:to>
    <xdr:graphicFrame macro="">
      <xdr:nvGraphicFramePr>
        <xdr:cNvPr id="66091778" name="图表 1">
          <a:extLst>
            <a:ext uri="{FF2B5EF4-FFF2-40B4-BE49-F238E27FC236}">
              <a16:creationId xmlns:a16="http://schemas.microsoft.com/office/drawing/2014/main" id="{00000000-0008-0000-0600-0000027BF0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32</xdr:row>
      <xdr:rowOff>0</xdr:rowOff>
    </xdr:from>
    <xdr:to>
      <xdr:col>6</xdr:col>
      <xdr:colOff>0</xdr:colOff>
      <xdr:row>45</xdr:row>
      <xdr:rowOff>0</xdr:rowOff>
    </xdr:to>
    <xdr:graphicFrame macro="">
      <xdr:nvGraphicFramePr>
        <xdr:cNvPr id="66091779" name="图表 2">
          <a:extLst>
            <a:ext uri="{FF2B5EF4-FFF2-40B4-BE49-F238E27FC236}">
              <a16:creationId xmlns:a16="http://schemas.microsoft.com/office/drawing/2014/main" id="{00000000-0008-0000-0600-0000037BF0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46</xdr:row>
      <xdr:rowOff>0</xdr:rowOff>
    </xdr:from>
    <xdr:to>
      <xdr:col>6</xdr:col>
      <xdr:colOff>0</xdr:colOff>
      <xdr:row>59</xdr:row>
      <xdr:rowOff>0</xdr:rowOff>
    </xdr:to>
    <xdr:graphicFrame macro="">
      <xdr:nvGraphicFramePr>
        <xdr:cNvPr id="66091780" name="图表 2">
          <a:extLst>
            <a:ext uri="{FF2B5EF4-FFF2-40B4-BE49-F238E27FC236}">
              <a16:creationId xmlns:a16="http://schemas.microsoft.com/office/drawing/2014/main" id="{00000000-0008-0000-0600-0000047BF0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7</xdr:col>
      <xdr:colOff>0</xdr:colOff>
      <xdr:row>46</xdr:row>
      <xdr:rowOff>0</xdr:rowOff>
    </xdr:from>
    <xdr:to>
      <xdr:col>13</xdr:col>
      <xdr:colOff>0</xdr:colOff>
      <xdr:row>59</xdr:row>
      <xdr:rowOff>0</xdr:rowOff>
    </xdr:to>
    <xdr:graphicFrame macro="">
      <xdr:nvGraphicFramePr>
        <xdr:cNvPr id="66091781" name="Chart 28">
          <a:extLst>
            <a:ext uri="{FF2B5EF4-FFF2-40B4-BE49-F238E27FC236}">
              <a16:creationId xmlns:a16="http://schemas.microsoft.com/office/drawing/2014/main" id="{00000000-0008-0000-0600-0000057BF0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104</xdr:row>
      <xdr:rowOff>0</xdr:rowOff>
    </xdr:from>
    <xdr:to>
      <xdr:col>6</xdr:col>
      <xdr:colOff>0</xdr:colOff>
      <xdr:row>117</xdr:row>
      <xdr:rowOff>0</xdr:rowOff>
    </xdr:to>
    <xdr:graphicFrame macro="">
      <xdr:nvGraphicFramePr>
        <xdr:cNvPr id="66091782" name="Chart 38">
          <a:extLst>
            <a:ext uri="{FF2B5EF4-FFF2-40B4-BE49-F238E27FC236}">
              <a16:creationId xmlns:a16="http://schemas.microsoft.com/office/drawing/2014/main" id="{00000000-0008-0000-0600-0000067BF0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0</xdr:col>
      <xdr:colOff>0</xdr:colOff>
      <xdr:row>60</xdr:row>
      <xdr:rowOff>0</xdr:rowOff>
    </xdr:from>
    <xdr:to>
      <xdr:col>6</xdr:col>
      <xdr:colOff>0</xdr:colOff>
      <xdr:row>73</xdr:row>
      <xdr:rowOff>0</xdr:rowOff>
    </xdr:to>
    <xdr:graphicFrame macro="">
      <xdr:nvGraphicFramePr>
        <xdr:cNvPr id="66091783" name="Chart 41">
          <a:extLst>
            <a:ext uri="{FF2B5EF4-FFF2-40B4-BE49-F238E27FC236}">
              <a16:creationId xmlns:a16="http://schemas.microsoft.com/office/drawing/2014/main" id="{00000000-0008-0000-0600-0000077BF0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0</xdr:col>
      <xdr:colOff>0</xdr:colOff>
      <xdr:row>18</xdr:row>
      <xdr:rowOff>0</xdr:rowOff>
    </xdr:from>
    <xdr:to>
      <xdr:col>6</xdr:col>
      <xdr:colOff>0</xdr:colOff>
      <xdr:row>31</xdr:row>
      <xdr:rowOff>0</xdr:rowOff>
    </xdr:to>
    <xdr:graphicFrame macro="">
      <xdr:nvGraphicFramePr>
        <xdr:cNvPr id="66091784" name="Chart 42">
          <a:extLst>
            <a:ext uri="{FF2B5EF4-FFF2-40B4-BE49-F238E27FC236}">
              <a16:creationId xmlns:a16="http://schemas.microsoft.com/office/drawing/2014/main" id="{00000000-0008-0000-0600-0000087BF0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7</xdr:col>
      <xdr:colOff>0</xdr:colOff>
      <xdr:row>32</xdr:row>
      <xdr:rowOff>0</xdr:rowOff>
    </xdr:from>
    <xdr:to>
      <xdr:col>13</xdr:col>
      <xdr:colOff>0</xdr:colOff>
      <xdr:row>45</xdr:row>
      <xdr:rowOff>0</xdr:rowOff>
    </xdr:to>
    <xdr:graphicFrame macro="">
      <xdr:nvGraphicFramePr>
        <xdr:cNvPr id="66091785" name="Chart 44">
          <a:extLst>
            <a:ext uri="{FF2B5EF4-FFF2-40B4-BE49-F238E27FC236}">
              <a16:creationId xmlns:a16="http://schemas.microsoft.com/office/drawing/2014/main" id="{00000000-0008-0000-0600-0000097BF0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7</xdr:col>
      <xdr:colOff>0</xdr:colOff>
      <xdr:row>119</xdr:row>
      <xdr:rowOff>0</xdr:rowOff>
    </xdr:from>
    <xdr:to>
      <xdr:col>13</xdr:col>
      <xdr:colOff>0</xdr:colOff>
      <xdr:row>132</xdr:row>
      <xdr:rowOff>0</xdr:rowOff>
    </xdr:to>
    <xdr:graphicFrame macro="">
      <xdr:nvGraphicFramePr>
        <xdr:cNvPr id="66091786" name="Chart 50">
          <a:extLst>
            <a:ext uri="{FF2B5EF4-FFF2-40B4-BE49-F238E27FC236}">
              <a16:creationId xmlns:a16="http://schemas.microsoft.com/office/drawing/2014/main" id="{00000000-0008-0000-0600-00000A7BF0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0</xdr:col>
      <xdr:colOff>0</xdr:colOff>
      <xdr:row>119</xdr:row>
      <xdr:rowOff>0</xdr:rowOff>
    </xdr:from>
    <xdr:to>
      <xdr:col>6</xdr:col>
      <xdr:colOff>0</xdr:colOff>
      <xdr:row>132</xdr:row>
      <xdr:rowOff>0</xdr:rowOff>
    </xdr:to>
    <xdr:graphicFrame macro="">
      <xdr:nvGraphicFramePr>
        <xdr:cNvPr id="66091787" name="Chart 51">
          <a:extLst>
            <a:ext uri="{FF2B5EF4-FFF2-40B4-BE49-F238E27FC236}">
              <a16:creationId xmlns:a16="http://schemas.microsoft.com/office/drawing/2014/main" id="{00000000-0008-0000-0600-00000B7BF0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0</xdr:col>
      <xdr:colOff>0</xdr:colOff>
      <xdr:row>133</xdr:row>
      <xdr:rowOff>0</xdr:rowOff>
    </xdr:from>
    <xdr:to>
      <xdr:col>6</xdr:col>
      <xdr:colOff>0</xdr:colOff>
      <xdr:row>146</xdr:row>
      <xdr:rowOff>0</xdr:rowOff>
    </xdr:to>
    <xdr:graphicFrame macro="">
      <xdr:nvGraphicFramePr>
        <xdr:cNvPr id="66091788" name="Chart 62">
          <a:extLst>
            <a:ext uri="{FF2B5EF4-FFF2-40B4-BE49-F238E27FC236}">
              <a16:creationId xmlns:a16="http://schemas.microsoft.com/office/drawing/2014/main" id="{00000000-0008-0000-0600-00000C7BF0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7</xdr:col>
      <xdr:colOff>0</xdr:colOff>
      <xdr:row>133</xdr:row>
      <xdr:rowOff>0</xdr:rowOff>
    </xdr:from>
    <xdr:to>
      <xdr:col>13</xdr:col>
      <xdr:colOff>0</xdr:colOff>
      <xdr:row>146</xdr:row>
      <xdr:rowOff>0</xdr:rowOff>
    </xdr:to>
    <xdr:graphicFrame macro="">
      <xdr:nvGraphicFramePr>
        <xdr:cNvPr id="66091789" name="Chart 63">
          <a:extLst>
            <a:ext uri="{FF2B5EF4-FFF2-40B4-BE49-F238E27FC236}">
              <a16:creationId xmlns:a16="http://schemas.microsoft.com/office/drawing/2014/main" id="{00000000-0008-0000-0600-00000D7BF0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0</xdr:col>
      <xdr:colOff>0</xdr:colOff>
      <xdr:row>89</xdr:row>
      <xdr:rowOff>25400</xdr:rowOff>
    </xdr:from>
    <xdr:to>
      <xdr:col>6</xdr:col>
      <xdr:colOff>0</xdr:colOff>
      <xdr:row>102</xdr:row>
      <xdr:rowOff>0</xdr:rowOff>
    </xdr:to>
    <xdr:graphicFrame macro="">
      <xdr:nvGraphicFramePr>
        <xdr:cNvPr id="66091790" name="Chart 66">
          <a:extLst>
            <a:ext uri="{FF2B5EF4-FFF2-40B4-BE49-F238E27FC236}">
              <a16:creationId xmlns:a16="http://schemas.microsoft.com/office/drawing/2014/main" id="{00000000-0008-0000-0600-00000E7BF0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7</xdr:col>
      <xdr:colOff>0</xdr:colOff>
      <xdr:row>104</xdr:row>
      <xdr:rowOff>0</xdr:rowOff>
    </xdr:from>
    <xdr:to>
      <xdr:col>13</xdr:col>
      <xdr:colOff>0</xdr:colOff>
      <xdr:row>117</xdr:row>
      <xdr:rowOff>0</xdr:rowOff>
    </xdr:to>
    <xdr:graphicFrame macro="">
      <xdr:nvGraphicFramePr>
        <xdr:cNvPr id="66091791" name="Chart 76">
          <a:extLst>
            <a:ext uri="{FF2B5EF4-FFF2-40B4-BE49-F238E27FC236}">
              <a16:creationId xmlns:a16="http://schemas.microsoft.com/office/drawing/2014/main" id="{00000000-0008-0000-0600-00000F7BF0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0</xdr:col>
      <xdr:colOff>0</xdr:colOff>
      <xdr:row>4</xdr:row>
      <xdr:rowOff>0</xdr:rowOff>
    </xdr:from>
    <xdr:to>
      <xdr:col>6</xdr:col>
      <xdr:colOff>0</xdr:colOff>
      <xdr:row>17</xdr:row>
      <xdr:rowOff>0</xdr:rowOff>
    </xdr:to>
    <xdr:graphicFrame macro="">
      <xdr:nvGraphicFramePr>
        <xdr:cNvPr id="66091792" name="Chart 94">
          <a:extLst>
            <a:ext uri="{FF2B5EF4-FFF2-40B4-BE49-F238E27FC236}">
              <a16:creationId xmlns:a16="http://schemas.microsoft.com/office/drawing/2014/main" id="{00000000-0008-0000-0600-0000107BF0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7</xdr:col>
      <xdr:colOff>0</xdr:colOff>
      <xdr:row>4</xdr:row>
      <xdr:rowOff>0</xdr:rowOff>
    </xdr:from>
    <xdr:to>
      <xdr:col>13</xdr:col>
      <xdr:colOff>0</xdr:colOff>
      <xdr:row>17</xdr:row>
      <xdr:rowOff>0</xdr:rowOff>
    </xdr:to>
    <xdr:graphicFrame macro="">
      <xdr:nvGraphicFramePr>
        <xdr:cNvPr id="66091793" name="Chart 96">
          <a:extLst>
            <a:ext uri="{FF2B5EF4-FFF2-40B4-BE49-F238E27FC236}">
              <a16:creationId xmlns:a16="http://schemas.microsoft.com/office/drawing/2014/main" id="{00000000-0008-0000-0600-0000117BF0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7</xdr:col>
      <xdr:colOff>0</xdr:colOff>
      <xdr:row>18</xdr:row>
      <xdr:rowOff>0</xdr:rowOff>
    </xdr:from>
    <xdr:to>
      <xdr:col>13</xdr:col>
      <xdr:colOff>0</xdr:colOff>
      <xdr:row>31</xdr:row>
      <xdr:rowOff>0</xdr:rowOff>
    </xdr:to>
    <xdr:graphicFrame macro="">
      <xdr:nvGraphicFramePr>
        <xdr:cNvPr id="66091794" name="Chart 109">
          <a:extLst>
            <a:ext uri="{FF2B5EF4-FFF2-40B4-BE49-F238E27FC236}">
              <a16:creationId xmlns:a16="http://schemas.microsoft.com/office/drawing/2014/main" id="{00000000-0008-0000-0600-0000127BF0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0</xdr:col>
      <xdr:colOff>0</xdr:colOff>
      <xdr:row>74</xdr:row>
      <xdr:rowOff>0</xdr:rowOff>
    </xdr:from>
    <xdr:to>
      <xdr:col>6</xdr:col>
      <xdr:colOff>0</xdr:colOff>
      <xdr:row>87</xdr:row>
      <xdr:rowOff>0</xdr:rowOff>
    </xdr:to>
    <xdr:graphicFrame macro="">
      <xdr:nvGraphicFramePr>
        <xdr:cNvPr id="66091795" name="图表 313">
          <a:extLst>
            <a:ext uri="{FF2B5EF4-FFF2-40B4-BE49-F238E27FC236}">
              <a16:creationId xmlns:a16="http://schemas.microsoft.com/office/drawing/2014/main" id="{00000000-0008-0000-0600-0000137BF0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 editAs="oneCell">
    <xdr:from>
      <xdr:col>6</xdr:col>
      <xdr:colOff>76200</xdr:colOff>
      <xdr:row>89</xdr:row>
      <xdr:rowOff>25400</xdr:rowOff>
    </xdr:from>
    <xdr:to>
      <xdr:col>12</xdr:col>
      <xdr:colOff>673100</xdr:colOff>
      <xdr:row>102</xdr:row>
      <xdr:rowOff>25400</xdr:rowOff>
    </xdr:to>
    <xdr:graphicFrame macro="">
      <xdr:nvGraphicFramePr>
        <xdr:cNvPr id="66091796" name="图表 1">
          <a:extLst>
            <a:ext uri="{FF2B5EF4-FFF2-40B4-BE49-F238E27FC236}">
              <a16:creationId xmlns:a16="http://schemas.microsoft.com/office/drawing/2014/main" id="{00000000-0008-0000-0600-0000147BF0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 editAs="absolute">
    <xdr:from>
      <xdr:col>0</xdr:col>
      <xdr:colOff>0</xdr:colOff>
      <xdr:row>0</xdr:row>
      <xdr:rowOff>0</xdr:rowOff>
    </xdr:from>
    <xdr:to>
      <xdr:col>14</xdr:col>
      <xdr:colOff>10159</xdr:colOff>
      <xdr:row>1</xdr:row>
      <xdr:rowOff>28575</xdr:rowOff>
    </xdr:to>
    <xdr:sp macro="" textlink="">
      <xdr:nvSpPr>
        <xdr:cNvPr id="25" name="Text Box 2">
          <a:extLst>
            <a:ext uri="{FF2B5EF4-FFF2-40B4-BE49-F238E27FC236}">
              <a16:creationId xmlns:a16="http://schemas.microsoft.com/office/drawing/2014/main" id="{00000000-0008-0000-0600-000019000000}"/>
            </a:ext>
          </a:extLst>
        </xdr:cNvPr>
        <xdr:cNvSpPr txBox="1">
          <a:spLocks noChangeArrowheads="1"/>
        </xdr:cNvSpPr>
      </xdr:nvSpPr>
      <xdr:spPr>
        <a:xfrm>
          <a:off x="0" y="0"/>
          <a:ext cx="8406765" cy="962025"/>
        </a:xfrm>
        <a:prstGeom prst="rect">
          <a:avLst/>
        </a:prstGeom>
        <a:solidFill>
          <a:srgbClr val="FFFFFF"/>
        </a:solidFill>
        <a:ln w="9525">
          <a:noFill/>
          <a:miter lim="800000"/>
        </a:ln>
      </xdr:spPr>
      <xdr:txBody>
        <a:bodyPr vertOverflow="clip" wrap="square" lIns="27432" tIns="18288" rIns="0" bIns="0" anchor="t" upright="1"/>
        <a:lstStyle/>
        <a:p>
          <a:pPr marL="0" indent="0" algn="l" rtl="0">
            <a:lnSpc>
              <a:spcPts val="1400"/>
            </a:lnSpc>
            <a:defRPr sz="1000"/>
          </a:pPr>
          <a:r>
            <a:rPr lang="zh-TW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要点：</a:t>
          </a:r>
        </a:p>
        <a:p>
          <a:pPr algn="l" rtl="0">
            <a:lnSpc>
              <a:spcPts val="1400"/>
            </a:lnSpc>
            <a:defRPr sz="1000"/>
          </a:pP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、核心变量：</a:t>
          </a:r>
          <a:r>
            <a:rPr lang="en-US" altLang="zh-TW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M1</a:t>
          </a:r>
          <a:r>
            <a:rPr lang="zh-TW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、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销量、库存、保有量、产能；</a:t>
          </a:r>
        </a:p>
        <a:p>
          <a:pPr algn="l" rtl="0">
            <a:lnSpc>
              <a:spcPts val="1400"/>
            </a:lnSpc>
            <a:defRPr sz="1000"/>
          </a:pP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2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、汽车销量：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21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1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月汽车销量当月同比增速增至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-1.60%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；</a:t>
          </a:r>
          <a:endParaRPr lang="en-US" altLang="zh-CN" sz="1200" b="0" i="0" u="none" strike="noStrike" baseline="0">
            <a:solidFill>
              <a:srgbClr val="000000"/>
            </a:solidFill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  <a:p>
          <a:pPr algn="l" rtl="0">
            <a:lnSpc>
              <a:spcPts val="1400"/>
            </a:lnSpc>
            <a:defRPr sz="1000"/>
          </a:pP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3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、库存：</a:t>
          </a:r>
          <a:r>
            <a:rPr lang="en-US" altLang="zh-CN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21</a:t>
          </a:r>
          <a:r>
            <a:rPr lang="zh-CN" altLang="en-US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</a:t>
          </a:r>
          <a:r>
            <a:rPr lang="en-US" altLang="zh-CN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1</a:t>
          </a:r>
          <a:r>
            <a:rPr lang="zh-CN" altLang="en-US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月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轿车累计库存上升，汽车累计库存上升；保有量相比家电空间仍很大；轿车产销比为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.05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，汽车产销比为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.04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。</a:t>
          </a:r>
          <a:endParaRPr lang="en-GB" altLang="zh-CN" sz="1200" b="0" i="0" u="none" strike="noStrike" baseline="0">
            <a:solidFill>
              <a:sysClr val="windowText" lastClr="000000"/>
            </a:solidFill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</xdr:txBody>
    </xdr:sp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14794</cdr:x>
      <cdr:y>0.0301</cdr:y>
    </cdr:from>
    <cdr:to>
      <cdr:x>0.19663</cdr:x>
      <cdr:y>0.10702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608061" y="69273"/>
          <a:ext cx="200121" cy="1770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zh-CN" altLang="en-US" sz="1100"/>
        </a:p>
      </cdr:txBody>
    </cdr:sp>
  </cdr:relSizeAnchor>
  <cdr:relSizeAnchor xmlns:cdr="http://schemas.openxmlformats.org/drawingml/2006/chartDrawing">
    <cdr:from>
      <cdr:x>0.13296</cdr:x>
      <cdr:y>0.01338</cdr:y>
    </cdr:from>
    <cdr:to>
      <cdr:x>0.18914</cdr:x>
      <cdr:y>0.10033</cdr:y>
    </cdr:to>
    <cdr:sp macro="" textlink="">
      <cdr:nvSpPr>
        <cdr:cNvPr id="3" name="矩形 2"/>
        <cdr:cNvSpPr/>
      </cdr:nvSpPr>
      <cdr:spPr>
        <a:xfrm xmlns:a="http://schemas.openxmlformats.org/drawingml/2006/main">
          <a:off x="546486" y="30788"/>
          <a:ext cx="230910" cy="2001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zh-CN" altLang="en-US" sz="800" baseline="0">
              <a:latin typeface="Arial" panose="020B0604020202020204" pitchFamily="7" charset="0"/>
              <a:ea typeface="楷体_GB2312" panose="02010609030101010101" charset="-122"/>
            </a:rPr>
            <a:t>辆</a:t>
          </a:r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01700</xdr:colOff>
      <xdr:row>14</xdr:row>
      <xdr:rowOff>88900</xdr:rowOff>
    </xdr:from>
    <xdr:to>
      <xdr:col>5</xdr:col>
      <xdr:colOff>863600</xdr:colOff>
      <xdr:row>61</xdr:row>
      <xdr:rowOff>41275</xdr:rowOff>
    </xdr:to>
    <xdr:pic>
      <xdr:nvPicPr>
        <xdr:cNvPr id="2844" name="Picture 268">
          <a:extLst>
            <a:ext uri="{FF2B5EF4-FFF2-40B4-BE49-F238E27FC236}">
              <a16:creationId xmlns:a16="http://schemas.microsoft.com/office/drawing/2014/main" id="{00000000-0008-0000-0100-00001C0B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901700" y="3832225"/>
          <a:ext cx="6431280" cy="8905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67816</cdr:x>
      <cdr:y>0.16168</cdr:y>
    </cdr:from>
    <cdr:to>
      <cdr:x>0.7792</cdr:x>
      <cdr:y>0.72458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2790491" y="380377"/>
          <a:ext cx="415760" cy="1324321"/>
        </a:xfrm>
        <a:prstGeom xmlns:a="http://schemas.openxmlformats.org/drawingml/2006/main" prst="rect">
          <a:avLst/>
        </a:prstGeom>
        <a:solidFill xmlns:a="http://schemas.openxmlformats.org/drawingml/2006/main">
          <a:srgbClr val="FFFFFF">
            <a:alpha val="0"/>
          </a:srgbClr>
        </a:solidFill>
        <a:ln xmlns:a="http://schemas.openxmlformats.org/drawingml/2006/main" w="9525">
          <a:solidFill>
            <a:srgbClr val="000000"/>
          </a:solidFill>
          <a:prstDash val="dash"/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CN" altLang="en-US"/>
        </a:p>
      </cdr:txBody>
    </cdr:sp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44634</cdr:x>
      <cdr:y>0.13239</cdr:y>
    </cdr:from>
    <cdr:to>
      <cdr:x>0.55106</cdr:x>
      <cdr:y>0.7139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1836600" y="308116"/>
          <a:ext cx="430902" cy="1353333"/>
        </a:xfrm>
        <a:prstGeom xmlns:a="http://schemas.openxmlformats.org/drawingml/2006/main" prst="rect">
          <a:avLst/>
        </a:prstGeom>
        <a:solidFill xmlns:a="http://schemas.openxmlformats.org/drawingml/2006/main">
          <a:srgbClr val="FFFFFF">
            <a:alpha val="0"/>
          </a:srgbClr>
        </a:solidFill>
        <a:ln xmlns:a="http://schemas.openxmlformats.org/drawingml/2006/main" w="9525">
          <a:solidFill>
            <a:srgbClr val="000000"/>
          </a:solidFill>
          <a:prstDash val="dash"/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CN" altLang="en-US"/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11905</cdr:x>
      <cdr:y>0.35639</cdr:y>
    </cdr:from>
    <cdr:to>
      <cdr:x>0.47159</cdr:x>
      <cdr:y>0.43811</cdr:y>
    </cdr:to>
    <cdr:sp macro="" textlink="">
      <cdr:nvSpPr>
        <cdr:cNvPr id="2" name="矩形 1"/>
        <cdr:cNvSpPr/>
      </cdr:nvSpPr>
      <cdr:spPr>
        <a:xfrm xmlns:a="http://schemas.openxmlformats.org/drawingml/2006/main" rot="-1110805">
          <a:off x="466252" y="948712"/>
          <a:ext cx="1640588" cy="22272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algn="ctr">
          <a:solidFill>
            <a:srgbClr val="000000"/>
          </a:solidFill>
          <a:prstDash val="dash"/>
          <a:miter lim="800000"/>
        </a:ln>
        <a:effectLst xmlns:a="http://schemas.openxmlformats.org/drawingml/2006/main"/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CN" altLang="en-US"/>
        </a:p>
      </cdr:txBody>
    </cdr:sp>
  </cdr:relSizeAnchor>
  <cdr:relSizeAnchor xmlns:cdr="http://schemas.openxmlformats.org/drawingml/2006/chartDrawing">
    <cdr:from>
      <cdr:x>0.44185</cdr:x>
      <cdr:y>0.39952</cdr:y>
    </cdr:from>
    <cdr:to>
      <cdr:x>0.78258</cdr:x>
      <cdr:y>0.48016</cdr:y>
    </cdr:to>
    <cdr:sp macro="" textlink="">
      <cdr:nvSpPr>
        <cdr:cNvPr id="3" name="矩形 2"/>
        <cdr:cNvSpPr/>
      </cdr:nvSpPr>
      <cdr:spPr>
        <a:xfrm xmlns:a="http://schemas.openxmlformats.org/drawingml/2006/main" rot="-1823345">
          <a:off x="1818136" y="939944"/>
          <a:ext cx="1402018" cy="18970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algn="ctr">
          <a:solidFill>
            <a:srgbClr val="000000"/>
          </a:solidFill>
          <a:prstDash val="dash"/>
          <a:miter lim="800000"/>
        </a:ln>
        <a:effectLst xmlns:a="http://schemas.openxmlformats.org/drawingml/2006/main"/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CN" altLang="en-US"/>
        </a:p>
      </cdr:txBody>
    </cdr:sp>
  </cdr:relSizeAnchor>
  <cdr:relSizeAnchor xmlns:cdr="http://schemas.openxmlformats.org/drawingml/2006/chartDrawing">
    <cdr:from>
      <cdr:x>0.1646</cdr:x>
      <cdr:y>0.28456</cdr:y>
    </cdr:from>
    <cdr:to>
      <cdr:x>0.31687</cdr:x>
      <cdr:y>0.38191</cdr:y>
    </cdr:to>
    <cdr:sp macro="" textlink="">
      <cdr:nvSpPr>
        <cdr:cNvPr id="4" name="矩形 3"/>
        <cdr:cNvSpPr/>
      </cdr:nvSpPr>
      <cdr:spPr>
        <a:xfrm xmlns:a="http://schemas.openxmlformats.org/drawingml/2006/main">
          <a:off x="685146" y="747687"/>
          <a:ext cx="699121" cy="27122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algn="ctr">
          <a:noFill/>
          <a:miter lim="800000"/>
        </a:ln>
        <a:effectLst xmlns:a="http://schemas.openxmlformats.org/drawingml/2006/main"/>
      </cdr:spPr>
      <cdr:txBody>
        <a:bodyPr xmlns:a="http://schemas.openxmlformats.org/drawingml/2006/main" vertOverflow="clip" wrap="square" lIns="27432" tIns="18288" rIns="0" bIns="0" anchor="t" upright="1"/>
        <a:lstStyle xmlns:a="http://schemas.openxmlformats.org/drawingml/2006/main"/>
        <a:p xmlns:a="http://schemas.openxmlformats.org/drawingml/2006/main">
          <a:pPr algn="l" rtl="1">
            <a:defRPr sz="1000"/>
          </a:pPr>
          <a:r>
            <a:rPr lang="zh-CN" altLang="en-US" sz="800" b="0" i="0" strike="noStrike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彩电普及</a:t>
          </a:r>
        </a:p>
      </cdr:txBody>
    </cdr:sp>
  </cdr:relSizeAnchor>
  <cdr:relSizeAnchor xmlns:cdr="http://schemas.openxmlformats.org/drawingml/2006/chartDrawing">
    <cdr:from>
      <cdr:x>0.37666</cdr:x>
      <cdr:y>0.52176</cdr:y>
    </cdr:from>
    <cdr:to>
      <cdr:x>0.52721</cdr:x>
      <cdr:y>0.62201</cdr:y>
    </cdr:to>
    <cdr:sp macro="" textlink="">
      <cdr:nvSpPr>
        <cdr:cNvPr id="5" name="矩形 4"/>
        <cdr:cNvSpPr/>
      </cdr:nvSpPr>
      <cdr:spPr>
        <a:xfrm xmlns:a="http://schemas.openxmlformats.org/drawingml/2006/main">
          <a:off x="1549894" y="1205996"/>
          <a:ext cx="619483" cy="23171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algn="ctr">
          <a:noFill/>
          <a:miter lim="800000"/>
        </a:ln>
        <a:effectLst xmlns:a="http://schemas.openxmlformats.org/drawingml/2006/main"/>
      </cdr:spPr>
      <cdr:txBody>
        <a:bodyPr xmlns:a="http://schemas.openxmlformats.org/drawingml/2006/main" vertOverflow="clip" wrap="square" lIns="27432" tIns="18288" rIns="0" bIns="0" anchor="t" upright="1"/>
        <a:lstStyle xmlns:a="http://schemas.openxmlformats.org/drawingml/2006/main"/>
        <a:p xmlns:a="http://schemas.openxmlformats.org/drawingml/2006/main">
          <a:pPr algn="l" rtl="1">
            <a:defRPr sz="1000"/>
          </a:pPr>
          <a:r>
            <a:rPr lang="zh-CN" altLang="en-US" sz="800" b="0" i="0" strike="noStrike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空调普及</a:t>
          </a:r>
        </a:p>
      </cdr:txBody>
    </cdr:sp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25084</cdr:x>
      <cdr:y>0.17387</cdr:y>
    </cdr:from>
    <cdr:to>
      <cdr:x>0.35432</cdr:x>
      <cdr:y>0.78903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1031369" y="409070"/>
          <a:ext cx="425471" cy="1447271"/>
        </a:xfrm>
        <a:prstGeom xmlns:a="http://schemas.openxmlformats.org/drawingml/2006/main" prst="rect">
          <a:avLst/>
        </a:prstGeom>
        <a:solidFill xmlns:a="http://schemas.openxmlformats.org/drawingml/2006/main">
          <a:srgbClr val="FFFFFF">
            <a:alpha val="0"/>
          </a:srgbClr>
        </a:solidFill>
        <a:ln xmlns:a="http://schemas.openxmlformats.org/drawingml/2006/main" w="9525">
          <a:solidFill>
            <a:srgbClr val="000000"/>
          </a:solidFill>
          <a:prstDash val="dash"/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CN" altLang="en-US"/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90</xdr:row>
      <xdr:rowOff>0</xdr:rowOff>
    </xdr:from>
    <xdr:to>
      <xdr:col>13</xdr:col>
      <xdr:colOff>0</xdr:colOff>
      <xdr:row>103</xdr:row>
      <xdr:rowOff>0</xdr:rowOff>
    </xdr:to>
    <xdr:graphicFrame macro="">
      <xdr:nvGraphicFramePr>
        <xdr:cNvPr id="65739117" name="Chart 1">
          <a:extLst>
            <a:ext uri="{FF2B5EF4-FFF2-40B4-BE49-F238E27FC236}">
              <a16:creationId xmlns:a16="http://schemas.microsoft.com/office/drawing/2014/main" id="{00000000-0008-0000-0700-00006D19EB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19</xdr:row>
      <xdr:rowOff>0</xdr:rowOff>
    </xdr:from>
    <xdr:to>
      <xdr:col>6</xdr:col>
      <xdr:colOff>0</xdr:colOff>
      <xdr:row>32</xdr:row>
      <xdr:rowOff>0</xdr:rowOff>
    </xdr:to>
    <xdr:graphicFrame macro="">
      <xdr:nvGraphicFramePr>
        <xdr:cNvPr id="65739118" name="Chart 11">
          <a:extLst>
            <a:ext uri="{FF2B5EF4-FFF2-40B4-BE49-F238E27FC236}">
              <a16:creationId xmlns:a16="http://schemas.microsoft.com/office/drawing/2014/main" id="{00000000-0008-0000-0700-00006E19EB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33</xdr:row>
      <xdr:rowOff>0</xdr:rowOff>
    </xdr:from>
    <xdr:to>
      <xdr:col>6</xdr:col>
      <xdr:colOff>0</xdr:colOff>
      <xdr:row>46</xdr:row>
      <xdr:rowOff>0</xdr:rowOff>
    </xdr:to>
    <xdr:graphicFrame macro="">
      <xdr:nvGraphicFramePr>
        <xdr:cNvPr id="65739119" name="Chart 13">
          <a:extLst>
            <a:ext uri="{FF2B5EF4-FFF2-40B4-BE49-F238E27FC236}">
              <a16:creationId xmlns:a16="http://schemas.microsoft.com/office/drawing/2014/main" id="{00000000-0008-0000-0700-00006F19EB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0</xdr:colOff>
      <xdr:row>62</xdr:row>
      <xdr:rowOff>0</xdr:rowOff>
    </xdr:from>
    <xdr:to>
      <xdr:col>6</xdr:col>
      <xdr:colOff>0</xdr:colOff>
      <xdr:row>75</xdr:row>
      <xdr:rowOff>0</xdr:rowOff>
    </xdr:to>
    <xdr:graphicFrame macro="">
      <xdr:nvGraphicFramePr>
        <xdr:cNvPr id="65739120" name="Chart 20">
          <a:extLst>
            <a:ext uri="{FF2B5EF4-FFF2-40B4-BE49-F238E27FC236}">
              <a16:creationId xmlns:a16="http://schemas.microsoft.com/office/drawing/2014/main" id="{00000000-0008-0000-0700-00007019EB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105</xdr:row>
      <xdr:rowOff>0</xdr:rowOff>
    </xdr:from>
    <xdr:to>
      <xdr:col>6</xdr:col>
      <xdr:colOff>0</xdr:colOff>
      <xdr:row>118</xdr:row>
      <xdr:rowOff>0</xdr:rowOff>
    </xdr:to>
    <xdr:graphicFrame macro="">
      <xdr:nvGraphicFramePr>
        <xdr:cNvPr id="65739121" name="Chart 22">
          <a:extLst>
            <a:ext uri="{FF2B5EF4-FFF2-40B4-BE49-F238E27FC236}">
              <a16:creationId xmlns:a16="http://schemas.microsoft.com/office/drawing/2014/main" id="{00000000-0008-0000-0700-00007119EB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7</xdr:col>
      <xdr:colOff>0</xdr:colOff>
      <xdr:row>62</xdr:row>
      <xdr:rowOff>0</xdr:rowOff>
    </xdr:from>
    <xdr:to>
      <xdr:col>13</xdr:col>
      <xdr:colOff>0</xdr:colOff>
      <xdr:row>75</xdr:row>
      <xdr:rowOff>0</xdr:rowOff>
    </xdr:to>
    <xdr:graphicFrame macro="">
      <xdr:nvGraphicFramePr>
        <xdr:cNvPr id="65739122" name="Chart 25">
          <a:extLst>
            <a:ext uri="{FF2B5EF4-FFF2-40B4-BE49-F238E27FC236}">
              <a16:creationId xmlns:a16="http://schemas.microsoft.com/office/drawing/2014/main" id="{00000000-0008-0000-0700-00007219EB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7</xdr:col>
      <xdr:colOff>0</xdr:colOff>
      <xdr:row>105</xdr:row>
      <xdr:rowOff>0</xdr:rowOff>
    </xdr:from>
    <xdr:to>
      <xdr:col>13</xdr:col>
      <xdr:colOff>0</xdr:colOff>
      <xdr:row>118</xdr:row>
      <xdr:rowOff>0</xdr:rowOff>
    </xdr:to>
    <xdr:graphicFrame macro="">
      <xdr:nvGraphicFramePr>
        <xdr:cNvPr id="65739123" name="Chart 36">
          <a:extLst>
            <a:ext uri="{FF2B5EF4-FFF2-40B4-BE49-F238E27FC236}">
              <a16:creationId xmlns:a16="http://schemas.microsoft.com/office/drawing/2014/main" id="{00000000-0008-0000-0700-00007319EB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0</xdr:col>
      <xdr:colOff>0</xdr:colOff>
      <xdr:row>76</xdr:row>
      <xdr:rowOff>0</xdr:rowOff>
    </xdr:from>
    <xdr:to>
      <xdr:col>6</xdr:col>
      <xdr:colOff>0</xdr:colOff>
      <xdr:row>89</xdr:row>
      <xdr:rowOff>0</xdr:rowOff>
    </xdr:to>
    <xdr:graphicFrame macro="">
      <xdr:nvGraphicFramePr>
        <xdr:cNvPr id="65739124" name="Chart 51">
          <a:extLst>
            <a:ext uri="{FF2B5EF4-FFF2-40B4-BE49-F238E27FC236}">
              <a16:creationId xmlns:a16="http://schemas.microsoft.com/office/drawing/2014/main" id="{00000000-0008-0000-0700-00007419EB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7</xdr:col>
      <xdr:colOff>0</xdr:colOff>
      <xdr:row>76</xdr:row>
      <xdr:rowOff>0</xdr:rowOff>
    </xdr:from>
    <xdr:to>
      <xdr:col>13</xdr:col>
      <xdr:colOff>0</xdr:colOff>
      <xdr:row>89</xdr:row>
      <xdr:rowOff>0</xdr:rowOff>
    </xdr:to>
    <xdr:graphicFrame macro="">
      <xdr:nvGraphicFramePr>
        <xdr:cNvPr id="65739125" name="Chart 52">
          <a:extLst>
            <a:ext uri="{FF2B5EF4-FFF2-40B4-BE49-F238E27FC236}">
              <a16:creationId xmlns:a16="http://schemas.microsoft.com/office/drawing/2014/main" id="{00000000-0008-0000-0700-00007519EB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0</xdr:col>
      <xdr:colOff>0</xdr:colOff>
      <xdr:row>90</xdr:row>
      <xdr:rowOff>0</xdr:rowOff>
    </xdr:from>
    <xdr:to>
      <xdr:col>6</xdr:col>
      <xdr:colOff>0</xdr:colOff>
      <xdr:row>103</xdr:row>
      <xdr:rowOff>0</xdr:rowOff>
    </xdr:to>
    <xdr:graphicFrame macro="">
      <xdr:nvGraphicFramePr>
        <xdr:cNvPr id="65739126" name="Chart 53">
          <a:extLst>
            <a:ext uri="{FF2B5EF4-FFF2-40B4-BE49-F238E27FC236}">
              <a16:creationId xmlns:a16="http://schemas.microsoft.com/office/drawing/2014/main" id="{00000000-0008-0000-0700-00007619EB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0</xdr:col>
      <xdr:colOff>0</xdr:colOff>
      <xdr:row>5</xdr:row>
      <xdr:rowOff>0</xdr:rowOff>
    </xdr:from>
    <xdr:to>
      <xdr:col>6</xdr:col>
      <xdr:colOff>0</xdr:colOff>
      <xdr:row>18</xdr:row>
      <xdr:rowOff>0</xdr:rowOff>
    </xdr:to>
    <xdr:graphicFrame macro="">
      <xdr:nvGraphicFramePr>
        <xdr:cNvPr id="65739127" name="Chart 56">
          <a:extLst>
            <a:ext uri="{FF2B5EF4-FFF2-40B4-BE49-F238E27FC236}">
              <a16:creationId xmlns:a16="http://schemas.microsoft.com/office/drawing/2014/main" id="{00000000-0008-0000-0700-00007719EB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0</xdr:col>
      <xdr:colOff>0</xdr:colOff>
      <xdr:row>48</xdr:row>
      <xdr:rowOff>0</xdr:rowOff>
    </xdr:from>
    <xdr:to>
      <xdr:col>6</xdr:col>
      <xdr:colOff>0</xdr:colOff>
      <xdr:row>61</xdr:row>
      <xdr:rowOff>0</xdr:rowOff>
    </xdr:to>
    <xdr:graphicFrame macro="">
      <xdr:nvGraphicFramePr>
        <xdr:cNvPr id="65739128" name="Chart 59">
          <a:extLst>
            <a:ext uri="{FF2B5EF4-FFF2-40B4-BE49-F238E27FC236}">
              <a16:creationId xmlns:a16="http://schemas.microsoft.com/office/drawing/2014/main" id="{00000000-0008-0000-0700-00007819EB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 editAs="absolute">
    <xdr:from>
      <xdr:col>0</xdr:col>
      <xdr:colOff>0</xdr:colOff>
      <xdr:row>0</xdr:row>
      <xdr:rowOff>0</xdr:rowOff>
    </xdr:from>
    <xdr:to>
      <xdr:col>13</xdr:col>
      <xdr:colOff>72571</xdr:colOff>
      <xdr:row>3</xdr:row>
      <xdr:rowOff>104503</xdr:rowOff>
    </xdr:to>
    <xdr:sp macro="" textlink="">
      <xdr:nvSpPr>
        <xdr:cNvPr id="170001" name="Text Box 2">
          <a:extLst>
            <a:ext uri="{FF2B5EF4-FFF2-40B4-BE49-F238E27FC236}">
              <a16:creationId xmlns:a16="http://schemas.microsoft.com/office/drawing/2014/main" id="{00000000-0008-0000-0700-000011980200}"/>
            </a:ext>
          </a:extLst>
        </xdr:cNvPr>
        <xdr:cNvSpPr txBox="1">
          <a:spLocks noChangeArrowheads="1"/>
        </xdr:cNvSpPr>
      </xdr:nvSpPr>
      <xdr:spPr>
        <a:xfrm>
          <a:off x="0" y="0"/>
          <a:ext cx="8385810" cy="1184275"/>
        </a:xfrm>
        <a:prstGeom prst="rect">
          <a:avLst/>
        </a:prstGeom>
        <a:solidFill>
          <a:srgbClr val="FFFFFF"/>
        </a:solidFill>
        <a:ln w="9525">
          <a:noFill/>
          <a:miter lim="800000"/>
        </a:ln>
      </xdr:spPr>
      <xdr:txBody>
        <a:bodyPr vertOverflow="clip" wrap="square" lIns="27432" tIns="18288" rIns="0" bIns="0" anchor="t" upright="1"/>
        <a:lstStyle/>
        <a:p>
          <a:pPr marL="0" indent="0" algn="l" rtl="0">
            <a:lnSpc>
              <a:spcPts val="1400"/>
            </a:lnSpc>
            <a:defRPr sz="1000"/>
          </a:pPr>
          <a:r>
            <a:rPr kumimoji="0" lang="zh-TW" altLang="en-US" sz="1200" b="0" i="0" u="none" strike="noStrike" kern="0" cap="none" spc="0" normalizeH="0" baseline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要点：</a:t>
          </a:r>
        </a:p>
        <a:p>
          <a:pPr algn="l" rtl="0">
            <a:lnSpc>
              <a:spcPts val="1400"/>
            </a:lnSpc>
            <a:defRPr sz="1000"/>
          </a:pP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、核心变量：销量（城市、农村、出口）；</a:t>
          </a:r>
        </a:p>
        <a:p>
          <a:pPr algn="l" rtl="0">
            <a:lnSpc>
              <a:spcPts val="1400"/>
            </a:lnSpc>
            <a:defRPr sz="1000"/>
          </a:pP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2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、城市：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21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1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月商品房销售面积当月同比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上升至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-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3.97%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，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21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2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月家电零售额当月同比下降至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-7.52% 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；</a:t>
          </a:r>
          <a:endParaRPr kumimoji="0" lang="en-US" altLang="zh-CN" sz="1200" b="0" i="0" u="none" strike="noStrike" kern="0" cap="none" spc="0" normalizeH="0" baseline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  <a:p>
          <a:pPr algn="l" rtl="0">
            <a:lnSpc>
              <a:spcPts val="1400"/>
            </a:lnSpc>
            <a:defRPr sz="1000"/>
          </a:pP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3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、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chemeClr val="tx1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销量：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chemeClr val="tx1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21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chemeClr val="tx1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chemeClr val="tx1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0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chemeClr val="tx1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月空调销量当月同比增速上升，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chemeClr val="tx1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冰箱</a:t>
          </a:r>
          <a:r>
            <a:rPr kumimoji="0" lang="zh-CN" altLang="zh-CN" sz="1200" b="0" i="0" u="none" strike="noStrike" kern="0" cap="none" spc="0" normalizeH="0" baseline="0">
              <a:ln>
                <a:noFill/>
              </a:ln>
              <a:solidFill>
                <a:schemeClr val="tx1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销量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chemeClr val="tx1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当月同比增速上升，洗衣机</a:t>
          </a:r>
          <a:r>
            <a:rPr kumimoji="0" lang="zh-CN" altLang="zh-CN" sz="1200" b="0" i="0" u="none" strike="noStrike" kern="0" cap="none" spc="0" normalizeH="0" baseline="0">
              <a:ln>
                <a:noFill/>
              </a:ln>
              <a:solidFill>
                <a:schemeClr val="tx1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销量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chemeClr val="tx1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当月同比增速上升</a:t>
          </a:r>
          <a:r>
            <a:rPr lang="zh-CN" altLang="en-US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；</a:t>
          </a:r>
        </a:p>
        <a:p>
          <a:pPr marL="0" marR="0" indent="0" algn="l" defTabSz="914400" rtl="0" eaLnBrk="1" fontAlgn="auto" latinLnBrk="0" hangingPunct="1">
            <a:lnSpc>
              <a:spcPts val="14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r>
            <a:rPr lang="en-US" altLang="zh-CN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4</a:t>
          </a:r>
          <a:r>
            <a:rPr lang="zh-CN" altLang="en-US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、出口销量增速：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chemeClr val="tx1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21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chemeClr val="tx1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chemeClr val="tx1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1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chemeClr val="tx1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月空调出口当月同比增速上升，</a:t>
          </a:r>
          <a:r>
            <a:rPr lang="zh-CN" altLang="en-US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冰箱出口当月同比增速下降，洗衣机出口当月同比增速上升。</a:t>
          </a:r>
          <a:endParaRPr lang="zh-TW" altLang="en-US" sz="1200" b="0" i="0" u="none" strike="noStrike" baseline="0">
            <a:solidFill>
              <a:schemeClr val="tx1"/>
            </a:solidFill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</xdr:txBody>
    </xdr:sp>
    <xdr:clientData/>
  </xdr:twoCellAnchor>
  <xdr:twoCellAnchor>
    <xdr:from>
      <xdr:col>7</xdr:col>
      <xdr:colOff>0</xdr:colOff>
      <xdr:row>19</xdr:row>
      <xdr:rowOff>0</xdr:rowOff>
    </xdr:from>
    <xdr:to>
      <xdr:col>13</xdr:col>
      <xdr:colOff>0</xdr:colOff>
      <xdr:row>32</xdr:row>
      <xdr:rowOff>0</xdr:rowOff>
    </xdr:to>
    <xdr:graphicFrame macro="">
      <xdr:nvGraphicFramePr>
        <xdr:cNvPr id="65739130" name="Chart 6">
          <a:extLst>
            <a:ext uri="{FF2B5EF4-FFF2-40B4-BE49-F238E27FC236}">
              <a16:creationId xmlns:a16="http://schemas.microsoft.com/office/drawing/2014/main" id="{00000000-0008-0000-0700-00007A19EB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7</xdr:col>
      <xdr:colOff>0</xdr:colOff>
      <xdr:row>5</xdr:row>
      <xdr:rowOff>0</xdr:rowOff>
    </xdr:from>
    <xdr:to>
      <xdr:col>13</xdr:col>
      <xdr:colOff>0</xdr:colOff>
      <xdr:row>18</xdr:row>
      <xdr:rowOff>0</xdr:rowOff>
    </xdr:to>
    <xdr:graphicFrame macro="">
      <xdr:nvGraphicFramePr>
        <xdr:cNvPr id="65739131" name="Chart 14">
          <a:extLst>
            <a:ext uri="{FF2B5EF4-FFF2-40B4-BE49-F238E27FC236}">
              <a16:creationId xmlns:a16="http://schemas.microsoft.com/office/drawing/2014/main" id="{00000000-0008-0000-0700-00007B19EB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41901</cdr:x>
      <cdr:y>0.08648</cdr:y>
    </cdr:from>
    <cdr:to>
      <cdr:x>0.53778</cdr:x>
      <cdr:y>0.16003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1724025" y="200025"/>
          <a:ext cx="485775" cy="171450"/>
        </a:xfrm>
        <a:prstGeom xmlns:a="http://schemas.openxmlformats.org/drawingml/2006/main" prst="rect">
          <a:avLst/>
        </a:prstGeom>
        <a:solidFill xmlns:a="http://schemas.openxmlformats.org/drawingml/2006/main">
          <a:srgbClr val="FFFFFF"/>
        </a:solidFill>
        <a:ln xmlns:a="http://schemas.openxmlformats.org/drawingml/2006/main" w="9525" cap="flat" cmpd="sng" algn="ctr">
          <a:noFill/>
          <a:prstDash val="solid"/>
          <a:round/>
          <a:headEnd type="none" w="med" len="med"/>
          <a:tailEnd type="none" w="med" len="med"/>
        </a:ln>
        <a:effectLst xmlns:a="http://schemas.openxmlformats.org/drawingml/2006/main"/>
      </cdr:spPr>
      <cdr:txBody>
        <a:bodyPr xmlns:a="http://schemas.openxmlformats.org/drawingml/2006/main" vertOverflow="clip" wrap="square" lIns="18288" tIns="0" rIns="0" bIns="0" upright="1"/>
        <a:lstStyle xmlns:a="http://schemas.openxmlformats.org/drawingml/2006/main"/>
        <a:p xmlns:a="http://schemas.openxmlformats.org/drawingml/2006/main">
          <a:endParaRPr lang="zh-CN" altLang="en-US"/>
        </a:p>
      </cdr:txBody>
    </cdr:sp>
  </cdr:relSizeAnchor>
</c:userShapes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</xdr:row>
      <xdr:rowOff>0</xdr:rowOff>
    </xdr:from>
    <xdr:to>
      <xdr:col>6</xdr:col>
      <xdr:colOff>0</xdr:colOff>
      <xdr:row>17</xdr:row>
      <xdr:rowOff>0</xdr:rowOff>
    </xdr:to>
    <xdr:graphicFrame macro="">
      <xdr:nvGraphicFramePr>
        <xdr:cNvPr id="59961719" name="Chart 1">
          <a:extLst>
            <a:ext uri="{FF2B5EF4-FFF2-40B4-BE49-F238E27FC236}">
              <a16:creationId xmlns:a16="http://schemas.microsoft.com/office/drawing/2014/main" id="{00000000-0008-0000-0800-000077F192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61</xdr:row>
      <xdr:rowOff>0</xdr:rowOff>
    </xdr:from>
    <xdr:to>
      <xdr:col>6</xdr:col>
      <xdr:colOff>0</xdr:colOff>
      <xdr:row>74</xdr:row>
      <xdr:rowOff>0</xdr:rowOff>
    </xdr:to>
    <xdr:graphicFrame macro="">
      <xdr:nvGraphicFramePr>
        <xdr:cNvPr id="59961721" name="Chart 10">
          <a:extLst>
            <a:ext uri="{FF2B5EF4-FFF2-40B4-BE49-F238E27FC236}">
              <a16:creationId xmlns:a16="http://schemas.microsoft.com/office/drawing/2014/main" id="{00000000-0008-0000-0800-000079F192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18</xdr:row>
      <xdr:rowOff>0</xdr:rowOff>
    </xdr:from>
    <xdr:to>
      <xdr:col>6</xdr:col>
      <xdr:colOff>0</xdr:colOff>
      <xdr:row>31</xdr:row>
      <xdr:rowOff>0</xdr:rowOff>
    </xdr:to>
    <xdr:graphicFrame macro="">
      <xdr:nvGraphicFramePr>
        <xdr:cNvPr id="59961723" name="Chart 22">
          <a:extLst>
            <a:ext uri="{FF2B5EF4-FFF2-40B4-BE49-F238E27FC236}">
              <a16:creationId xmlns:a16="http://schemas.microsoft.com/office/drawing/2014/main" id="{00000000-0008-0000-0800-00007BF192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7</xdr:col>
      <xdr:colOff>0</xdr:colOff>
      <xdr:row>32</xdr:row>
      <xdr:rowOff>0</xdr:rowOff>
    </xdr:from>
    <xdr:to>
      <xdr:col>13</xdr:col>
      <xdr:colOff>0</xdr:colOff>
      <xdr:row>45</xdr:row>
      <xdr:rowOff>0</xdr:rowOff>
    </xdr:to>
    <xdr:graphicFrame macro="">
      <xdr:nvGraphicFramePr>
        <xdr:cNvPr id="59961724" name="Chart 23">
          <a:extLst>
            <a:ext uri="{FF2B5EF4-FFF2-40B4-BE49-F238E27FC236}">
              <a16:creationId xmlns:a16="http://schemas.microsoft.com/office/drawing/2014/main" id="{00000000-0008-0000-0800-00007CF192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32</xdr:row>
      <xdr:rowOff>0</xdr:rowOff>
    </xdr:from>
    <xdr:to>
      <xdr:col>6</xdr:col>
      <xdr:colOff>0</xdr:colOff>
      <xdr:row>45</xdr:row>
      <xdr:rowOff>0</xdr:rowOff>
    </xdr:to>
    <xdr:graphicFrame macro="">
      <xdr:nvGraphicFramePr>
        <xdr:cNvPr id="59961725" name="Chart 24">
          <a:extLst>
            <a:ext uri="{FF2B5EF4-FFF2-40B4-BE49-F238E27FC236}">
              <a16:creationId xmlns:a16="http://schemas.microsoft.com/office/drawing/2014/main" id="{00000000-0008-0000-0800-00007DF192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7</xdr:col>
      <xdr:colOff>0</xdr:colOff>
      <xdr:row>18</xdr:row>
      <xdr:rowOff>0</xdr:rowOff>
    </xdr:from>
    <xdr:to>
      <xdr:col>13</xdr:col>
      <xdr:colOff>0</xdr:colOff>
      <xdr:row>31</xdr:row>
      <xdr:rowOff>0</xdr:rowOff>
    </xdr:to>
    <xdr:graphicFrame macro="">
      <xdr:nvGraphicFramePr>
        <xdr:cNvPr id="59961726" name="Chart 25">
          <a:extLst>
            <a:ext uri="{FF2B5EF4-FFF2-40B4-BE49-F238E27FC236}">
              <a16:creationId xmlns:a16="http://schemas.microsoft.com/office/drawing/2014/main" id="{00000000-0008-0000-0800-00007EF192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absolute">
    <xdr:from>
      <xdr:col>0</xdr:col>
      <xdr:colOff>0</xdr:colOff>
      <xdr:row>0</xdr:row>
      <xdr:rowOff>0</xdr:rowOff>
    </xdr:from>
    <xdr:to>
      <xdr:col>14</xdr:col>
      <xdr:colOff>0</xdr:colOff>
      <xdr:row>2</xdr:row>
      <xdr:rowOff>113779</xdr:rowOff>
    </xdr:to>
    <xdr:sp macro="" textlink="">
      <xdr:nvSpPr>
        <xdr:cNvPr id="162909" name="Text Box 2">
          <a:extLst>
            <a:ext uri="{FF2B5EF4-FFF2-40B4-BE49-F238E27FC236}">
              <a16:creationId xmlns:a16="http://schemas.microsoft.com/office/drawing/2014/main" id="{00000000-0008-0000-0800-00005D7C0200}"/>
            </a:ext>
          </a:extLst>
        </xdr:cNvPr>
        <xdr:cNvSpPr txBox="1">
          <a:spLocks noChangeArrowheads="1"/>
        </xdr:cNvSpPr>
      </xdr:nvSpPr>
      <xdr:spPr>
        <a:xfrm>
          <a:off x="0" y="0"/>
          <a:ext cx="8397240" cy="1079500"/>
        </a:xfrm>
        <a:prstGeom prst="rect">
          <a:avLst/>
        </a:prstGeom>
        <a:solidFill>
          <a:srgbClr val="FFFFFF"/>
        </a:solidFill>
        <a:ln>
          <a:noFill/>
        </a:ln>
      </xdr:spPr>
      <xdr:txBody>
        <a:bodyPr vertOverflow="clip" wrap="square" lIns="27432" tIns="18288" rIns="0" bIns="0" anchor="t"/>
        <a:lstStyle/>
        <a:p>
          <a:pPr algn="l" rtl="0">
            <a:lnSpc>
              <a:spcPts val="1400"/>
            </a:lnSpc>
            <a:defRPr sz="1000"/>
          </a:pPr>
          <a:r>
            <a:rPr lang="zh-TW" altLang="en-US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要点：</a:t>
          </a:r>
        </a:p>
        <a:p>
          <a:pPr algn="l" rtl="0">
            <a:lnSpc>
              <a:spcPts val="1400"/>
            </a:lnSpc>
            <a:defRPr sz="1000"/>
          </a:pPr>
          <a:r>
            <a:rPr lang="en-US" altLang="zh-CN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</a:t>
          </a:r>
          <a:r>
            <a:rPr lang="zh-CN" altLang="en-US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、核心变量：客流、景点提价、政策、收入增长；</a:t>
          </a:r>
        </a:p>
        <a:p>
          <a:pPr marL="0" marR="0" indent="0" algn="l" defTabSz="914400" rtl="0" eaLnBrk="1" fontAlgn="auto" latinLnBrk="0" hangingPunct="1">
            <a:lnSpc>
              <a:spcPts val="14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r>
            <a:rPr lang="en-US" altLang="zh-CN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2</a:t>
          </a:r>
          <a:r>
            <a:rPr lang="zh-CN" altLang="en-US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、客流：</a:t>
          </a:r>
          <a:r>
            <a:rPr lang="en-US" altLang="zh-CN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20</a:t>
          </a:r>
          <a:r>
            <a:rPr lang="zh-CN" altLang="en-US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</a:t>
          </a:r>
          <a:r>
            <a:rPr lang="en-US" altLang="zh-CN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2</a:t>
          </a:r>
          <a:r>
            <a:rPr lang="zh-CN" altLang="en-US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月北京旅游收入当月同比增速上升至</a:t>
          </a:r>
          <a:r>
            <a:rPr lang="en-US" altLang="zh-CN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-35.30%</a:t>
          </a:r>
          <a:r>
            <a:rPr lang="zh-CN" altLang="en-US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，</a:t>
          </a:r>
          <a:r>
            <a:rPr lang="en-US" altLang="zh-CN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2021</a:t>
          </a:r>
          <a:r>
            <a:rPr lang="zh-CN" altLang="en-US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</a:t>
          </a:r>
          <a:r>
            <a:rPr lang="en-US" altLang="zh-CN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1</a:t>
          </a:r>
          <a:r>
            <a:rPr lang="zh-CN" altLang="en-US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月海南旅游收入当月同比增速下降至</a:t>
          </a:r>
          <a:r>
            <a:rPr lang="en-US" altLang="zh-CN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-34.55%</a:t>
          </a:r>
          <a:r>
            <a:rPr lang="zh-CN" altLang="en-US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；</a:t>
          </a:r>
          <a:endParaRPr lang="zh-TW" altLang="en-US" sz="1200" b="0" i="0" u="none" strike="noStrike" baseline="0">
            <a:solidFill>
              <a:srgbClr val="000000"/>
            </a:solidFill>
            <a:latin typeface="楷体_GB2312" panose="02010609030101010101" charset="-122"/>
            <a:ea typeface="楷体_GB2312" panose="02010609030101010101" charset="-122"/>
          </a:endParaRPr>
        </a:p>
      </xdr:txBody>
    </xdr:sp>
    <xdr:clientData/>
  </xdr:twoCellAnchor>
  <xdr:twoCellAnchor editAs="oneCell">
    <xdr:from>
      <xdr:col>7</xdr:col>
      <xdr:colOff>9525</xdr:colOff>
      <xdr:row>4</xdr:row>
      <xdr:rowOff>3459</xdr:rowOff>
    </xdr:from>
    <xdr:to>
      <xdr:col>13</xdr:col>
      <xdr:colOff>9525</xdr:colOff>
      <xdr:row>17</xdr:row>
      <xdr:rowOff>4328</xdr:rowOff>
    </xdr:to>
    <xdr:pic>
      <xdr:nvPicPr>
        <xdr:cNvPr id="12" name="图片 11">
          <a:extLst>
            <a:ext uri="{FF2B5EF4-FFF2-40B4-BE49-F238E27FC236}">
              <a16:creationId xmlns:a16="http://schemas.microsoft.com/office/drawing/2014/main" id="{00000000-0008-0000-0800-00000C000000}"/>
            </a:ext>
          </a:extLst>
        </xdr:cNvPr>
        <xdr:cNvPicPr/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4208145" y="1534795"/>
          <a:ext cx="4114800" cy="2353310"/>
        </a:xfrm>
        <a:prstGeom prst="rect">
          <a:avLst/>
        </a:prstGeom>
        <a:noFill/>
        <a:ln>
          <a:noFill/>
        </a:ln>
      </xdr:spPr>
    </xdr:pic>
    <xdr:clientData/>
  </xdr:twoCellAnchor>
  <xdr:twoCellAnchor>
    <xdr:from>
      <xdr:col>0</xdr:col>
      <xdr:colOff>0</xdr:colOff>
      <xdr:row>45</xdr:row>
      <xdr:rowOff>152406</xdr:rowOff>
    </xdr:from>
    <xdr:to>
      <xdr:col>6</xdr:col>
      <xdr:colOff>0</xdr:colOff>
      <xdr:row>58</xdr:row>
      <xdr:rowOff>154131</xdr:rowOff>
    </xdr:to>
    <xdr:graphicFrame macro="">
      <xdr:nvGraphicFramePr>
        <xdr:cNvPr id="2" name="图表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4</xdr:col>
      <xdr:colOff>533400</xdr:colOff>
      <xdr:row>53</xdr:row>
      <xdr:rowOff>85725</xdr:rowOff>
    </xdr:from>
    <xdr:to>
      <xdr:col>5</xdr:col>
      <xdr:colOff>561975</xdr:colOff>
      <xdr:row>56</xdr:row>
      <xdr:rowOff>85725</xdr:rowOff>
    </xdr:to>
    <xdr:sp macro="" textlink="">
      <xdr:nvSpPr>
        <xdr:cNvPr id="3" name="圆角矩形标注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SpPr/>
      </xdr:nvSpPr>
      <xdr:spPr>
        <a:xfrm>
          <a:off x="3276600" y="10485120"/>
          <a:ext cx="714375" cy="542925"/>
        </a:xfrm>
        <a:prstGeom prst="wedgeRoundRectCallout">
          <a:avLst/>
        </a:prstGeom>
        <a:noFill/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l"/>
          <a:endParaRPr lang="zh-CN" altLang="en-US" sz="1100"/>
        </a:p>
      </xdr:txBody>
    </xdr:sp>
    <xdr:clientData/>
  </xdr:twoCellAnchor>
  <xdr:twoCellAnchor>
    <xdr:from>
      <xdr:col>3</xdr:col>
      <xdr:colOff>293204</xdr:colOff>
      <xdr:row>54</xdr:row>
      <xdr:rowOff>78271</xdr:rowOff>
    </xdr:from>
    <xdr:to>
      <xdr:col>5</xdr:col>
      <xdr:colOff>45554</xdr:colOff>
      <xdr:row>56</xdr:row>
      <xdr:rowOff>11595</xdr:rowOff>
    </xdr:to>
    <xdr:sp macro="" textlink="">
      <xdr:nvSpPr>
        <xdr:cNvPr id="4" name="圆角矩形标注 3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2350135" y="10658475"/>
          <a:ext cx="1123950" cy="295275"/>
        </a:xfrm>
        <a:prstGeom prst="wedgeRoundRectCallout">
          <a:avLst>
            <a:gd name="adj1" fmla="val -49616"/>
            <a:gd name="adj2" fmla="val -123422"/>
            <a:gd name="adj3" fmla="val 16667"/>
          </a:avLst>
        </a:prstGeom>
        <a:noFill/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l"/>
          <a:r>
            <a:rPr lang="en-US" altLang="zh-CN" sz="800"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4/8</a:t>
          </a:r>
          <a:r>
            <a:rPr lang="en-US" altLang="zh-CN" sz="800" baseline="0"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 </a:t>
          </a:r>
          <a:r>
            <a:rPr lang="en-US" altLang="zh-CN" sz="800"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《</a:t>
          </a:r>
          <a:r>
            <a:rPr lang="zh-CN" altLang="en-US" sz="800"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关于促进旅游业改革发展的若干意见</a:t>
          </a:r>
          <a:r>
            <a:rPr lang="en-US" altLang="zh-CN" sz="800"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》</a:t>
          </a:r>
          <a:endParaRPr lang="zh-CN" altLang="en-US" sz="800"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</xdr:txBody>
    </xdr:sp>
    <xdr:clientData/>
  </xdr:twoCellAnchor>
  <xdr:twoCellAnchor>
    <xdr:from>
      <xdr:col>3</xdr:col>
      <xdr:colOff>114300</xdr:colOff>
      <xdr:row>46</xdr:row>
      <xdr:rowOff>161926</xdr:rowOff>
    </xdr:from>
    <xdr:to>
      <xdr:col>4</xdr:col>
      <xdr:colOff>409575</xdr:colOff>
      <xdr:row>48</xdr:row>
      <xdr:rowOff>123825</xdr:rowOff>
    </xdr:to>
    <xdr:sp macro="" textlink="">
      <xdr:nvSpPr>
        <xdr:cNvPr id="5" name="圆角矩形标注 4">
          <a:extLst>
            <a:ext uri="{FF2B5EF4-FFF2-40B4-BE49-F238E27FC236}">
              <a16:creationId xmlns:a16="http://schemas.microsoft.com/office/drawing/2014/main" id="{00000000-0008-0000-0800-000005000000}"/>
            </a:ext>
          </a:extLst>
        </xdr:cNvPr>
        <xdr:cNvSpPr/>
      </xdr:nvSpPr>
      <xdr:spPr>
        <a:xfrm>
          <a:off x="2171700" y="9294495"/>
          <a:ext cx="981075" cy="323850"/>
        </a:xfrm>
        <a:prstGeom prst="wedgeRoundRectCallout">
          <a:avLst>
            <a:gd name="adj1" fmla="val -13485"/>
            <a:gd name="adj2" fmla="val 237001"/>
            <a:gd name="adj3" fmla="val 16667"/>
          </a:avLst>
        </a:prstGeom>
        <a:noFill/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l"/>
          <a:r>
            <a:rPr lang="en-US" altLang="zh-CN" sz="800"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5/1 </a:t>
          </a:r>
          <a:r>
            <a:rPr lang="zh-CN" altLang="en-US" sz="800"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推出</a:t>
          </a:r>
          <a:r>
            <a:rPr lang="en-US" altLang="zh-CN" sz="800"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35</a:t>
          </a:r>
          <a:r>
            <a:rPr lang="zh-CN" altLang="en-US" sz="800"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个中国旅游投资优选项目</a:t>
          </a:r>
        </a:p>
      </xdr:txBody>
    </xdr:sp>
    <xdr:clientData/>
  </xdr:twoCellAnchor>
</xdr:wsDr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</cdr:x>
      <cdr:y>0.58625</cdr:y>
    </cdr:from>
    <cdr:to>
      <cdr:x>1</cdr:x>
      <cdr:y>0.58625</cdr:y>
    </cdr:to>
    <cdr:sp macro="" textlink="">
      <cdr:nvSpPr>
        <cdr:cNvPr id="2" name="直接连接符 1"/>
        <cdr:cNvSpPr/>
      </cdr:nvSpPr>
      <cdr:spPr>
        <a:xfrm xmlns:a="http://schemas.openxmlformats.org/drawingml/2006/main">
          <a:off x="6816979" y="1592631"/>
          <a:ext cx="0" cy="1264863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15875">
          <a:solidFill>
            <a:srgbClr val="000000"/>
          </a:solidFill>
          <a:prstDash val="dash"/>
          <a:rou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CN" altLang="en-US"/>
        </a:p>
      </cdr:txBody>
    </cdr:sp>
  </cdr:relSizeAnchor>
  <cdr:relSizeAnchor xmlns:cdr="http://schemas.openxmlformats.org/drawingml/2006/chartDrawing">
    <cdr:from>
      <cdr:x>0.56049</cdr:x>
      <cdr:y>0.34067</cdr:y>
    </cdr:from>
    <cdr:to>
      <cdr:x>0.56049</cdr:x>
      <cdr:y>0.8122</cdr:y>
    </cdr:to>
    <cdr:sp macro="" textlink="">
      <cdr:nvSpPr>
        <cdr:cNvPr id="3" name="直接连接符 2"/>
        <cdr:cNvSpPr/>
      </cdr:nvSpPr>
      <cdr:spPr>
        <a:xfrm xmlns:a="http://schemas.openxmlformats.org/drawingml/2006/main" flipV="1">
          <a:off x="2297965" y="802412"/>
          <a:ext cx="0" cy="1110626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prstDash val="dash"/>
          <a:round/>
        </a:ln>
        <a:effectLst xmlns:a="http://schemas.openxmlformats.org/drawingml/2006/main"/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CN" altLang="en-US"/>
        </a:p>
      </cdr:txBody>
    </cdr:sp>
  </cdr:relSizeAnchor>
  <cdr:relSizeAnchor xmlns:cdr="http://schemas.openxmlformats.org/drawingml/2006/chartDrawing">
    <cdr:from>
      <cdr:x>0.63546</cdr:x>
      <cdr:y>0.34507</cdr:y>
    </cdr:from>
    <cdr:to>
      <cdr:x>0.63546</cdr:x>
      <cdr:y>0.81732</cdr:y>
    </cdr:to>
    <cdr:sp macro="" textlink="">
      <cdr:nvSpPr>
        <cdr:cNvPr id="4" name="直接连接符 3"/>
        <cdr:cNvSpPr/>
      </cdr:nvSpPr>
      <cdr:spPr>
        <a:xfrm xmlns:a="http://schemas.openxmlformats.org/drawingml/2006/main" flipV="1">
          <a:off x="2605315" y="812765"/>
          <a:ext cx="0" cy="1112322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prstDash val="dash"/>
          <a:round/>
        </a:ln>
        <a:effectLst xmlns:a="http://schemas.openxmlformats.org/drawingml/2006/main"/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CN" altLang="en-US"/>
        </a:p>
      </cdr:txBody>
    </cdr:sp>
  </cdr:relSizeAnchor>
  <cdr:relSizeAnchor xmlns:cdr="http://schemas.openxmlformats.org/drawingml/2006/chartDrawing">
    <cdr:from>
      <cdr:x>0.35151</cdr:x>
      <cdr:y>0.33218</cdr:y>
    </cdr:from>
    <cdr:to>
      <cdr:x>0.51468</cdr:x>
      <cdr:y>0.49438</cdr:y>
    </cdr:to>
    <cdr:sp macro="" textlink="">
      <cdr:nvSpPr>
        <cdr:cNvPr id="5" name="圆角矩形标注 4"/>
        <cdr:cNvSpPr/>
      </cdr:nvSpPr>
      <cdr:spPr>
        <a:xfrm xmlns:a="http://schemas.openxmlformats.org/drawingml/2006/main">
          <a:off x="1441159" y="782410"/>
          <a:ext cx="668979" cy="382040"/>
        </a:xfrm>
        <a:prstGeom xmlns:a="http://schemas.openxmlformats.org/drawingml/2006/main" prst="wedgeRoundRectCallout">
          <a:avLst>
            <a:gd name="adj1" fmla="val 76204"/>
            <a:gd name="adj2" fmla="val 15681"/>
            <a:gd name="adj3" fmla="val 16667"/>
          </a:avLst>
        </a:prstGeom>
        <a:solidFill xmlns:a="http://schemas.openxmlformats.org/drawingml/2006/main">
          <a:srgbClr val="FFFFFF"/>
        </a:solidFill>
        <a:ln xmlns:a="http://schemas.openxmlformats.org/drawingml/2006/main" w="9525" algn="ctr">
          <a:solidFill>
            <a:srgbClr val="000000"/>
          </a:solidFill>
          <a:miter lim="800000"/>
        </a:ln>
      </cdr:spPr>
      <cdr:txBody>
        <a:bodyPr xmlns:a="http://schemas.openxmlformats.org/drawingml/2006/main" vertOverflow="clip" wrap="square" lIns="27432" tIns="18288" rIns="0" bIns="0" anchor="t"/>
        <a:lstStyle xmlns:a="http://schemas.openxmlformats.org/drawingml/2006/main"/>
        <a:p xmlns:a="http://schemas.openxmlformats.org/drawingml/2006/main">
          <a:pPr algn="l" rtl="0">
            <a:lnSpc>
              <a:spcPts val="900"/>
            </a:lnSpc>
            <a:defRPr sz="1000"/>
          </a:pPr>
          <a:r>
            <a:rPr lang="zh-CN" altLang="en-US" sz="800" b="0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人均</a:t>
          </a:r>
          <a:r>
            <a:rPr lang="zh-CN" altLang="en-US" sz="800" b="0" i="0" u="none" strike="noStrike" baseline="0">
              <a:solidFill>
                <a:srgbClr val="000000"/>
              </a:solidFill>
              <a:latin typeface="Arial" panose="020B0604020202020204"/>
              <a:ea typeface="楷体_GB2312" panose="02010609030101010101" charset="-122"/>
              <a:cs typeface="Arial" panose="020B0604020202020204"/>
            </a:rPr>
            <a:t>GDP</a:t>
          </a:r>
          <a:r>
            <a:rPr lang="zh-CN" altLang="en-US" sz="800" b="0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Arial" panose="020B0604020202020204"/>
            </a:rPr>
            <a:t>突破</a:t>
          </a:r>
          <a:r>
            <a:rPr lang="zh-CN" altLang="en-US" sz="800" b="0" i="0" u="none" strike="noStrike" baseline="0">
              <a:solidFill>
                <a:srgbClr val="000000"/>
              </a:solidFill>
              <a:latin typeface="Arial" panose="020B0604020202020204"/>
              <a:ea typeface="楷体_GB2312" panose="02010609030101010101" charset="-122"/>
              <a:cs typeface="Arial" panose="020B0604020202020204"/>
            </a:rPr>
            <a:t>2000</a:t>
          </a:r>
          <a:r>
            <a:rPr lang="zh-CN" altLang="en-US" sz="800" b="0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Arial" panose="020B0604020202020204"/>
            </a:rPr>
            <a:t>美元</a:t>
          </a:r>
          <a:endParaRPr lang="zh-CN" altLang="en-US"/>
        </a:p>
      </cdr:txBody>
    </cdr:sp>
  </cdr:relSizeAnchor>
  <cdr:relSizeAnchor xmlns:cdr="http://schemas.openxmlformats.org/drawingml/2006/chartDrawing">
    <cdr:from>
      <cdr:x>0.53574</cdr:x>
      <cdr:y>0.16536</cdr:y>
    </cdr:from>
    <cdr:to>
      <cdr:x>0.70891</cdr:x>
      <cdr:y>0.2873</cdr:y>
    </cdr:to>
    <cdr:sp macro="" textlink="">
      <cdr:nvSpPr>
        <cdr:cNvPr id="6" name="圆角矩形标注 5"/>
        <cdr:cNvSpPr/>
      </cdr:nvSpPr>
      <cdr:spPr>
        <a:xfrm xmlns:a="http://schemas.openxmlformats.org/drawingml/2006/main">
          <a:off x="2196457" y="389476"/>
          <a:ext cx="709978" cy="287213"/>
        </a:xfrm>
        <a:prstGeom xmlns:a="http://schemas.openxmlformats.org/drawingml/2006/main" prst="wedgeRoundRectCallout">
          <a:avLst>
            <a:gd name="adj1" fmla="val 11171"/>
            <a:gd name="adj2" fmla="val 108032"/>
            <a:gd name="adj3" fmla="val 16667"/>
          </a:avLst>
        </a:prstGeom>
        <a:solidFill xmlns:a="http://schemas.openxmlformats.org/drawingml/2006/main">
          <a:srgbClr val="FFFFFF">
            <a:alpha val="0"/>
          </a:srgbClr>
        </a:solidFill>
        <a:ln xmlns:a="http://schemas.openxmlformats.org/drawingml/2006/main" w="9525" algn="ctr">
          <a:solidFill>
            <a:srgbClr val="000000"/>
          </a:solidFill>
          <a:miter lim="800000"/>
        </a:ln>
      </cdr:spPr>
      <cdr:txBody>
        <a:bodyPr xmlns:a="http://schemas.openxmlformats.org/drawingml/2006/main" vertOverflow="clip" wrap="square" lIns="27432" tIns="18288" rIns="0" bIns="0" anchor="t"/>
        <a:lstStyle xmlns:a="http://schemas.openxmlformats.org/drawingml/2006/main"/>
        <a:p xmlns:a="http://schemas.openxmlformats.org/drawingml/2006/main">
          <a:pPr algn="l" rtl="0">
            <a:lnSpc>
              <a:spcPts val="900"/>
            </a:lnSpc>
            <a:defRPr sz="1000"/>
          </a:pPr>
          <a:r>
            <a:rPr lang="zh-CN" altLang="en-US" sz="800" b="0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人均</a:t>
          </a:r>
          <a:r>
            <a:rPr lang="zh-CN" altLang="en-US" sz="800" b="0" i="0" u="none" strike="noStrike" baseline="0">
              <a:solidFill>
                <a:srgbClr val="000000"/>
              </a:solidFill>
              <a:latin typeface="Arial" panose="020B0604020202020204"/>
              <a:ea typeface="楷体_GB2312" panose="02010609030101010101" charset="-122"/>
              <a:cs typeface="Arial" panose="020B0604020202020204"/>
            </a:rPr>
            <a:t>GDP</a:t>
          </a:r>
          <a:r>
            <a:rPr lang="zh-CN" altLang="en-US" sz="800" b="0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Arial" panose="020B0604020202020204"/>
            </a:rPr>
            <a:t>突破</a:t>
          </a:r>
          <a:r>
            <a:rPr lang="zh-CN" altLang="en-US" sz="800" b="0" i="0" u="none" strike="noStrike" baseline="0">
              <a:solidFill>
                <a:srgbClr val="000000"/>
              </a:solidFill>
              <a:latin typeface="Arial" panose="020B0604020202020204"/>
              <a:ea typeface="楷体_GB2312" panose="02010609030101010101" charset="-122"/>
              <a:cs typeface="Arial" panose="020B0604020202020204"/>
            </a:rPr>
            <a:t>3000</a:t>
          </a:r>
          <a:r>
            <a:rPr lang="zh-CN" altLang="en-US" sz="800" b="0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Arial" panose="020B0604020202020204"/>
            </a:rPr>
            <a:t>美元</a:t>
          </a:r>
          <a:endParaRPr lang="zh-CN" altLang="en-US"/>
        </a:p>
      </cdr:txBody>
    </cdr:sp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26894</cdr:x>
      <cdr:y>0.61722</cdr:y>
    </cdr:from>
    <cdr:to>
      <cdr:x>0.38005</cdr:x>
      <cdr:y>0.77209</cdr:y>
    </cdr:to>
    <cdr:sp macro="" textlink="">
      <cdr:nvSpPr>
        <cdr:cNvPr id="2" name="圆角矩形标注 1"/>
        <cdr:cNvSpPr/>
      </cdr:nvSpPr>
      <cdr:spPr>
        <a:xfrm xmlns:a="http://schemas.openxmlformats.org/drawingml/2006/main">
          <a:off x="1102637" y="1454852"/>
          <a:ext cx="455529" cy="365038"/>
        </a:xfrm>
        <a:prstGeom xmlns:a="http://schemas.openxmlformats.org/drawingml/2006/main" prst="wedgeRoundRectCallout">
          <a:avLst>
            <a:gd name="adj1" fmla="val -120608"/>
            <a:gd name="adj2" fmla="val -53973"/>
            <a:gd name="adj3" fmla="val 16667"/>
          </a:avLst>
        </a:prstGeom>
        <a:solidFill xmlns:a="http://schemas.openxmlformats.org/drawingml/2006/main">
          <a:srgbClr val="FFFFFF">
            <a:alpha val="0"/>
          </a:srgbClr>
        </a:solidFill>
        <a:ln xmlns:a="http://schemas.openxmlformats.org/drawingml/2006/main" w="9525">
          <a:solidFill>
            <a:srgbClr val="000000"/>
          </a:solidFill>
          <a:miter lim="800000"/>
        </a:ln>
      </cdr:spPr>
      <cdr:txBody>
        <a:bodyPr xmlns:a="http://schemas.openxmlformats.org/drawingml/2006/main" wrap="square" lIns="27432" tIns="18288" rIns="0" bIns="0" anchor="t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900"/>
            </a:lnSpc>
            <a:defRPr sz="1000"/>
          </a:pPr>
          <a:r>
            <a:rPr lang="zh-CN" altLang="en-US" sz="800" b="0" i="0" u="none" strike="noStrike" baseline="0">
              <a:solidFill>
                <a:srgbClr val="000000"/>
              </a:solidFill>
              <a:latin typeface="Arial" panose="020B0604020202020204"/>
              <a:cs typeface="Arial" panose="020B0604020202020204"/>
            </a:rPr>
            <a:t>09/11</a:t>
          </a:r>
          <a:r>
            <a:rPr lang="zh-CN" altLang="en-US" sz="800" b="0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Arial" panose="020B0604020202020204"/>
            </a:rPr>
            <a:t>迪斯尼正式获批</a:t>
          </a:r>
          <a:endParaRPr lang="zh-CN" altLang="en-US"/>
        </a:p>
      </cdr:txBody>
    </cdr:sp>
  </cdr:relSizeAnchor>
  <cdr:relSizeAnchor xmlns:cdr="http://schemas.openxmlformats.org/drawingml/2006/chartDrawing">
    <cdr:from>
      <cdr:x>0.14198</cdr:x>
      <cdr:y>0.19928</cdr:y>
    </cdr:from>
    <cdr:to>
      <cdr:x>0.31891</cdr:x>
      <cdr:y>0.37873</cdr:y>
    </cdr:to>
    <cdr:sp macro="" textlink="">
      <cdr:nvSpPr>
        <cdr:cNvPr id="3" name="圆角矩形标注 2"/>
        <cdr:cNvSpPr/>
      </cdr:nvSpPr>
      <cdr:spPr>
        <a:xfrm xmlns:a="http://schemas.openxmlformats.org/drawingml/2006/main">
          <a:off x="582091" y="469720"/>
          <a:ext cx="725394" cy="422980"/>
        </a:xfrm>
        <a:prstGeom xmlns:a="http://schemas.openxmlformats.org/drawingml/2006/main" prst="wedgeRoundRectCallout">
          <a:avLst>
            <a:gd name="adj1" fmla="val -32859"/>
            <a:gd name="adj2" fmla="val 148101"/>
            <a:gd name="adj3" fmla="val 16667"/>
          </a:avLst>
        </a:prstGeom>
        <a:solidFill xmlns:a="http://schemas.openxmlformats.org/drawingml/2006/main">
          <a:srgbClr val="FFFFFF">
            <a:alpha val="0"/>
          </a:srgbClr>
        </a:solidFill>
        <a:ln xmlns:a="http://schemas.openxmlformats.org/drawingml/2006/main" w="9525">
          <a:solidFill>
            <a:srgbClr val="000000"/>
          </a:solidFill>
          <a:miter lim="800000"/>
        </a:ln>
      </cdr:spPr>
      <cdr:txBody>
        <a:bodyPr xmlns:a="http://schemas.openxmlformats.org/drawingml/2006/main" wrap="square" lIns="27432" tIns="18288" rIns="0" bIns="0" anchor="t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900"/>
            </a:lnSpc>
            <a:defRPr sz="1000"/>
          </a:pPr>
          <a:r>
            <a:rPr lang="zh-CN" altLang="en-US" sz="800" b="0" i="0" u="none" strike="noStrike" baseline="0">
              <a:solidFill>
                <a:srgbClr val="000000"/>
              </a:solidFill>
              <a:latin typeface="Arial" panose="020B0604020202020204"/>
              <a:cs typeface="Arial" panose="020B0604020202020204"/>
            </a:rPr>
            <a:t>09/12</a:t>
          </a:r>
          <a:r>
            <a:rPr lang="zh-CN" altLang="en-US" sz="800" b="0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Arial" panose="020B0604020202020204"/>
            </a:rPr>
            <a:t>《国务院关于加快发展旅游业的意见》</a:t>
          </a:r>
          <a:endParaRPr lang="zh-CN" altLang="en-US"/>
        </a:p>
      </cdr:txBody>
    </cdr:sp>
  </cdr:relSizeAnchor>
  <cdr:relSizeAnchor xmlns:cdr="http://schemas.openxmlformats.org/drawingml/2006/chartDrawing">
    <cdr:from>
      <cdr:x>0.32145</cdr:x>
      <cdr:y>0.05671</cdr:y>
    </cdr:from>
    <cdr:to>
      <cdr:x>0.52231</cdr:x>
      <cdr:y>0.27051</cdr:y>
    </cdr:to>
    <cdr:sp macro="" textlink="">
      <cdr:nvSpPr>
        <cdr:cNvPr id="4" name="圆角矩形标注 3"/>
        <cdr:cNvSpPr/>
      </cdr:nvSpPr>
      <cdr:spPr>
        <a:xfrm xmlns:a="http://schemas.openxmlformats.org/drawingml/2006/main">
          <a:off x="1546238" y="155567"/>
          <a:ext cx="966162" cy="586496"/>
        </a:xfrm>
        <a:prstGeom xmlns:a="http://schemas.openxmlformats.org/drawingml/2006/main" prst="wedgeRoundRectCallout">
          <a:avLst>
            <a:gd name="adj1" fmla="val -85721"/>
            <a:gd name="adj2" fmla="val 164949"/>
            <a:gd name="adj3" fmla="val 16667"/>
          </a:avLst>
        </a:prstGeom>
        <a:solidFill xmlns:a="http://schemas.openxmlformats.org/drawingml/2006/main">
          <a:srgbClr val="FFFFFF">
            <a:alpha val="0"/>
          </a:srgbClr>
        </a:solidFill>
        <a:ln xmlns:a="http://schemas.openxmlformats.org/drawingml/2006/main" w="9525">
          <a:solidFill>
            <a:srgbClr val="000000"/>
          </a:solidFill>
          <a:miter lim="800000"/>
        </a:ln>
      </cdr:spPr>
      <cdr:txBody>
        <a:bodyPr xmlns:a="http://schemas.openxmlformats.org/drawingml/2006/main" wrap="square" lIns="27432" tIns="18288" rIns="0" bIns="0" anchor="t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700"/>
            </a:lnSpc>
            <a:defRPr sz="1000"/>
          </a:pPr>
          <a:r>
            <a:rPr lang="zh-CN" altLang="en-US" sz="800" b="0" i="0" u="none" strike="noStrike" baseline="0">
              <a:solidFill>
                <a:srgbClr val="000000"/>
              </a:solidFill>
              <a:latin typeface="Arial" panose="020B0604020202020204"/>
              <a:cs typeface="Arial" panose="020B0604020202020204"/>
            </a:rPr>
            <a:t>10/8</a:t>
          </a:r>
          <a:r>
            <a:rPr lang="zh-CN" altLang="en-US" sz="800" b="0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Arial" panose="020B0604020202020204"/>
            </a:rPr>
            <a:t>《贯彻落实国务院关于加快发展旅游业意见重点工作分工方案的通知》</a:t>
          </a:r>
          <a:endParaRPr lang="zh-CN" altLang="en-US"/>
        </a:p>
      </cdr:txBody>
    </cdr:sp>
  </cdr:relSizeAnchor>
  <cdr:relSizeAnchor xmlns:cdr="http://schemas.openxmlformats.org/drawingml/2006/chartDrawing">
    <cdr:from>
      <cdr:x>0.39845</cdr:x>
      <cdr:y>0.33541</cdr:y>
    </cdr:from>
    <cdr:to>
      <cdr:x>0.54798</cdr:x>
      <cdr:y>0.45988</cdr:y>
    </cdr:to>
    <cdr:sp macro="" textlink="">
      <cdr:nvSpPr>
        <cdr:cNvPr id="5" name="圆角矩形标注 4"/>
        <cdr:cNvSpPr/>
      </cdr:nvSpPr>
      <cdr:spPr>
        <a:xfrm xmlns:a="http://schemas.openxmlformats.org/drawingml/2006/main">
          <a:off x="1633602" y="790598"/>
          <a:ext cx="613056" cy="293387"/>
        </a:xfrm>
        <a:prstGeom xmlns:a="http://schemas.openxmlformats.org/drawingml/2006/main" prst="wedgeRoundRectCallout">
          <a:avLst>
            <a:gd name="adj1" fmla="val -100044"/>
            <a:gd name="adj2" fmla="val 95511"/>
            <a:gd name="adj3" fmla="val 16667"/>
          </a:avLst>
        </a:prstGeom>
        <a:solidFill xmlns:a="http://schemas.openxmlformats.org/drawingml/2006/main">
          <a:srgbClr val="FFFFFF">
            <a:alpha val="0"/>
          </a:srgbClr>
        </a:solidFill>
        <a:ln xmlns:a="http://schemas.openxmlformats.org/drawingml/2006/main" w="9525">
          <a:solidFill>
            <a:srgbClr val="000000"/>
          </a:solidFill>
          <a:miter lim="800000"/>
        </a:ln>
      </cdr:spPr>
      <cdr:txBody>
        <a:bodyPr xmlns:a="http://schemas.openxmlformats.org/drawingml/2006/main" wrap="square" lIns="27432" tIns="18288" rIns="0" bIns="0" anchor="t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900"/>
            </a:lnSpc>
            <a:defRPr sz="1000"/>
          </a:pPr>
          <a:r>
            <a:rPr lang="zh-CN" altLang="en-US" sz="800" b="0" i="0" u="none" strike="noStrike" baseline="0">
              <a:solidFill>
                <a:srgbClr val="000000"/>
              </a:solidFill>
              <a:latin typeface="Arial" panose="020B0604020202020204"/>
              <a:cs typeface="Arial" panose="020B0604020202020204"/>
            </a:rPr>
            <a:t>11/6</a:t>
          </a:r>
          <a:r>
            <a:rPr lang="zh-CN" altLang="en-US" sz="800" b="0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Arial" panose="020B0604020202020204"/>
            </a:rPr>
            <a:t>迪斯尼正式启动</a:t>
          </a:r>
          <a:endParaRPr lang="zh-CN" altLang="en-US"/>
        </a:p>
      </cdr:txBody>
    </cdr:sp>
  </cdr:relSizeAnchor>
  <cdr:relSizeAnchor xmlns:cdr="http://schemas.openxmlformats.org/drawingml/2006/chartDrawing">
    <cdr:from>
      <cdr:x>0.41919</cdr:x>
      <cdr:y>0.66789</cdr:y>
    </cdr:from>
    <cdr:to>
      <cdr:x>0.56566</cdr:x>
      <cdr:y>0.80018</cdr:y>
    </cdr:to>
    <cdr:sp macro="" textlink="">
      <cdr:nvSpPr>
        <cdr:cNvPr id="6" name="圆角矩形标注 5"/>
        <cdr:cNvSpPr/>
      </cdr:nvSpPr>
      <cdr:spPr>
        <a:xfrm xmlns:a="http://schemas.openxmlformats.org/drawingml/2006/main">
          <a:off x="1718640" y="1574273"/>
          <a:ext cx="600490" cy="311819"/>
        </a:xfrm>
        <a:prstGeom xmlns:a="http://schemas.openxmlformats.org/drawingml/2006/main" prst="wedgeRoundRectCallout">
          <a:avLst>
            <a:gd name="adj1" fmla="val -83922"/>
            <a:gd name="adj2" fmla="val -113206"/>
            <a:gd name="adj3" fmla="val 16667"/>
          </a:avLst>
        </a:prstGeom>
        <a:solidFill xmlns:a="http://schemas.openxmlformats.org/drawingml/2006/main">
          <a:srgbClr val="FFFFFF">
            <a:alpha val="0"/>
          </a:srgbClr>
        </a:solidFill>
        <a:ln xmlns:a="http://schemas.openxmlformats.org/drawingml/2006/main" w="9525">
          <a:solidFill>
            <a:srgbClr val="000000"/>
          </a:solidFill>
          <a:miter lim="800000"/>
        </a:ln>
      </cdr:spPr>
      <cdr:txBody>
        <a:bodyPr xmlns:a="http://schemas.openxmlformats.org/drawingml/2006/main" wrap="square" lIns="27432" tIns="18288" rIns="0" bIns="0" anchor="t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900"/>
            </a:lnSpc>
            <a:defRPr sz="1000"/>
          </a:pPr>
          <a:r>
            <a:rPr lang="zh-CN" altLang="en-US" sz="800" b="0" i="0" u="none" strike="noStrike" baseline="0">
              <a:solidFill>
                <a:srgbClr val="000000"/>
              </a:solidFill>
              <a:latin typeface="Arial" panose="020B0604020202020204"/>
              <a:cs typeface="Arial" panose="020B0604020202020204"/>
            </a:rPr>
            <a:t>12/4</a:t>
          </a:r>
          <a:r>
            <a:rPr lang="zh-CN" altLang="en-US" sz="800" b="0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Arial" panose="020B0604020202020204"/>
            </a:rPr>
            <a:t>海南免税店开始</a:t>
          </a:r>
          <a:endParaRPr lang="zh-CN" altLang="en-US"/>
        </a:p>
      </cdr:txBody>
    </cdr:sp>
  </cdr:relSizeAnchor>
  <cdr:relSizeAnchor xmlns:cdr="http://schemas.openxmlformats.org/drawingml/2006/chartDrawing">
    <cdr:from>
      <cdr:x>0.72673</cdr:x>
      <cdr:y>0.47569</cdr:y>
    </cdr:from>
    <cdr:to>
      <cdr:x>0.88515</cdr:x>
      <cdr:y>0.65625</cdr:y>
    </cdr:to>
    <cdr:sp macro="" textlink="">
      <cdr:nvSpPr>
        <cdr:cNvPr id="7" name="圆角矩形标注 6"/>
        <cdr:cNvSpPr/>
      </cdr:nvSpPr>
      <cdr:spPr>
        <a:xfrm xmlns:a="http://schemas.openxmlformats.org/drawingml/2006/main">
          <a:off x="3495675" y="1304919"/>
          <a:ext cx="762000" cy="495300"/>
        </a:xfrm>
        <a:prstGeom xmlns:a="http://schemas.openxmlformats.org/drawingml/2006/main" prst="wedgeRoundRectCallout">
          <a:avLst/>
        </a:prstGeom>
        <a:noFill xmlns:a="http://schemas.openxmlformats.org/drawingml/2006/main"/>
        <a:ln xmlns:a="http://schemas.openxmlformats.org/drawingml/2006/main" w="9525" cap="flat" cmpd="sng" algn="ctr">
          <a:noFill/>
          <a:prstDash val="solid"/>
          <a:round/>
          <a:headEnd type="none" w="med" len="med"/>
          <a:tailEnd type="none" w="med" len="med"/>
        </a:ln>
        <a:effectLst xmlns:a="http://schemas.openxmlformats.org/drawingml/2006/main"/>
      </cdr:spPr>
      <cdr:txBody>
        <a:bodyPr xmlns:a="http://schemas.openxmlformats.org/drawingml/2006/main" vertOverflow="clip" wrap="square" lIns="18288" tIns="0" rIns="0" bIns="0" upright="1"/>
        <a:lstStyle xmlns:a="http://schemas.openxmlformats.org/drawingml/2006/main"/>
        <a:p xmlns:a="http://schemas.openxmlformats.org/drawingml/2006/main">
          <a:endParaRPr lang="zh-CN"/>
        </a:p>
      </cdr:txBody>
    </cdr:sp>
  </cdr:relSizeAnchor>
  <cdr:relSizeAnchor xmlns:cdr="http://schemas.openxmlformats.org/drawingml/2006/chartDrawing">
    <cdr:from>
      <cdr:x>0.66056</cdr:x>
      <cdr:y>0.44403</cdr:y>
    </cdr:from>
    <cdr:to>
      <cdr:x>0.89899</cdr:x>
      <cdr:y>0.63373</cdr:y>
    </cdr:to>
    <cdr:sp macro="" textlink="">
      <cdr:nvSpPr>
        <cdr:cNvPr id="8" name="圆角矩形标注 7"/>
        <cdr:cNvSpPr/>
      </cdr:nvSpPr>
      <cdr:spPr>
        <a:xfrm xmlns:a="http://schemas.openxmlformats.org/drawingml/2006/main">
          <a:off x="2708224" y="1046623"/>
          <a:ext cx="977537" cy="447140"/>
        </a:xfrm>
        <a:prstGeom xmlns:a="http://schemas.openxmlformats.org/drawingml/2006/main" prst="wedgeRoundRectCallout">
          <a:avLst>
            <a:gd name="adj1" fmla="val -36968"/>
            <a:gd name="adj2" fmla="val -85053"/>
            <a:gd name="adj3" fmla="val 16667"/>
          </a:avLst>
        </a:prstGeom>
        <a:noFill xmlns:a="http://schemas.openxmlformats.org/drawingml/2006/main"/>
        <a:ln xmlns:a="http://schemas.openxmlformats.org/drawingml/2006/main"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 xmlns:a="http://schemas.openxmlformats.org/drawingml/2006/main"/>
      </cdr:spPr>
      <cdr:txBody>
        <a:bodyPr xmlns:a="http://schemas.openxmlformats.org/drawingml/2006/main" vertOverflow="clip" wrap="square" lIns="18288" tIns="0" rIns="0" bIns="0" upright="1"/>
        <a:lstStyle xmlns:a="http://schemas.openxmlformats.org/drawingml/2006/main"/>
        <a:p xmlns:a="http://schemas.openxmlformats.org/drawingml/2006/main">
          <a:r>
            <a:rPr lang="en-US" altLang="zh-CN" sz="800"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5/8  《</a:t>
          </a:r>
          <a:r>
            <a:rPr lang="zh-CN" altLang="en-US" sz="800"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关于进一步促进旅游投资和消费的若干意见</a:t>
          </a:r>
          <a:r>
            <a:rPr lang="en-US" altLang="zh-CN" sz="800"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》</a:t>
          </a:r>
          <a:endParaRPr lang="zh-CN" sz="800"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</cdr:txBody>
    </cdr: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9</xdr:row>
      <xdr:rowOff>0</xdr:rowOff>
    </xdr:from>
    <xdr:to>
      <xdr:col>6</xdr:col>
      <xdr:colOff>0</xdr:colOff>
      <xdr:row>32</xdr:row>
      <xdr:rowOff>0</xdr:rowOff>
    </xdr:to>
    <xdr:graphicFrame macro="">
      <xdr:nvGraphicFramePr>
        <xdr:cNvPr id="64891769" name="Chart 1">
          <a:extLst>
            <a:ext uri="{FF2B5EF4-FFF2-40B4-BE49-F238E27FC236}">
              <a16:creationId xmlns:a16="http://schemas.microsoft.com/office/drawing/2014/main" id="{00000000-0008-0000-0900-0000792BDE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4</xdr:row>
      <xdr:rowOff>0</xdr:rowOff>
    </xdr:from>
    <xdr:to>
      <xdr:col>6</xdr:col>
      <xdr:colOff>0</xdr:colOff>
      <xdr:row>17</xdr:row>
      <xdr:rowOff>0</xdr:rowOff>
    </xdr:to>
    <xdr:graphicFrame macro="">
      <xdr:nvGraphicFramePr>
        <xdr:cNvPr id="64891770" name="Chart 3">
          <a:extLst>
            <a:ext uri="{FF2B5EF4-FFF2-40B4-BE49-F238E27FC236}">
              <a16:creationId xmlns:a16="http://schemas.microsoft.com/office/drawing/2014/main" id="{00000000-0008-0000-0900-00007A2BDE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19</xdr:row>
      <xdr:rowOff>0</xdr:rowOff>
    </xdr:from>
    <xdr:to>
      <xdr:col>13</xdr:col>
      <xdr:colOff>0</xdr:colOff>
      <xdr:row>32</xdr:row>
      <xdr:rowOff>0</xdr:rowOff>
    </xdr:to>
    <xdr:graphicFrame macro="">
      <xdr:nvGraphicFramePr>
        <xdr:cNvPr id="64891771" name="Chart 7">
          <a:extLst>
            <a:ext uri="{FF2B5EF4-FFF2-40B4-BE49-F238E27FC236}">
              <a16:creationId xmlns:a16="http://schemas.microsoft.com/office/drawing/2014/main" id="{00000000-0008-0000-0900-00007B2BDE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0</xdr:colOff>
      <xdr:row>63</xdr:row>
      <xdr:rowOff>0</xdr:rowOff>
    </xdr:from>
    <xdr:to>
      <xdr:col>6</xdr:col>
      <xdr:colOff>0</xdr:colOff>
      <xdr:row>76</xdr:row>
      <xdr:rowOff>0</xdr:rowOff>
    </xdr:to>
    <xdr:graphicFrame macro="">
      <xdr:nvGraphicFramePr>
        <xdr:cNvPr id="64891772" name="Chart 9">
          <a:extLst>
            <a:ext uri="{FF2B5EF4-FFF2-40B4-BE49-F238E27FC236}">
              <a16:creationId xmlns:a16="http://schemas.microsoft.com/office/drawing/2014/main" id="{00000000-0008-0000-0900-00007C2BDE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77</xdr:row>
      <xdr:rowOff>0</xdr:rowOff>
    </xdr:from>
    <xdr:to>
      <xdr:col>6</xdr:col>
      <xdr:colOff>0</xdr:colOff>
      <xdr:row>90</xdr:row>
      <xdr:rowOff>0</xdr:rowOff>
    </xdr:to>
    <xdr:graphicFrame macro="">
      <xdr:nvGraphicFramePr>
        <xdr:cNvPr id="64891773" name="Chart 10">
          <a:extLst>
            <a:ext uri="{FF2B5EF4-FFF2-40B4-BE49-F238E27FC236}">
              <a16:creationId xmlns:a16="http://schemas.microsoft.com/office/drawing/2014/main" id="{00000000-0008-0000-0900-00007D2BDE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7</xdr:col>
      <xdr:colOff>0</xdr:colOff>
      <xdr:row>77</xdr:row>
      <xdr:rowOff>0</xdr:rowOff>
    </xdr:from>
    <xdr:to>
      <xdr:col>13</xdr:col>
      <xdr:colOff>0</xdr:colOff>
      <xdr:row>90</xdr:row>
      <xdr:rowOff>0</xdr:rowOff>
    </xdr:to>
    <xdr:graphicFrame macro="">
      <xdr:nvGraphicFramePr>
        <xdr:cNvPr id="64891774" name="Chart 14">
          <a:extLst>
            <a:ext uri="{FF2B5EF4-FFF2-40B4-BE49-F238E27FC236}">
              <a16:creationId xmlns:a16="http://schemas.microsoft.com/office/drawing/2014/main" id="{00000000-0008-0000-0900-00007E2BDE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0</xdr:col>
      <xdr:colOff>0</xdr:colOff>
      <xdr:row>34</xdr:row>
      <xdr:rowOff>0</xdr:rowOff>
    </xdr:from>
    <xdr:to>
      <xdr:col>6</xdr:col>
      <xdr:colOff>0</xdr:colOff>
      <xdr:row>47</xdr:row>
      <xdr:rowOff>0</xdr:rowOff>
    </xdr:to>
    <xdr:graphicFrame macro="">
      <xdr:nvGraphicFramePr>
        <xdr:cNvPr id="64891775" name="Chart 15">
          <a:extLst>
            <a:ext uri="{FF2B5EF4-FFF2-40B4-BE49-F238E27FC236}">
              <a16:creationId xmlns:a16="http://schemas.microsoft.com/office/drawing/2014/main" id="{00000000-0008-0000-0900-00007F2BDE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7</xdr:col>
      <xdr:colOff>0</xdr:colOff>
      <xdr:row>4</xdr:row>
      <xdr:rowOff>0</xdr:rowOff>
    </xdr:from>
    <xdr:to>
      <xdr:col>13</xdr:col>
      <xdr:colOff>0</xdr:colOff>
      <xdr:row>17</xdr:row>
      <xdr:rowOff>0</xdr:rowOff>
    </xdr:to>
    <xdr:graphicFrame macro="">
      <xdr:nvGraphicFramePr>
        <xdr:cNvPr id="64891776" name="Chart 20">
          <a:extLst>
            <a:ext uri="{FF2B5EF4-FFF2-40B4-BE49-F238E27FC236}">
              <a16:creationId xmlns:a16="http://schemas.microsoft.com/office/drawing/2014/main" id="{00000000-0008-0000-0900-0000802BDE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88900</xdr:colOff>
      <xdr:row>34</xdr:row>
      <xdr:rowOff>0</xdr:rowOff>
    </xdr:from>
    <xdr:to>
      <xdr:col>12</xdr:col>
      <xdr:colOff>685800</xdr:colOff>
      <xdr:row>47</xdr:row>
      <xdr:rowOff>0</xdr:rowOff>
    </xdr:to>
    <xdr:graphicFrame macro="">
      <xdr:nvGraphicFramePr>
        <xdr:cNvPr id="64891777" name="图表 105">
          <a:extLst>
            <a:ext uri="{FF2B5EF4-FFF2-40B4-BE49-F238E27FC236}">
              <a16:creationId xmlns:a16="http://schemas.microsoft.com/office/drawing/2014/main" id="{00000000-0008-0000-0900-0000812BDE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 editAs="oneCell">
    <xdr:from>
      <xdr:col>0</xdr:col>
      <xdr:colOff>0</xdr:colOff>
      <xdr:row>49</xdr:row>
      <xdr:rowOff>25400</xdr:rowOff>
    </xdr:from>
    <xdr:to>
      <xdr:col>6</xdr:col>
      <xdr:colOff>0</xdr:colOff>
      <xdr:row>62</xdr:row>
      <xdr:rowOff>0</xdr:rowOff>
    </xdr:to>
    <xdr:graphicFrame macro="">
      <xdr:nvGraphicFramePr>
        <xdr:cNvPr id="64891779" name="图表 1">
          <a:extLst>
            <a:ext uri="{FF2B5EF4-FFF2-40B4-BE49-F238E27FC236}">
              <a16:creationId xmlns:a16="http://schemas.microsoft.com/office/drawing/2014/main" id="{00000000-0008-0000-0900-0000832BDE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0</xdr:col>
      <xdr:colOff>514350</xdr:colOff>
      <xdr:row>52</xdr:row>
      <xdr:rowOff>98425</xdr:rowOff>
    </xdr:from>
    <xdr:to>
      <xdr:col>2</xdr:col>
      <xdr:colOff>152400</xdr:colOff>
      <xdr:row>54</xdr:row>
      <xdr:rowOff>114356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SpPr txBox="1"/>
      </xdr:nvSpPr>
      <xdr:spPr>
        <a:xfrm>
          <a:off x="514350" y="10461625"/>
          <a:ext cx="1009650" cy="37782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>
            <a:lnSpc>
              <a:spcPts val="1200"/>
            </a:lnSpc>
          </a:pPr>
          <a:r>
            <a:rPr lang="zh-CN" altLang="en-US" sz="800">
              <a:latin typeface="楷体_GB2312" panose="02010609030101010101" charset="-122"/>
              <a:ea typeface="楷体_GB2312" panose="02010609030101010101" charset="-122"/>
              <a:cs typeface="Arial" panose="020B0604020202020204" pitchFamily="7" charset="0"/>
            </a:rPr>
            <a:t>弱势中</a:t>
          </a:r>
          <a:endParaRPr lang="en-US" altLang="zh-CN" sz="800">
            <a:latin typeface="楷体_GB2312" panose="02010609030101010101" charset="-122"/>
            <a:ea typeface="楷体_GB2312" panose="02010609030101010101" charset="-122"/>
            <a:cs typeface="Arial" panose="020B0604020202020204" pitchFamily="7" charset="0"/>
          </a:endParaRPr>
        </a:p>
        <a:p>
          <a:pPr algn="ctr">
            <a:lnSpc>
              <a:spcPts val="700"/>
            </a:lnSpc>
          </a:pPr>
          <a:r>
            <a:rPr lang="zh-CN" altLang="en-US" sz="800">
              <a:latin typeface="楷体_GB2312" panose="02010609030101010101" charset="-122"/>
              <a:ea typeface="楷体_GB2312" panose="02010609030101010101" charset="-122"/>
              <a:cs typeface="Arial" panose="020B0604020202020204" pitchFamily="7" charset="0"/>
            </a:rPr>
            <a:t>零售相对收益提升</a:t>
          </a:r>
        </a:p>
      </xdr:txBody>
    </xdr:sp>
    <xdr:clientData/>
  </xdr:twoCellAnchor>
  <xdr:twoCellAnchor editAs="absolute">
    <xdr:from>
      <xdr:col>0</xdr:col>
      <xdr:colOff>0</xdr:colOff>
      <xdr:row>0</xdr:row>
      <xdr:rowOff>0</xdr:rowOff>
    </xdr:from>
    <xdr:to>
      <xdr:col>14</xdr:col>
      <xdr:colOff>10159</xdr:colOff>
      <xdr:row>1</xdr:row>
      <xdr:rowOff>153660</xdr:rowOff>
    </xdr:to>
    <xdr:sp macro="" textlink="">
      <xdr:nvSpPr>
        <xdr:cNvPr id="19" name="Text Box 2">
          <a:extLst>
            <a:ext uri="{FF2B5EF4-FFF2-40B4-BE49-F238E27FC236}">
              <a16:creationId xmlns:a16="http://schemas.microsoft.com/office/drawing/2014/main" id="{00000000-0008-0000-0900-000013000000}"/>
            </a:ext>
          </a:extLst>
        </xdr:cNvPr>
        <xdr:cNvSpPr txBox="1">
          <a:spLocks noChangeArrowheads="1"/>
        </xdr:cNvSpPr>
      </xdr:nvSpPr>
      <xdr:spPr>
        <a:xfrm>
          <a:off x="0" y="0"/>
          <a:ext cx="8406765" cy="1123950"/>
        </a:xfrm>
        <a:prstGeom prst="rect">
          <a:avLst/>
        </a:prstGeom>
        <a:solidFill>
          <a:srgbClr val="FFFFFF"/>
        </a:solidFill>
        <a:ln>
          <a:noFill/>
        </a:ln>
      </xdr:spPr>
      <xdr:txBody>
        <a:bodyPr vertOverflow="clip" wrap="square" lIns="27432" tIns="18288" rIns="0" bIns="0" anchor="t" upright="1"/>
        <a:lstStyle/>
        <a:p>
          <a:pPr marL="0" indent="0" algn="l" rtl="0">
            <a:lnSpc>
              <a:spcPts val="1400"/>
            </a:lnSpc>
            <a:defRPr sz="1000"/>
          </a:pPr>
          <a:r>
            <a:rPr lang="zh-TW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要点：</a:t>
          </a:r>
        </a:p>
        <a:p>
          <a:pPr algn="l" rtl="0">
            <a:lnSpc>
              <a:spcPts val="1400"/>
            </a:lnSpc>
            <a:defRPr sz="1000"/>
          </a:pP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、核心变量：</a:t>
          </a:r>
          <a:r>
            <a:rPr lang="en-US" altLang="zh-TW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CPI</a:t>
          </a:r>
          <a:r>
            <a:rPr lang="zh-TW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、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社消额、人均可支配收入；</a:t>
          </a:r>
        </a:p>
        <a:p>
          <a:pPr algn="l" rtl="0">
            <a:lnSpc>
              <a:spcPts val="1400"/>
            </a:lnSpc>
            <a:defRPr sz="1000"/>
          </a:pP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2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、社消额：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21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2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月当月同比下降至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.70</a:t>
          </a:r>
          <a:r>
            <a:rPr lang="en-US" altLang="zh-CN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%</a:t>
          </a:r>
          <a:r>
            <a:rPr lang="zh-CN" altLang="en-US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，</a:t>
          </a:r>
          <a:r>
            <a:rPr lang="en-US" altLang="zh-CN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21</a:t>
          </a:r>
          <a:r>
            <a:rPr lang="zh-CN" altLang="en-US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四季度人均可支配收入累计同比增速为</a:t>
          </a:r>
          <a:r>
            <a:rPr lang="en-US" altLang="zh-CN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8.20%</a:t>
          </a:r>
          <a:r>
            <a:rPr lang="zh-CN" altLang="en-US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；</a:t>
          </a:r>
          <a:endParaRPr lang="en-US" altLang="zh-CN" sz="1200" b="0" i="0" u="none" strike="noStrike" baseline="0">
            <a:solidFill>
              <a:schemeClr val="tx1"/>
            </a:solidFill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  <a:p>
          <a:pPr algn="l" rtl="0">
            <a:lnSpc>
              <a:spcPts val="1400"/>
            </a:lnSpc>
            <a:defRPr sz="1000"/>
          </a:pP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3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、零售额</a:t>
          </a:r>
          <a:r>
            <a:rPr lang="zh-CN" altLang="en-US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：</a:t>
          </a:r>
          <a:r>
            <a:rPr lang="en-US" altLang="zh-CN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21</a:t>
          </a:r>
          <a:r>
            <a:rPr lang="zh-CN" altLang="en-US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</a:t>
          </a:r>
          <a:r>
            <a:rPr lang="en-US" altLang="zh-CN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3</a:t>
          </a:r>
          <a:r>
            <a:rPr lang="zh-CN" altLang="en-US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月全国</a:t>
          </a:r>
          <a:r>
            <a:rPr lang="en-US" altLang="zh-CN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50</a:t>
          </a:r>
          <a:r>
            <a:rPr lang="zh-CN" altLang="en-US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家重点大型零售企业零售额当月同比增速上升至</a:t>
          </a:r>
          <a:r>
            <a:rPr lang="en-US" altLang="zh-CN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56.00%</a:t>
          </a:r>
          <a:r>
            <a:rPr lang="zh-CN" altLang="en-US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；</a:t>
          </a:r>
          <a:endParaRPr lang="en-US" altLang="zh-CN" sz="1200" b="0" i="0" u="none" strike="noStrike" baseline="0">
            <a:solidFill>
              <a:srgbClr val="FF0000"/>
            </a:solidFill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  <a:p>
          <a:pPr algn="l" rtl="0">
            <a:lnSpc>
              <a:spcPts val="1400"/>
            </a:lnSpc>
            <a:defRPr sz="1000"/>
          </a:pP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4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、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22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月以来零售整体估值下降，相对</a:t>
          </a:r>
          <a:r>
            <a:rPr lang="en-US" altLang="zh-TW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A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股估值下降</a:t>
          </a:r>
          <a:r>
            <a:rPr lang="zh-CN" altLang="en-US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。</a:t>
          </a:r>
          <a:endParaRPr lang="zh-TW" altLang="en-US" sz="1200" b="0" i="0" u="none" strike="noStrike" baseline="0">
            <a:solidFill>
              <a:schemeClr val="tx1"/>
            </a:solidFill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</xdr:txBody>
    </xdr:sp>
    <xdr:clientData/>
  </xdr:twoCellAnchor>
  <xdr:twoCellAnchor editAs="oneCell">
    <xdr:from>
      <xdr:col>7</xdr:col>
      <xdr:colOff>0</xdr:colOff>
      <xdr:row>49</xdr:row>
      <xdr:rowOff>9524</xdr:rowOff>
    </xdr:from>
    <xdr:to>
      <xdr:col>12</xdr:col>
      <xdr:colOff>657226</xdr:colOff>
      <xdr:row>61</xdr:row>
      <xdr:rowOff>125942</xdr:rowOff>
    </xdr:to>
    <xdr:pic>
      <xdr:nvPicPr>
        <xdr:cNvPr id="16" name="图片 15">
          <a:extLst>
            <a:ext uri="{FF2B5EF4-FFF2-40B4-BE49-F238E27FC236}">
              <a16:creationId xmlns:a16="http://schemas.microsoft.com/office/drawing/2014/main" id="{00000000-0008-0000-0900-00001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4198620" y="9829165"/>
          <a:ext cx="4086225" cy="22885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4</xdr:col>
      <xdr:colOff>0</xdr:colOff>
      <xdr:row>6</xdr:row>
      <xdr:rowOff>0</xdr:rowOff>
    </xdr:to>
    <xdr:sp macro="" textlink="">
      <xdr:nvSpPr>
        <xdr:cNvPr id="318475" name="Text Box 2">
          <a:extLst>
            <a:ext uri="{FF2B5EF4-FFF2-40B4-BE49-F238E27FC236}">
              <a16:creationId xmlns:a16="http://schemas.microsoft.com/office/drawing/2014/main" id="{00000000-0008-0000-0300-00000BDC0400}"/>
            </a:ext>
          </a:extLst>
        </xdr:cNvPr>
        <xdr:cNvSpPr txBox="1">
          <a:spLocks noChangeArrowheads="1"/>
        </xdr:cNvSpPr>
      </xdr:nvSpPr>
      <xdr:spPr>
        <a:xfrm>
          <a:off x="0" y="0"/>
          <a:ext cx="8397240" cy="1188720"/>
        </a:xfrm>
        <a:prstGeom prst="rect">
          <a:avLst/>
        </a:prstGeom>
        <a:solidFill>
          <a:srgbClr val="FFFFFF"/>
        </a:solidFill>
        <a:ln w="9525">
          <a:noFill/>
          <a:miter lim="800000"/>
        </a:ln>
      </xdr:spPr>
      <xdr:txBody>
        <a:bodyPr vertOverflow="clip" wrap="square" lIns="27432" tIns="18288" rIns="0" bIns="0" anchor="t" upright="1"/>
        <a:lstStyle/>
        <a:p>
          <a:pPr marL="0" indent="0" algn="l" rtl="0">
            <a:lnSpc>
              <a:spcPts val="1400"/>
            </a:lnSpc>
            <a:defRPr sz="1000"/>
          </a:pPr>
          <a:r>
            <a:rPr lang="zh-TW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要点：</a:t>
          </a:r>
        </a:p>
        <a:p>
          <a:pPr algn="l" rtl="0">
            <a:lnSpc>
              <a:spcPts val="1400"/>
            </a:lnSpc>
            <a:defRPr sz="1000"/>
          </a:pP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、人口周期模型核心变量：各育年妇女生育率、各年龄死亡率；</a:t>
          </a:r>
        </a:p>
        <a:p>
          <a:pPr algn="l" rtl="0">
            <a:lnSpc>
              <a:spcPts val="1400"/>
            </a:lnSpc>
            <a:defRPr sz="1000"/>
          </a:pP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2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、第一大趋势：劳动人口高峰尾声，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2017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继续下降；</a:t>
          </a:r>
        </a:p>
        <a:p>
          <a:pPr algn="l" rtl="0">
            <a:lnSpc>
              <a:spcPts val="1400"/>
            </a:lnSpc>
            <a:defRPr sz="1000"/>
          </a:pP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3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、第二大趋势：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980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－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90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的第三次婴儿潮步入婚育阶段，引发婴儿回声潮；</a:t>
          </a:r>
        </a:p>
        <a:p>
          <a:pPr algn="l" rtl="0">
            <a:lnSpc>
              <a:spcPts val="1400"/>
            </a:lnSpc>
            <a:defRPr sz="1000"/>
          </a:pP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4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、第三大趋势：未来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20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第一二次婴儿潮的人步入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60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岁，老年化加速。</a:t>
          </a:r>
          <a:endParaRPr lang="zh-TW" altLang="en-US" sz="1200" b="0" i="0" u="none" strike="noStrike" baseline="0">
            <a:solidFill>
              <a:srgbClr val="000000"/>
            </a:solidFill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</xdr:txBody>
    </xdr:sp>
    <xdr:clientData/>
  </xdr:twoCellAnchor>
  <xdr:twoCellAnchor>
    <xdr:from>
      <xdr:col>6</xdr:col>
      <xdr:colOff>65315</xdr:colOff>
      <xdr:row>7</xdr:row>
      <xdr:rowOff>65315</xdr:rowOff>
    </xdr:from>
    <xdr:to>
      <xdr:col>12</xdr:col>
      <xdr:colOff>664029</xdr:colOff>
      <xdr:row>20</xdr:row>
      <xdr:rowOff>65315</xdr:rowOff>
    </xdr:to>
    <xdr:graphicFrame macro="">
      <xdr:nvGraphicFramePr>
        <xdr:cNvPr id="65527852" name="Chart 15">
          <a:extLst>
            <a:ext uri="{FF2B5EF4-FFF2-40B4-BE49-F238E27FC236}">
              <a16:creationId xmlns:a16="http://schemas.microsoft.com/office/drawing/2014/main" id="{00000000-0008-0000-0300-00002CE0E7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0</xdr:colOff>
      <xdr:row>21</xdr:row>
      <xdr:rowOff>0</xdr:rowOff>
    </xdr:from>
    <xdr:to>
      <xdr:col>13</xdr:col>
      <xdr:colOff>0</xdr:colOff>
      <xdr:row>34</xdr:row>
      <xdr:rowOff>0</xdr:rowOff>
    </xdr:to>
    <xdr:graphicFrame macro="">
      <xdr:nvGraphicFramePr>
        <xdr:cNvPr id="65527853" name="Chart 16">
          <a:extLst>
            <a:ext uri="{FF2B5EF4-FFF2-40B4-BE49-F238E27FC236}">
              <a16:creationId xmlns:a16="http://schemas.microsoft.com/office/drawing/2014/main" id="{00000000-0008-0000-0300-00002DE0E7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5</xdr:row>
      <xdr:rowOff>0</xdr:rowOff>
    </xdr:from>
    <xdr:to>
      <xdr:col>13</xdr:col>
      <xdr:colOff>0</xdr:colOff>
      <xdr:row>48</xdr:row>
      <xdr:rowOff>0</xdr:rowOff>
    </xdr:to>
    <xdr:graphicFrame macro="">
      <xdr:nvGraphicFramePr>
        <xdr:cNvPr id="65527854" name="Chart 18">
          <a:extLst>
            <a:ext uri="{FF2B5EF4-FFF2-40B4-BE49-F238E27FC236}">
              <a16:creationId xmlns:a16="http://schemas.microsoft.com/office/drawing/2014/main" id="{00000000-0008-0000-0300-00002EE0E7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0</xdr:colOff>
      <xdr:row>35</xdr:row>
      <xdr:rowOff>0</xdr:rowOff>
    </xdr:from>
    <xdr:to>
      <xdr:col>6</xdr:col>
      <xdr:colOff>0</xdr:colOff>
      <xdr:row>48</xdr:row>
      <xdr:rowOff>0</xdr:rowOff>
    </xdr:to>
    <xdr:graphicFrame macro="">
      <xdr:nvGraphicFramePr>
        <xdr:cNvPr id="65527855" name="Chart 19">
          <a:extLst>
            <a:ext uri="{FF2B5EF4-FFF2-40B4-BE49-F238E27FC236}">
              <a16:creationId xmlns:a16="http://schemas.microsoft.com/office/drawing/2014/main" id="{00000000-0008-0000-0300-00002FE0E7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7</xdr:row>
      <xdr:rowOff>0</xdr:rowOff>
    </xdr:from>
    <xdr:to>
      <xdr:col>6</xdr:col>
      <xdr:colOff>0</xdr:colOff>
      <xdr:row>20</xdr:row>
      <xdr:rowOff>0</xdr:rowOff>
    </xdr:to>
    <xdr:graphicFrame macro="">
      <xdr:nvGraphicFramePr>
        <xdr:cNvPr id="65527856" name="Chart 20">
          <a:extLst>
            <a:ext uri="{FF2B5EF4-FFF2-40B4-BE49-F238E27FC236}">
              <a16:creationId xmlns:a16="http://schemas.microsoft.com/office/drawing/2014/main" id="{00000000-0008-0000-0300-000030E0E7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0</xdr:col>
      <xdr:colOff>0</xdr:colOff>
      <xdr:row>21</xdr:row>
      <xdr:rowOff>0</xdr:rowOff>
    </xdr:from>
    <xdr:to>
      <xdr:col>6</xdr:col>
      <xdr:colOff>0</xdr:colOff>
      <xdr:row>34</xdr:row>
      <xdr:rowOff>0</xdr:rowOff>
    </xdr:to>
    <xdr:graphicFrame macro="">
      <xdr:nvGraphicFramePr>
        <xdr:cNvPr id="65527857" name="Chart 21">
          <a:extLst>
            <a:ext uri="{FF2B5EF4-FFF2-40B4-BE49-F238E27FC236}">
              <a16:creationId xmlns:a16="http://schemas.microsoft.com/office/drawing/2014/main" id="{00000000-0008-0000-0300-000031E0E7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14979</cdr:x>
      <cdr:y>0.26923</cdr:y>
    </cdr:from>
    <cdr:to>
      <cdr:x>0.2549</cdr:x>
      <cdr:y>0.78282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616641" y="621547"/>
          <a:ext cx="432723" cy="118566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algn="ctr">
          <a:solidFill>
            <a:srgbClr val="000000"/>
          </a:solidFill>
          <a:prstDash val="dash"/>
          <a:miter lim="800000"/>
        </a:ln>
        <a:effectLst xmlns:a="http://schemas.openxmlformats.org/drawingml/2006/main"/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CN" altLang="en-US"/>
        </a:p>
      </cdr:txBody>
    </cdr:sp>
  </cdr:relSizeAnchor>
  <cdr:relSizeAnchor xmlns:cdr="http://schemas.openxmlformats.org/drawingml/2006/chartDrawing">
    <cdr:from>
      <cdr:x>0.13722</cdr:x>
      <cdr:y>0.13197</cdr:y>
    </cdr:from>
    <cdr:to>
      <cdr:x>0.35064</cdr:x>
      <cdr:y>0.32939</cdr:y>
    </cdr:to>
    <cdr:sp macro="" textlink="">
      <cdr:nvSpPr>
        <cdr:cNvPr id="3" name="矩形 2"/>
        <cdr:cNvSpPr/>
      </cdr:nvSpPr>
      <cdr:spPr>
        <a:xfrm xmlns:a="http://schemas.openxmlformats.org/drawingml/2006/main">
          <a:off x="564901" y="304673"/>
          <a:ext cx="878594" cy="45576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algn="ctr">
          <a:noFill/>
          <a:miter lim="800000"/>
        </a:ln>
        <a:effectLst xmlns:a="http://schemas.openxmlformats.org/drawingml/2006/main"/>
      </cdr:spPr>
      <cdr:txBody>
        <a:bodyPr xmlns:a="http://schemas.openxmlformats.org/drawingml/2006/main" vertOverflow="clip" wrap="square" lIns="27432" tIns="18288" rIns="0" bIns="0" anchor="t" upright="1"/>
        <a:lstStyle xmlns:a="http://schemas.openxmlformats.org/drawingml/2006/main"/>
        <a:p xmlns:a="http://schemas.openxmlformats.org/drawingml/2006/main">
          <a:pPr algn="l" rtl="1">
            <a:lnSpc>
              <a:spcPts val="900"/>
            </a:lnSpc>
            <a:defRPr sz="1000"/>
          </a:pPr>
          <a:r>
            <a:rPr lang="en-US" altLang="zh-CN" sz="800" b="0" i="0" strike="noStrike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CPI</a:t>
          </a:r>
          <a:r>
            <a:rPr lang="zh-CN" altLang="en-US" sz="800" b="0" i="0" strike="noStrike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回落零售收入增速并不一定回落</a:t>
          </a:r>
        </a:p>
      </cdr:txBody>
    </cdr:sp>
  </cdr:relSizeAnchor>
</c:userShapes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47929</cdr:x>
      <cdr:y>0.14744</cdr:y>
    </cdr:from>
    <cdr:to>
      <cdr:x>0.54232</cdr:x>
      <cdr:y>0.75328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1974316" y="340047"/>
          <a:ext cx="259637" cy="139729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algn="ctr">
          <a:solidFill>
            <a:srgbClr val="000000"/>
          </a:solidFill>
          <a:prstDash val="dash"/>
          <a:miter lim="800000"/>
        </a:ln>
        <a:effectLst xmlns:a="http://schemas.openxmlformats.org/drawingml/2006/main"/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CN" altLang="en-US"/>
        </a:p>
      </cdr:txBody>
    </cdr:sp>
  </cdr:relSizeAnchor>
  <cdr:relSizeAnchor xmlns:cdr="http://schemas.openxmlformats.org/drawingml/2006/chartDrawing">
    <cdr:from>
      <cdr:x>0.64565</cdr:x>
      <cdr:y>0.27861</cdr:y>
    </cdr:from>
    <cdr:to>
      <cdr:x>0.6982</cdr:x>
      <cdr:y>0.75303</cdr:y>
    </cdr:to>
    <cdr:sp macro="" textlink="">
      <cdr:nvSpPr>
        <cdr:cNvPr id="3" name="矩形 2"/>
        <cdr:cNvSpPr/>
      </cdr:nvSpPr>
      <cdr:spPr>
        <a:xfrm xmlns:a="http://schemas.openxmlformats.org/drawingml/2006/main">
          <a:off x="2659578" y="642587"/>
          <a:ext cx="216477" cy="109419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algn="ctr">
          <a:solidFill>
            <a:srgbClr val="000000"/>
          </a:solidFill>
          <a:prstDash val="dash"/>
          <a:miter lim="800000"/>
        </a:ln>
        <a:effectLst xmlns:a="http://schemas.openxmlformats.org/drawingml/2006/main"/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CN" altLang="en-US"/>
        </a:p>
      </cdr:txBody>
    </cdr:sp>
  </cdr:relSizeAnchor>
  <cdr:relSizeAnchor xmlns:cdr="http://schemas.openxmlformats.org/drawingml/2006/chartDrawing">
    <cdr:from>
      <cdr:x>0.22823</cdr:x>
      <cdr:y>0.67476</cdr:y>
    </cdr:from>
    <cdr:to>
      <cdr:x>0.31381</cdr:x>
      <cdr:y>0.82986</cdr:y>
    </cdr:to>
    <cdr:sp macro="" textlink="">
      <cdr:nvSpPr>
        <cdr:cNvPr id="4" name="矩形 3"/>
        <cdr:cNvSpPr/>
      </cdr:nvSpPr>
      <cdr:spPr>
        <a:xfrm xmlns:a="http://schemas.openxmlformats.org/drawingml/2006/main">
          <a:off x="940131" y="1556246"/>
          <a:ext cx="352548" cy="35771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algn="ctr">
          <a:solidFill>
            <a:srgbClr val="000000"/>
          </a:solidFill>
          <a:prstDash val="dash"/>
          <a:miter lim="800000"/>
        </a:ln>
        <a:effectLst xmlns:a="http://schemas.openxmlformats.org/drawingml/2006/main"/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CN" altLang="en-US"/>
        </a:p>
      </cdr:txBody>
    </cdr:sp>
  </cdr:relSizeAnchor>
</c:userShapes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</xdr:row>
      <xdr:rowOff>0</xdr:rowOff>
    </xdr:from>
    <xdr:to>
      <xdr:col>6</xdr:col>
      <xdr:colOff>0</xdr:colOff>
      <xdr:row>17</xdr:row>
      <xdr:rowOff>0</xdr:rowOff>
    </xdr:to>
    <xdr:graphicFrame macro="">
      <xdr:nvGraphicFramePr>
        <xdr:cNvPr id="61224161" name="Chart 3">
          <a:extLst>
            <a:ext uri="{FF2B5EF4-FFF2-40B4-BE49-F238E27FC236}">
              <a16:creationId xmlns:a16="http://schemas.microsoft.com/office/drawing/2014/main" id="{00000000-0008-0000-0A00-0000E134A6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0</xdr:colOff>
      <xdr:row>4</xdr:row>
      <xdr:rowOff>0</xdr:rowOff>
    </xdr:from>
    <xdr:to>
      <xdr:col>13</xdr:col>
      <xdr:colOff>0</xdr:colOff>
      <xdr:row>17</xdr:row>
      <xdr:rowOff>0</xdr:rowOff>
    </xdr:to>
    <xdr:graphicFrame macro="">
      <xdr:nvGraphicFramePr>
        <xdr:cNvPr id="61224162" name="Chart 4">
          <a:extLst>
            <a:ext uri="{FF2B5EF4-FFF2-40B4-BE49-F238E27FC236}">
              <a16:creationId xmlns:a16="http://schemas.microsoft.com/office/drawing/2014/main" id="{00000000-0008-0000-0A00-0000E234A6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18</xdr:row>
      <xdr:rowOff>0</xdr:rowOff>
    </xdr:from>
    <xdr:to>
      <xdr:col>6</xdr:col>
      <xdr:colOff>0</xdr:colOff>
      <xdr:row>31</xdr:row>
      <xdr:rowOff>0</xdr:rowOff>
    </xdr:to>
    <xdr:graphicFrame macro="">
      <xdr:nvGraphicFramePr>
        <xdr:cNvPr id="61224163" name="Chart 5">
          <a:extLst>
            <a:ext uri="{FF2B5EF4-FFF2-40B4-BE49-F238E27FC236}">
              <a16:creationId xmlns:a16="http://schemas.microsoft.com/office/drawing/2014/main" id="{00000000-0008-0000-0A00-0000E334A6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7</xdr:col>
      <xdr:colOff>0</xdr:colOff>
      <xdr:row>18</xdr:row>
      <xdr:rowOff>0</xdr:rowOff>
    </xdr:from>
    <xdr:to>
      <xdr:col>13</xdr:col>
      <xdr:colOff>0</xdr:colOff>
      <xdr:row>31</xdr:row>
      <xdr:rowOff>0</xdr:rowOff>
    </xdr:to>
    <xdr:graphicFrame macro="">
      <xdr:nvGraphicFramePr>
        <xdr:cNvPr id="61224164" name="Chart 6">
          <a:extLst>
            <a:ext uri="{FF2B5EF4-FFF2-40B4-BE49-F238E27FC236}">
              <a16:creationId xmlns:a16="http://schemas.microsoft.com/office/drawing/2014/main" id="{00000000-0008-0000-0A00-0000E434A6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7</xdr:col>
      <xdr:colOff>0</xdr:colOff>
      <xdr:row>105</xdr:row>
      <xdr:rowOff>0</xdr:rowOff>
    </xdr:from>
    <xdr:to>
      <xdr:col>13</xdr:col>
      <xdr:colOff>0</xdr:colOff>
      <xdr:row>118</xdr:row>
      <xdr:rowOff>0</xdr:rowOff>
    </xdr:to>
    <xdr:graphicFrame macro="">
      <xdr:nvGraphicFramePr>
        <xdr:cNvPr id="61224165" name="Chart 12">
          <a:extLst>
            <a:ext uri="{FF2B5EF4-FFF2-40B4-BE49-F238E27FC236}">
              <a16:creationId xmlns:a16="http://schemas.microsoft.com/office/drawing/2014/main" id="{00000000-0008-0000-0A00-0000E534A6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0</xdr:col>
      <xdr:colOff>0</xdr:colOff>
      <xdr:row>63</xdr:row>
      <xdr:rowOff>0</xdr:rowOff>
    </xdr:from>
    <xdr:to>
      <xdr:col>6</xdr:col>
      <xdr:colOff>0</xdr:colOff>
      <xdr:row>76</xdr:row>
      <xdr:rowOff>0</xdr:rowOff>
    </xdr:to>
    <xdr:graphicFrame macro="">
      <xdr:nvGraphicFramePr>
        <xdr:cNvPr id="61224166" name="Chart 19">
          <a:extLst>
            <a:ext uri="{FF2B5EF4-FFF2-40B4-BE49-F238E27FC236}">
              <a16:creationId xmlns:a16="http://schemas.microsoft.com/office/drawing/2014/main" id="{00000000-0008-0000-0A00-0000E634A6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0</xdr:col>
      <xdr:colOff>0</xdr:colOff>
      <xdr:row>33</xdr:row>
      <xdr:rowOff>0</xdr:rowOff>
    </xdr:from>
    <xdr:to>
      <xdr:col>6</xdr:col>
      <xdr:colOff>0</xdr:colOff>
      <xdr:row>46</xdr:row>
      <xdr:rowOff>0</xdr:rowOff>
    </xdr:to>
    <xdr:graphicFrame macro="">
      <xdr:nvGraphicFramePr>
        <xdr:cNvPr id="61224167" name="Chart 20">
          <a:extLst>
            <a:ext uri="{FF2B5EF4-FFF2-40B4-BE49-F238E27FC236}">
              <a16:creationId xmlns:a16="http://schemas.microsoft.com/office/drawing/2014/main" id="{00000000-0008-0000-0A00-0000E734A6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0</xdr:col>
      <xdr:colOff>0</xdr:colOff>
      <xdr:row>48</xdr:row>
      <xdr:rowOff>0</xdr:rowOff>
    </xdr:from>
    <xdr:to>
      <xdr:col>6</xdr:col>
      <xdr:colOff>0</xdr:colOff>
      <xdr:row>61</xdr:row>
      <xdr:rowOff>0</xdr:rowOff>
    </xdr:to>
    <xdr:graphicFrame macro="">
      <xdr:nvGraphicFramePr>
        <xdr:cNvPr id="61224168" name="Chart 22">
          <a:extLst>
            <a:ext uri="{FF2B5EF4-FFF2-40B4-BE49-F238E27FC236}">
              <a16:creationId xmlns:a16="http://schemas.microsoft.com/office/drawing/2014/main" id="{00000000-0008-0000-0A00-0000E834A6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7</xdr:col>
      <xdr:colOff>0</xdr:colOff>
      <xdr:row>48</xdr:row>
      <xdr:rowOff>0</xdr:rowOff>
    </xdr:from>
    <xdr:to>
      <xdr:col>13</xdr:col>
      <xdr:colOff>0</xdr:colOff>
      <xdr:row>61</xdr:row>
      <xdr:rowOff>0</xdr:rowOff>
    </xdr:to>
    <xdr:graphicFrame macro="">
      <xdr:nvGraphicFramePr>
        <xdr:cNvPr id="61224169" name="Chart 23">
          <a:extLst>
            <a:ext uri="{FF2B5EF4-FFF2-40B4-BE49-F238E27FC236}">
              <a16:creationId xmlns:a16="http://schemas.microsoft.com/office/drawing/2014/main" id="{00000000-0008-0000-0A00-0000E934A6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7</xdr:col>
      <xdr:colOff>0</xdr:colOff>
      <xdr:row>33</xdr:row>
      <xdr:rowOff>0</xdr:rowOff>
    </xdr:from>
    <xdr:to>
      <xdr:col>13</xdr:col>
      <xdr:colOff>0</xdr:colOff>
      <xdr:row>46</xdr:row>
      <xdr:rowOff>0</xdr:rowOff>
    </xdr:to>
    <xdr:graphicFrame macro="">
      <xdr:nvGraphicFramePr>
        <xdr:cNvPr id="61224170" name="Chart 24">
          <a:extLst>
            <a:ext uri="{FF2B5EF4-FFF2-40B4-BE49-F238E27FC236}">
              <a16:creationId xmlns:a16="http://schemas.microsoft.com/office/drawing/2014/main" id="{00000000-0008-0000-0A00-0000EA34A6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0</xdr:col>
      <xdr:colOff>0</xdr:colOff>
      <xdr:row>105</xdr:row>
      <xdr:rowOff>0</xdr:rowOff>
    </xdr:from>
    <xdr:to>
      <xdr:col>6</xdr:col>
      <xdr:colOff>0</xdr:colOff>
      <xdr:row>118</xdr:row>
      <xdr:rowOff>0</xdr:rowOff>
    </xdr:to>
    <xdr:graphicFrame macro="">
      <xdr:nvGraphicFramePr>
        <xdr:cNvPr id="61224171" name="Chart 25">
          <a:extLst>
            <a:ext uri="{FF2B5EF4-FFF2-40B4-BE49-F238E27FC236}">
              <a16:creationId xmlns:a16="http://schemas.microsoft.com/office/drawing/2014/main" id="{00000000-0008-0000-0A00-0000EB34A6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0</xdr:col>
      <xdr:colOff>0</xdr:colOff>
      <xdr:row>77</xdr:row>
      <xdr:rowOff>0</xdr:rowOff>
    </xdr:from>
    <xdr:to>
      <xdr:col>6</xdr:col>
      <xdr:colOff>0</xdr:colOff>
      <xdr:row>90</xdr:row>
      <xdr:rowOff>0</xdr:rowOff>
    </xdr:to>
    <xdr:graphicFrame macro="">
      <xdr:nvGraphicFramePr>
        <xdr:cNvPr id="61224172" name="Chart 37">
          <a:extLst>
            <a:ext uri="{FF2B5EF4-FFF2-40B4-BE49-F238E27FC236}">
              <a16:creationId xmlns:a16="http://schemas.microsoft.com/office/drawing/2014/main" id="{00000000-0008-0000-0A00-0000EC34A6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7</xdr:col>
      <xdr:colOff>0</xdr:colOff>
      <xdr:row>91</xdr:row>
      <xdr:rowOff>0</xdr:rowOff>
    </xdr:from>
    <xdr:to>
      <xdr:col>13</xdr:col>
      <xdr:colOff>0</xdr:colOff>
      <xdr:row>104</xdr:row>
      <xdr:rowOff>0</xdr:rowOff>
    </xdr:to>
    <xdr:graphicFrame macro="">
      <xdr:nvGraphicFramePr>
        <xdr:cNvPr id="61224173" name="Chart 38">
          <a:extLst>
            <a:ext uri="{FF2B5EF4-FFF2-40B4-BE49-F238E27FC236}">
              <a16:creationId xmlns:a16="http://schemas.microsoft.com/office/drawing/2014/main" id="{00000000-0008-0000-0A00-0000ED34A6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0</xdr:col>
      <xdr:colOff>0</xdr:colOff>
      <xdr:row>91</xdr:row>
      <xdr:rowOff>0</xdr:rowOff>
    </xdr:from>
    <xdr:to>
      <xdr:col>6</xdr:col>
      <xdr:colOff>0</xdr:colOff>
      <xdr:row>104</xdr:row>
      <xdr:rowOff>0</xdr:rowOff>
    </xdr:to>
    <xdr:graphicFrame macro="">
      <xdr:nvGraphicFramePr>
        <xdr:cNvPr id="61224174" name="Chart 39">
          <a:extLst>
            <a:ext uri="{FF2B5EF4-FFF2-40B4-BE49-F238E27FC236}">
              <a16:creationId xmlns:a16="http://schemas.microsoft.com/office/drawing/2014/main" id="{00000000-0008-0000-0A00-0000EE34A6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 editAs="absolute">
    <xdr:from>
      <xdr:col>0</xdr:col>
      <xdr:colOff>0</xdr:colOff>
      <xdr:row>0</xdr:row>
      <xdr:rowOff>0</xdr:rowOff>
    </xdr:from>
    <xdr:to>
      <xdr:col>13</xdr:col>
      <xdr:colOff>0</xdr:colOff>
      <xdr:row>1</xdr:row>
      <xdr:rowOff>174625</xdr:rowOff>
    </xdr:to>
    <xdr:sp macro="" textlink="">
      <xdr:nvSpPr>
        <xdr:cNvPr id="70669" name="Text Box 2">
          <a:extLst>
            <a:ext uri="{FF2B5EF4-FFF2-40B4-BE49-F238E27FC236}">
              <a16:creationId xmlns:a16="http://schemas.microsoft.com/office/drawing/2014/main" id="{00000000-0008-0000-0A00-00000D140100}"/>
            </a:ext>
          </a:extLst>
        </xdr:cNvPr>
        <xdr:cNvSpPr txBox="1">
          <a:spLocks noChangeArrowheads="1"/>
        </xdr:cNvSpPr>
      </xdr:nvSpPr>
      <xdr:spPr>
        <a:xfrm>
          <a:off x="0" y="0"/>
          <a:ext cx="8313420" cy="1045845"/>
        </a:xfrm>
        <a:prstGeom prst="rect">
          <a:avLst/>
        </a:prstGeom>
        <a:solidFill>
          <a:srgbClr val="FFFFFF"/>
        </a:solidFill>
        <a:ln w="9525">
          <a:noFill/>
          <a:miter lim="800000"/>
        </a:ln>
      </xdr:spPr>
      <xdr:txBody>
        <a:bodyPr vertOverflow="clip" wrap="square" lIns="27432" tIns="18288" rIns="0" bIns="0" anchor="t" upright="1"/>
        <a:lstStyle/>
        <a:p>
          <a:pPr marL="0" indent="0" algn="l" rtl="0">
            <a:lnSpc>
              <a:spcPts val="1200"/>
            </a:lnSpc>
            <a:spcAft>
              <a:spcPts val="0"/>
            </a:spcAft>
            <a:defRPr sz="1000"/>
          </a:pPr>
          <a:r>
            <a:rPr kumimoji="0" lang="zh-TW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要点：</a:t>
          </a:r>
        </a:p>
        <a:p>
          <a:pPr>
            <a:lnSpc>
              <a:spcPts val="1200"/>
            </a:lnSpc>
            <a:spcAft>
              <a:spcPts val="0"/>
            </a:spcAft>
          </a:pPr>
          <a:r>
            <a:rPr lang="en-US" altLang="zh-CN" sz="1200">
              <a:solidFill>
                <a:srgbClr val="000000"/>
              </a:solidFill>
              <a:effectLst/>
              <a:latin typeface="Arial" panose="020B0604020202020204"/>
              <a:ea typeface="楷体_GB2312" panose="02010609030101010101" charset="-122"/>
              <a:cs typeface="宋体" panose="02010600030101010101" pitchFamily="7" charset="-122"/>
            </a:rPr>
            <a:t>1</a:t>
          </a:r>
          <a:r>
            <a:rPr lang="zh-CN" altLang="en-US" sz="1200">
              <a:solidFill>
                <a:srgbClr val="000000"/>
              </a:solidFill>
              <a:effectLst/>
              <a:latin typeface="Arial" panose="020B0604020202020204"/>
              <a:ea typeface="楷体_GB2312" panose="02010609030101010101" charset="-122"/>
              <a:cs typeface="宋体" panose="02010600030101010101" pitchFamily="7" charset="-122"/>
            </a:rPr>
            <a:t>、核心变量：药材价格、老年化、新生儿；</a:t>
          </a:r>
          <a:endParaRPr kumimoji="0" lang="zh-CN" altLang="en-US" sz="1200" b="0" i="0" u="none" strike="noStrike" kern="0" cap="none" spc="0" normalizeH="0" baseline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  <a:p>
          <a:pPr marL="0" marR="0" indent="0" defTabSz="914400" eaLnBrk="1" fontAlgn="auto" latinLnBrk="0" hangingPunct="1">
            <a:lnSpc>
              <a:spcPts val="12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/>
          </a:pP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2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、药材价格：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21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2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月抗生素价格持平；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22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月以来维生素价格下降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；</a:t>
          </a:r>
        </a:p>
        <a:p>
          <a:pPr marL="0" indent="0">
            <a:lnSpc>
              <a:spcPts val="1200"/>
            </a:lnSpc>
            <a:spcAft>
              <a:spcPts val="0"/>
            </a:spcAft>
          </a:pP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3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、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防御角度：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22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月来医药整体绝对估值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chemeClr val="tx1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下降，相对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chemeClr val="tx1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A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chemeClr val="tx1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股估值下降；中药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生产估值略高于医药</a:t>
          </a:r>
          <a:r>
            <a:rPr lang="zh-CN" altLang="en-US" sz="1200">
              <a:solidFill>
                <a:sysClr val="windowText" lastClr="000000"/>
              </a:solidFill>
              <a:effectLst/>
              <a:latin typeface="Arial" panose="020B0604020202020204"/>
              <a:ea typeface="楷体_GB2312" panose="02010609030101010101" charset="-122"/>
              <a:cs typeface="宋体" panose="02010600030101010101" pitchFamily="7" charset="-122"/>
            </a:rPr>
            <a:t>整体；</a:t>
          </a:r>
        </a:p>
        <a:p>
          <a:pPr>
            <a:lnSpc>
              <a:spcPts val="1200"/>
            </a:lnSpc>
            <a:spcAft>
              <a:spcPts val="0"/>
            </a:spcAft>
          </a:pPr>
          <a:r>
            <a:rPr lang="en-US" altLang="zh-CN" sz="1200">
              <a:solidFill>
                <a:srgbClr val="000000"/>
              </a:solidFill>
              <a:effectLst/>
              <a:latin typeface="Arial" panose="020B0604020202020204"/>
              <a:ea typeface="楷体_GB2312" panose="02010609030101010101" charset="-122"/>
              <a:cs typeface="宋体" panose="02010600030101010101" pitchFamily="7" charset="-122"/>
            </a:rPr>
            <a:t>4</a:t>
          </a:r>
          <a:r>
            <a:rPr lang="zh-CN" altLang="en-US" sz="1200">
              <a:solidFill>
                <a:srgbClr val="000000"/>
              </a:solidFill>
              <a:effectLst/>
              <a:latin typeface="Arial" panose="020B0604020202020204"/>
              <a:ea typeface="楷体_GB2312" panose="02010609030101010101" charset="-122"/>
              <a:cs typeface="宋体" panose="02010600030101010101" pitchFamily="7" charset="-122"/>
            </a:rPr>
            <a:t>、</a:t>
          </a:r>
          <a:r>
            <a:rPr lang="zh-CN" altLang="en-US" sz="1200">
              <a:solidFill>
                <a:schemeClr val="tx1"/>
              </a:solidFill>
              <a:effectLst/>
              <a:latin typeface="Arial" panose="020B0604020202020204"/>
              <a:ea typeface="楷体_GB2312" panose="02010609030101010101" charset="-122"/>
              <a:cs typeface="宋体" panose="02010600030101010101" pitchFamily="7" charset="-122"/>
            </a:rPr>
            <a:t>人口：第六次人口普查数据测算，未来</a:t>
          </a:r>
          <a:r>
            <a:rPr lang="en-US" altLang="zh-CN" sz="1200">
              <a:solidFill>
                <a:schemeClr val="tx1"/>
              </a:solidFill>
              <a:effectLst/>
              <a:latin typeface="Arial" panose="020B0604020202020204"/>
              <a:ea typeface="楷体_GB2312" panose="02010609030101010101" charset="-122"/>
              <a:cs typeface="宋体" panose="02010600030101010101" pitchFamily="7" charset="-122"/>
            </a:rPr>
            <a:t>5</a:t>
          </a:r>
          <a:r>
            <a:rPr lang="zh-CN" altLang="en-US" sz="1200">
              <a:solidFill>
                <a:schemeClr val="tx1"/>
              </a:solidFill>
              <a:effectLst/>
              <a:latin typeface="Arial" panose="020B0604020202020204"/>
              <a:ea typeface="楷体_GB2312" panose="02010609030101010101" charset="-122"/>
              <a:cs typeface="宋体" panose="02010600030101010101" pitchFamily="7" charset="-122"/>
            </a:rPr>
            <a:t>年婴儿回声潮，未来</a:t>
          </a:r>
          <a:r>
            <a:rPr lang="en-US" altLang="zh-CN" sz="1200">
              <a:solidFill>
                <a:schemeClr val="tx1"/>
              </a:solidFill>
              <a:effectLst/>
              <a:latin typeface="Arial" panose="020B0604020202020204"/>
              <a:ea typeface="楷体_GB2312" panose="02010609030101010101" charset="-122"/>
              <a:cs typeface="宋体" panose="02010600030101010101" pitchFamily="7" charset="-122"/>
            </a:rPr>
            <a:t>20</a:t>
          </a:r>
          <a:r>
            <a:rPr lang="zh-CN" altLang="en-US" sz="1200">
              <a:solidFill>
                <a:schemeClr val="tx1"/>
              </a:solidFill>
              <a:effectLst/>
              <a:latin typeface="Arial" panose="020B0604020202020204"/>
              <a:ea typeface="楷体_GB2312" panose="02010609030101010101" charset="-122"/>
              <a:cs typeface="宋体" panose="02010600030101010101" pitchFamily="7" charset="-122"/>
            </a:rPr>
            <a:t>年老年化加速陡峭坡。</a:t>
          </a:r>
          <a:endParaRPr lang="zh-CN" altLang="zh-CN" sz="1200">
            <a:solidFill>
              <a:schemeClr val="tx1"/>
            </a:solidFill>
            <a:effectLst/>
            <a:latin typeface="宋体" panose="02010600030101010101" pitchFamily="7" charset="-122"/>
            <a:cs typeface="宋体" panose="02010600030101010101" pitchFamily="7" charset="-122"/>
          </a:endParaRPr>
        </a:p>
      </xdr:txBody>
    </xdr:sp>
    <xdr:clientData/>
  </xdr:twoCellAnchor>
  <xdr:twoCellAnchor>
    <xdr:from>
      <xdr:col>7</xdr:col>
      <xdr:colOff>0</xdr:colOff>
      <xdr:row>77</xdr:row>
      <xdr:rowOff>0</xdr:rowOff>
    </xdr:from>
    <xdr:to>
      <xdr:col>13</xdr:col>
      <xdr:colOff>0</xdr:colOff>
      <xdr:row>90</xdr:row>
      <xdr:rowOff>0</xdr:rowOff>
    </xdr:to>
    <xdr:graphicFrame macro="">
      <xdr:nvGraphicFramePr>
        <xdr:cNvPr id="61224176" name="Chart 11">
          <a:extLst>
            <a:ext uri="{FF2B5EF4-FFF2-40B4-BE49-F238E27FC236}">
              <a16:creationId xmlns:a16="http://schemas.microsoft.com/office/drawing/2014/main" id="{00000000-0008-0000-0A00-0000F034A6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</xdr:wsDr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54771</cdr:x>
      <cdr:y>0.1543</cdr:y>
    </cdr:from>
    <cdr:to>
      <cdr:x>0.61907</cdr:x>
      <cdr:y>0.79219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2250668" y="359550"/>
          <a:ext cx="297705" cy="150479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prstDash val="dash"/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CN" altLang="en-US"/>
        </a:p>
      </cdr:txBody>
    </cdr:sp>
  </cdr:relSizeAnchor>
  <cdr:relSizeAnchor xmlns:cdr="http://schemas.openxmlformats.org/drawingml/2006/chartDrawing">
    <cdr:from>
      <cdr:x>0.69982</cdr:x>
      <cdr:y>0.1543</cdr:y>
    </cdr:from>
    <cdr:to>
      <cdr:x>0.76021</cdr:x>
      <cdr:y>0.64796</cdr:y>
    </cdr:to>
    <cdr:sp macro="" textlink="">
      <cdr:nvSpPr>
        <cdr:cNvPr id="3" name="矩形 2"/>
        <cdr:cNvSpPr/>
      </cdr:nvSpPr>
      <cdr:spPr>
        <a:xfrm xmlns:a="http://schemas.openxmlformats.org/drawingml/2006/main">
          <a:off x="2882762" y="359550"/>
          <a:ext cx="250468" cy="116657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prstDash val="dash"/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CN" altLang="en-US"/>
        </a:p>
      </cdr:txBody>
    </cdr:sp>
  </cdr:relSizeAnchor>
</c:userShapes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35835</cdr:x>
      <cdr:y>0.14522</cdr:y>
    </cdr:from>
    <cdr:to>
      <cdr:x>0.61381</cdr:x>
      <cdr:y>0.36594</cdr:y>
    </cdr:to>
    <cdr:sp macro="" textlink="">
      <cdr:nvSpPr>
        <cdr:cNvPr id="2" name="云形标注 1"/>
        <cdr:cNvSpPr/>
      </cdr:nvSpPr>
      <cdr:spPr>
        <a:xfrm xmlns:a="http://schemas.openxmlformats.org/drawingml/2006/main">
          <a:off x="1478100" y="354005"/>
          <a:ext cx="1058639" cy="534433"/>
        </a:xfrm>
        <a:prstGeom xmlns:a="http://schemas.openxmlformats.org/drawingml/2006/main" prst="cloudCallout">
          <a:avLst>
            <a:gd name="adj1" fmla="val -48440"/>
            <a:gd name="adj2" fmla="val 51028"/>
          </a:avLst>
        </a:prstGeom>
        <a:solidFill xmlns:a="http://schemas.openxmlformats.org/drawingml/2006/main">
          <a:srgbClr val="FFFFFF"/>
        </a:solidFill>
        <a:ln xmlns:a="http://schemas.openxmlformats.org/drawingml/2006/main" w="9525">
          <a:solidFill>
            <a:srgbClr val="000000"/>
          </a:solidFill>
          <a:round/>
        </a:ln>
      </cdr:spPr>
      <cdr:txBody>
        <a:bodyPr xmlns:a="http://schemas.openxmlformats.org/drawingml/2006/main" vertOverflow="clip" wrap="square" lIns="27432" tIns="18288" rIns="0" bIns="0" anchor="t"/>
        <a:lstStyle xmlns:a="http://schemas.openxmlformats.org/drawingml/2006/main"/>
        <a:p xmlns:a="http://schemas.openxmlformats.org/drawingml/2006/main">
          <a:pPr algn="l" rtl="0">
            <a:lnSpc>
              <a:spcPts val="1000"/>
            </a:lnSpc>
            <a:defRPr sz="1000"/>
          </a:pPr>
          <a:r>
            <a:rPr lang="zh-CN" altLang="en-US" sz="875" b="0" i="0" u="none" strike="noStrike" baseline="0">
              <a:solidFill>
                <a:srgbClr val="000000"/>
              </a:solidFill>
              <a:latin typeface="Arial" panose="020B0604020202020204"/>
              <a:cs typeface="Arial" panose="020B0604020202020204"/>
            </a:rPr>
            <a:t>2011</a:t>
          </a:r>
          <a:r>
            <a:rPr lang="zh-CN" altLang="en-US" sz="875" b="0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Arial" panose="020B0604020202020204"/>
            </a:rPr>
            <a:t>－</a:t>
          </a:r>
          <a:r>
            <a:rPr lang="zh-CN" altLang="en-US" sz="875" b="0" i="0" u="none" strike="noStrike" baseline="0">
              <a:solidFill>
                <a:srgbClr val="000000"/>
              </a:solidFill>
              <a:latin typeface="Arial" panose="020B0604020202020204"/>
              <a:ea typeface="楷体_GB2312" panose="02010609030101010101" charset="-122"/>
              <a:cs typeface="Arial" panose="020B0604020202020204"/>
            </a:rPr>
            <a:t>15</a:t>
          </a:r>
          <a:r>
            <a:rPr lang="zh-CN" altLang="en-US" sz="875" b="0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Arial" panose="020B0604020202020204"/>
            </a:rPr>
            <a:t>年年均</a:t>
          </a:r>
          <a:r>
            <a:rPr lang="zh-CN" altLang="en-US" sz="875" b="0" i="0" u="none" strike="noStrike" baseline="0">
              <a:solidFill>
                <a:srgbClr val="000000"/>
              </a:solidFill>
              <a:latin typeface="Arial" panose="020B0604020202020204"/>
              <a:ea typeface="楷体_GB2312" panose="02010609030101010101" charset="-122"/>
              <a:cs typeface="Arial" panose="020B0604020202020204"/>
            </a:rPr>
            <a:t>1850</a:t>
          </a:r>
          <a:r>
            <a:rPr lang="zh-CN" altLang="en-US" sz="875" b="0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Arial" panose="020B0604020202020204"/>
            </a:rPr>
            <a:t>万</a:t>
          </a:r>
          <a:endParaRPr lang="zh-CN" altLang="en-US"/>
        </a:p>
      </cdr:txBody>
    </cdr:sp>
  </cdr:relSizeAnchor>
  <cdr:relSizeAnchor xmlns:cdr="http://schemas.openxmlformats.org/drawingml/2006/chartDrawing">
    <cdr:from>
      <cdr:x>0.33405</cdr:x>
      <cdr:y>0.39615</cdr:y>
    </cdr:from>
    <cdr:to>
      <cdr:x>0.42619</cdr:x>
      <cdr:y>0.49907</cdr:y>
    </cdr:to>
    <cdr:sp macro="" textlink="">
      <cdr:nvSpPr>
        <cdr:cNvPr id="3" name="直接连接符 2"/>
        <cdr:cNvSpPr/>
      </cdr:nvSpPr>
      <cdr:spPr>
        <a:xfrm xmlns:a="http://schemas.openxmlformats.org/drawingml/2006/main" flipV="1">
          <a:off x="1410875" y="1137043"/>
          <a:ext cx="394525" cy="30561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tailEnd type="triangle" w="med" len="med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CN" altLang="en-US"/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39059</cdr:x>
      <cdr:y>0.19427</cdr:y>
    </cdr:from>
    <cdr:to>
      <cdr:x>0.50165</cdr:x>
      <cdr:y>0.78173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1711193" y="552327"/>
          <a:ext cx="506056" cy="1739396"/>
        </a:xfrm>
        <a:prstGeom xmlns:a="http://schemas.openxmlformats.org/drawingml/2006/main" prst="rect">
          <a:avLst/>
        </a:prstGeom>
        <a:solidFill xmlns:a="http://schemas.openxmlformats.org/drawingml/2006/main">
          <a:srgbClr val="969696">
            <a:alpha val="38000"/>
          </a:srgbClr>
        </a:solidFill>
        <a:ln xmlns:a="http://schemas.openxmlformats.org/drawingml/2006/main" w="9525">
          <a:noFill/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CN" altLang="en-US"/>
        </a:p>
      </cdr:txBody>
    </cdr:sp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14017</cdr:x>
      <cdr:y>0.47561</cdr:y>
    </cdr:from>
    <cdr:to>
      <cdr:x>0.38137</cdr:x>
      <cdr:y>0.54491</cdr:y>
    </cdr:to>
    <cdr:sp macro="" textlink="">
      <cdr:nvSpPr>
        <cdr:cNvPr id="2" name="直接连接符 1"/>
        <cdr:cNvSpPr/>
      </cdr:nvSpPr>
      <cdr:spPr>
        <a:xfrm xmlns:a="http://schemas.openxmlformats.org/drawingml/2006/main" flipV="1">
          <a:off x="565283" y="1251879"/>
          <a:ext cx="1093547" cy="191274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prstDash val="dash"/>
          <a:round/>
          <a:tailEnd type="triangle" w="med" len="med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CN" altLang="en-US"/>
        </a:p>
      </cdr:txBody>
    </cdr:sp>
  </cdr:relSizeAnchor>
  <cdr:relSizeAnchor xmlns:cdr="http://schemas.openxmlformats.org/drawingml/2006/chartDrawing">
    <cdr:from>
      <cdr:x>0.38136</cdr:x>
      <cdr:y>0.14422</cdr:y>
    </cdr:from>
    <cdr:to>
      <cdr:x>0.68001</cdr:x>
      <cdr:y>0.47561</cdr:y>
    </cdr:to>
    <cdr:sp macro="" textlink="">
      <cdr:nvSpPr>
        <cdr:cNvPr id="3" name="直接连接符 2"/>
        <cdr:cNvSpPr/>
      </cdr:nvSpPr>
      <cdr:spPr>
        <a:xfrm xmlns:a="http://schemas.openxmlformats.org/drawingml/2006/main" flipV="1">
          <a:off x="1655601" y="368983"/>
          <a:ext cx="1329261" cy="882896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prstDash val="dash"/>
          <a:round/>
          <a:tailEnd type="triangle" w="med" len="med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CN" altLang="en-US"/>
        </a:p>
      </cdr:txBody>
    </cdr:sp>
  </cdr:relSizeAnchor>
  <cdr:relSizeAnchor xmlns:cdr="http://schemas.openxmlformats.org/drawingml/2006/chartDrawing">
    <cdr:from>
      <cdr:x>0.69028</cdr:x>
      <cdr:y>0.09344</cdr:y>
    </cdr:from>
    <cdr:to>
      <cdr:x>0.93709</cdr:x>
      <cdr:y>0.14495</cdr:y>
    </cdr:to>
    <cdr:sp macro="" textlink="">
      <cdr:nvSpPr>
        <cdr:cNvPr id="4" name="直接连接符 3"/>
        <cdr:cNvSpPr/>
      </cdr:nvSpPr>
      <cdr:spPr>
        <a:xfrm xmlns:a="http://schemas.openxmlformats.org/drawingml/2006/main" flipV="1">
          <a:off x="3031144" y="231144"/>
          <a:ext cx="1101080" cy="13966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prstDash val="dash"/>
          <a:round/>
          <a:tailEnd type="triangle" w="med" len="med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CN" altLang="en-US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38591</cdr:x>
      <cdr:y>0.19495</cdr:y>
    </cdr:from>
    <cdr:to>
      <cdr:x>0.49653</cdr:x>
      <cdr:y>0.78275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1711843" y="535384"/>
          <a:ext cx="519287" cy="1656755"/>
        </a:xfrm>
        <a:prstGeom xmlns:a="http://schemas.openxmlformats.org/drawingml/2006/main" prst="rect">
          <a:avLst/>
        </a:prstGeom>
        <a:solidFill xmlns:a="http://schemas.openxmlformats.org/drawingml/2006/main">
          <a:srgbClr val="969696">
            <a:alpha val="38000"/>
          </a:srgbClr>
        </a:solidFill>
        <a:ln xmlns:a="http://schemas.openxmlformats.org/drawingml/2006/main" w="9525">
          <a:noFill/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CN" altLang="en-US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12077</cdr:x>
      <cdr:y>0.13026</cdr:y>
    </cdr:from>
    <cdr:to>
      <cdr:x>0.29562</cdr:x>
      <cdr:y>0.60898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519041" y="314326"/>
          <a:ext cx="719390" cy="109716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prstDash val="dash"/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CN" altLang="en-US"/>
        </a:p>
      </cdr:txBody>
    </cdr:sp>
  </cdr:relSizeAnchor>
  <cdr:relSizeAnchor xmlns:cdr="http://schemas.openxmlformats.org/drawingml/2006/chartDrawing">
    <cdr:from>
      <cdr:x>0.33178</cdr:x>
      <cdr:y>0.19259</cdr:y>
    </cdr:from>
    <cdr:to>
      <cdr:x>0.58512</cdr:x>
      <cdr:y>0.23358</cdr:y>
    </cdr:to>
    <cdr:sp macro="" textlink="">
      <cdr:nvSpPr>
        <cdr:cNvPr id="3" name="燕尾形箭头 2"/>
        <cdr:cNvSpPr/>
      </cdr:nvSpPr>
      <cdr:spPr>
        <a:xfrm xmlns:a="http://schemas.openxmlformats.org/drawingml/2006/main">
          <a:off x="1447427" y="472036"/>
          <a:ext cx="1109460" cy="109164"/>
        </a:xfrm>
        <a:prstGeom xmlns:a="http://schemas.openxmlformats.org/drawingml/2006/main" prst="notchedRightArrow">
          <a:avLst>
            <a:gd name="adj1" fmla="val 50000"/>
            <a:gd name="adj2" fmla="val 254081"/>
          </a:avLst>
        </a:prstGeom>
        <a:solidFill xmlns:a="http://schemas.openxmlformats.org/drawingml/2006/main">
          <a:srgbClr val="FFFFFF"/>
        </a:solidFill>
        <a:ln xmlns:a="http://schemas.openxmlformats.org/drawingml/2006/main" w="9525">
          <a:solidFill>
            <a:srgbClr val="000000"/>
          </a:solidFill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CN" altLang="en-US"/>
        </a:p>
      </cdr:txBody>
    </cdr:sp>
  </cdr:relSizeAnchor>
  <cdr:relSizeAnchor xmlns:cdr="http://schemas.openxmlformats.org/drawingml/2006/chartDrawing">
    <cdr:from>
      <cdr:x>0.59457</cdr:x>
      <cdr:y>0.14227</cdr:y>
    </cdr:from>
    <cdr:to>
      <cdr:x>0.83337</cdr:x>
      <cdr:y>0.27937</cdr:y>
    </cdr:to>
    <cdr:sp macro="" textlink="">
      <cdr:nvSpPr>
        <cdr:cNvPr id="4" name="矩形 3"/>
        <cdr:cNvSpPr/>
      </cdr:nvSpPr>
      <cdr:spPr>
        <a:xfrm xmlns:a="http://schemas.openxmlformats.org/drawingml/2006/main">
          <a:off x="2486376" y="346070"/>
          <a:ext cx="984101" cy="30433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vertOverflow="clip" wrap="square" lIns="27432" tIns="18288" rIns="0" bIns="0" anchor="t"/>
        <a:lstStyle xmlns:a="http://schemas.openxmlformats.org/drawingml/2006/main"/>
        <a:p xmlns:a="http://schemas.openxmlformats.org/drawingml/2006/main">
          <a:pPr algn="l" rtl="0">
            <a:lnSpc>
              <a:spcPts val="1000"/>
            </a:lnSpc>
            <a:defRPr sz="1000"/>
          </a:pPr>
          <a:r>
            <a:rPr lang="zh-CN" altLang="en-US" sz="850" b="0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2010-30年成为60岁以上老人</a:t>
          </a:r>
          <a:endParaRPr lang="zh-CN" altLang="en-US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56599</cdr:x>
      <cdr:y>0.10256</cdr:y>
    </cdr:from>
    <cdr:to>
      <cdr:x>0.56878</cdr:x>
      <cdr:y>0.78451</cdr:y>
    </cdr:to>
    <cdr:sp macro="" textlink="">
      <cdr:nvSpPr>
        <cdr:cNvPr id="2" name="直接连接符 1"/>
        <cdr:cNvSpPr/>
      </cdr:nvSpPr>
      <cdr:spPr>
        <a:xfrm xmlns:a="http://schemas.openxmlformats.org/drawingml/2006/main" flipV="1">
          <a:off x="2328935" y="261257"/>
          <a:ext cx="11494" cy="173708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prstDash val="dash"/>
          <a:rou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CN" altLang="en-US"/>
        </a:p>
      </cdr:txBody>
    </cdr:sp>
  </cdr:relSizeAnchor>
  <cdr:relSizeAnchor xmlns:cdr="http://schemas.openxmlformats.org/drawingml/2006/chartDrawing">
    <cdr:from>
      <cdr:x>0.42747</cdr:x>
      <cdr:y>0.37208</cdr:y>
    </cdr:from>
    <cdr:to>
      <cdr:x>0.59671</cdr:x>
      <cdr:y>0.46004</cdr:y>
    </cdr:to>
    <cdr:sp macro="" textlink="">
      <cdr:nvSpPr>
        <cdr:cNvPr id="3" name="矩形 2"/>
        <cdr:cNvSpPr/>
      </cdr:nvSpPr>
      <cdr:spPr>
        <a:xfrm xmlns:a="http://schemas.openxmlformats.org/drawingml/2006/main">
          <a:off x="1758942" y="947773"/>
          <a:ext cx="696389" cy="22405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</a:ln>
      </cdr:spPr>
      <cdr:txBody>
        <a:bodyPr xmlns:a="http://schemas.openxmlformats.org/drawingml/2006/main" vertOverflow="clip" wrap="square" lIns="27432" tIns="18288" rIns="0" bIns="0" anchor="t" upright="1"/>
        <a:lstStyle xmlns:a="http://schemas.openxmlformats.org/drawingml/2006/main"/>
        <a:p xmlns:a="http://schemas.openxmlformats.org/drawingml/2006/main">
          <a:pPr algn="l" rtl="1">
            <a:defRPr sz="1000"/>
          </a:pPr>
          <a:r>
            <a:rPr lang="zh-CN" altLang="en-US" sz="800" b="0" i="0" strike="noStrike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人口红利</a:t>
          </a:r>
        </a:p>
      </cdr:txBody>
    </cdr:sp>
  </cdr:relSizeAnchor>
  <cdr:relSizeAnchor xmlns:cdr="http://schemas.openxmlformats.org/drawingml/2006/chartDrawing">
    <cdr:from>
      <cdr:x>0.62764</cdr:x>
      <cdr:y>0.38906</cdr:y>
    </cdr:from>
    <cdr:to>
      <cdr:x>0.79736</cdr:x>
      <cdr:y>0.47609</cdr:y>
    </cdr:to>
    <cdr:sp macro="" textlink="">
      <cdr:nvSpPr>
        <cdr:cNvPr id="4" name="矩形 3"/>
        <cdr:cNvSpPr/>
      </cdr:nvSpPr>
      <cdr:spPr>
        <a:xfrm xmlns:a="http://schemas.openxmlformats.org/drawingml/2006/main">
          <a:off x="2582628" y="991033"/>
          <a:ext cx="698364" cy="22168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</a:ln>
      </cdr:spPr>
      <cdr:txBody>
        <a:bodyPr xmlns:a="http://schemas.openxmlformats.org/drawingml/2006/main" vertOverflow="clip" wrap="square" lIns="27432" tIns="18288" rIns="0" bIns="0" anchor="t" upright="1"/>
        <a:lstStyle xmlns:a="http://schemas.openxmlformats.org/drawingml/2006/main"/>
        <a:p xmlns:a="http://schemas.openxmlformats.org/drawingml/2006/main">
          <a:pPr algn="l" rtl="1">
            <a:defRPr sz="1000"/>
          </a:pPr>
          <a:r>
            <a:rPr lang="zh-CN" altLang="en-US" sz="800" b="0" i="0" strike="noStrike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人口负债</a:t>
          </a:r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55894</cdr:x>
      <cdr:y>0.31273</cdr:y>
    </cdr:from>
    <cdr:to>
      <cdr:x>0.62348</cdr:x>
      <cdr:y>0.79158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2453250" y="841246"/>
          <a:ext cx="287610" cy="1287518"/>
        </a:xfrm>
        <a:prstGeom xmlns:a="http://schemas.openxmlformats.org/drawingml/2006/main" prst="rect">
          <a:avLst/>
        </a:prstGeom>
        <a:solidFill xmlns:a="http://schemas.openxmlformats.org/drawingml/2006/main">
          <a:srgbClr val="C0C0C0">
            <a:alpha val="27000"/>
          </a:srgbClr>
        </a:solidFill>
        <a:ln xmlns:a="http://schemas.openxmlformats.org/drawingml/2006/main" w="9525">
          <a:noFill/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CN" altLang="en-US"/>
        </a:p>
      </cdr:txBody>
    </cdr:sp>
  </cdr:relSizeAnchor>
  <cdr:relSizeAnchor xmlns:cdr="http://schemas.openxmlformats.org/drawingml/2006/chartDrawing">
    <cdr:from>
      <cdr:x>0.32443</cdr:x>
      <cdr:y>0.32238</cdr:y>
    </cdr:from>
    <cdr:to>
      <cdr:x>0.4017</cdr:x>
      <cdr:y>0.79158</cdr:y>
    </cdr:to>
    <cdr:sp macro="" textlink="">
      <cdr:nvSpPr>
        <cdr:cNvPr id="3" name="矩形 2"/>
        <cdr:cNvSpPr/>
      </cdr:nvSpPr>
      <cdr:spPr>
        <a:xfrm xmlns:a="http://schemas.openxmlformats.org/drawingml/2006/main">
          <a:off x="1426836" y="868150"/>
          <a:ext cx="340000" cy="1260614"/>
        </a:xfrm>
        <a:prstGeom xmlns:a="http://schemas.openxmlformats.org/drawingml/2006/main" prst="rect">
          <a:avLst/>
        </a:prstGeom>
        <a:solidFill xmlns:a="http://schemas.openxmlformats.org/drawingml/2006/main">
          <a:srgbClr val="C0C0C0">
            <a:alpha val="27000"/>
          </a:srgbClr>
        </a:solidFill>
        <a:ln xmlns:a="http://schemas.openxmlformats.org/drawingml/2006/main" w="9525">
          <a:noFill/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CN" altLang="en-US"/>
        </a:p>
      </cdr:txBody>
    </cdr:sp>
  </cdr:relSizeAnchor>
  <cdr:relSizeAnchor xmlns:cdr="http://schemas.openxmlformats.org/drawingml/2006/chartDrawing">
    <cdr:from>
      <cdr:x>0.41539</cdr:x>
      <cdr:y>0.34701</cdr:y>
    </cdr:from>
    <cdr:to>
      <cdr:x>0.55675</cdr:x>
      <cdr:y>0.40003</cdr:y>
    </cdr:to>
    <cdr:sp macro="" textlink="">
      <cdr:nvSpPr>
        <cdr:cNvPr id="4" name="燕尾形箭头 3"/>
        <cdr:cNvSpPr/>
      </cdr:nvSpPr>
      <cdr:spPr>
        <a:xfrm xmlns:a="http://schemas.openxmlformats.org/drawingml/2006/main">
          <a:off x="1826710" y="939252"/>
          <a:ext cx="616918" cy="146687"/>
        </a:xfrm>
        <a:prstGeom xmlns:a="http://schemas.openxmlformats.org/drawingml/2006/main" prst="notchedRightArrow">
          <a:avLst>
            <a:gd name="adj1" fmla="val 50000"/>
            <a:gd name="adj2" fmla="val 105142"/>
          </a:avLst>
        </a:prstGeom>
        <a:solidFill xmlns:a="http://schemas.openxmlformats.org/drawingml/2006/main">
          <a:srgbClr val="FFFFFF"/>
        </a:solidFill>
        <a:ln xmlns:a="http://schemas.openxmlformats.org/drawingml/2006/main" w="9525">
          <a:solidFill>
            <a:srgbClr val="000000"/>
          </a:solidFill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CN" altLang="en-US"/>
        </a:p>
      </cdr:txBody>
    </cdr:sp>
  </cdr:relSizeAnchor>
  <cdr:relSizeAnchor xmlns:cdr="http://schemas.openxmlformats.org/drawingml/2006/chartDrawing">
    <cdr:from>
      <cdr:x>0.39094</cdr:x>
      <cdr:y>0.20437</cdr:y>
    </cdr:from>
    <cdr:to>
      <cdr:x>0.5433</cdr:x>
      <cdr:y>0.31176</cdr:y>
    </cdr:to>
    <cdr:sp macro="" textlink="">
      <cdr:nvSpPr>
        <cdr:cNvPr id="5" name="矩形 4"/>
        <cdr:cNvSpPr/>
      </cdr:nvSpPr>
      <cdr:spPr>
        <a:xfrm xmlns:a="http://schemas.openxmlformats.org/drawingml/2006/main">
          <a:off x="1714446" y="551074"/>
          <a:ext cx="669307" cy="28632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</a:ln>
      </cdr:spPr>
      <cdr:txBody>
        <a:bodyPr xmlns:a="http://schemas.openxmlformats.org/drawingml/2006/main" vertOverflow="clip" wrap="square" lIns="27432" tIns="18288" rIns="0" bIns="0" anchor="t" upright="1"/>
        <a:lstStyle xmlns:a="http://schemas.openxmlformats.org/drawingml/2006/main"/>
        <a:p xmlns:a="http://schemas.openxmlformats.org/drawingml/2006/main">
          <a:pPr algn="l" rtl="1">
            <a:lnSpc>
              <a:spcPts val="900"/>
            </a:lnSpc>
            <a:defRPr sz="1000"/>
          </a:pPr>
          <a:r>
            <a:rPr lang="en-US" altLang="zh-CN" sz="850" b="0" i="0" strike="noStrike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1980</a:t>
          </a:r>
          <a:r>
            <a:rPr lang="zh-CN" altLang="en-US" sz="850" b="0" i="0" strike="noStrike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－</a:t>
          </a:r>
          <a:r>
            <a:rPr lang="en-US" altLang="zh-CN" sz="850" b="0" i="0" strike="noStrike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90</a:t>
          </a:r>
          <a:r>
            <a:rPr lang="zh-CN" altLang="en-US" sz="850" b="0" i="0" strike="noStrike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年</a:t>
          </a:r>
        </a:p>
        <a:p xmlns:a="http://schemas.openxmlformats.org/drawingml/2006/main">
          <a:pPr algn="l" rtl="1">
            <a:lnSpc>
              <a:spcPts val="800"/>
            </a:lnSpc>
            <a:defRPr sz="1000"/>
          </a:pPr>
          <a:r>
            <a:rPr lang="zh-CN" altLang="en-US" sz="850" b="0" i="0" strike="noStrike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婴儿潮婚育</a:t>
          </a:r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0</xdr:rowOff>
    </xdr:from>
    <xdr:to>
      <xdr:col>6</xdr:col>
      <xdr:colOff>0</xdr:colOff>
      <xdr:row>16</xdr:row>
      <xdr:rowOff>0</xdr:rowOff>
    </xdr:to>
    <xdr:graphicFrame macro="">
      <xdr:nvGraphicFramePr>
        <xdr:cNvPr id="66896537" name="Chart 1">
          <a:extLst>
            <a:ext uri="{FF2B5EF4-FFF2-40B4-BE49-F238E27FC236}">
              <a16:creationId xmlns:a16="http://schemas.microsoft.com/office/drawing/2014/main" id="{00000000-0008-0000-0400-000099C2FC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17</xdr:row>
      <xdr:rowOff>0</xdr:rowOff>
    </xdr:from>
    <xdr:to>
      <xdr:col>6</xdr:col>
      <xdr:colOff>0</xdr:colOff>
      <xdr:row>30</xdr:row>
      <xdr:rowOff>0</xdr:rowOff>
    </xdr:to>
    <xdr:graphicFrame macro="">
      <xdr:nvGraphicFramePr>
        <xdr:cNvPr id="66896538" name="Chart 3">
          <a:extLst>
            <a:ext uri="{FF2B5EF4-FFF2-40B4-BE49-F238E27FC236}">
              <a16:creationId xmlns:a16="http://schemas.microsoft.com/office/drawing/2014/main" id="{00000000-0008-0000-0400-00009AC2FC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17</xdr:row>
      <xdr:rowOff>0</xdr:rowOff>
    </xdr:from>
    <xdr:to>
      <xdr:col>13</xdr:col>
      <xdr:colOff>0</xdr:colOff>
      <xdr:row>30</xdr:row>
      <xdr:rowOff>0</xdr:rowOff>
    </xdr:to>
    <xdr:graphicFrame macro="">
      <xdr:nvGraphicFramePr>
        <xdr:cNvPr id="66896539" name="Chart 4">
          <a:extLst>
            <a:ext uri="{FF2B5EF4-FFF2-40B4-BE49-F238E27FC236}">
              <a16:creationId xmlns:a16="http://schemas.microsoft.com/office/drawing/2014/main" id="{00000000-0008-0000-0400-00009BC2FC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0</xdr:colOff>
      <xdr:row>31</xdr:row>
      <xdr:rowOff>0</xdr:rowOff>
    </xdr:from>
    <xdr:to>
      <xdr:col>6</xdr:col>
      <xdr:colOff>0</xdr:colOff>
      <xdr:row>44</xdr:row>
      <xdr:rowOff>0</xdr:rowOff>
    </xdr:to>
    <xdr:graphicFrame macro="">
      <xdr:nvGraphicFramePr>
        <xdr:cNvPr id="66896540" name="Chart 1037">
          <a:extLst>
            <a:ext uri="{FF2B5EF4-FFF2-40B4-BE49-F238E27FC236}">
              <a16:creationId xmlns:a16="http://schemas.microsoft.com/office/drawing/2014/main" id="{00000000-0008-0000-0400-00009CC2FC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7</xdr:col>
      <xdr:colOff>0</xdr:colOff>
      <xdr:row>31</xdr:row>
      <xdr:rowOff>0</xdr:rowOff>
    </xdr:from>
    <xdr:to>
      <xdr:col>13</xdr:col>
      <xdr:colOff>0</xdr:colOff>
      <xdr:row>44</xdr:row>
      <xdr:rowOff>0</xdr:rowOff>
    </xdr:to>
    <xdr:graphicFrame macro="">
      <xdr:nvGraphicFramePr>
        <xdr:cNvPr id="66896541" name="Chart 1038">
          <a:extLst>
            <a:ext uri="{FF2B5EF4-FFF2-40B4-BE49-F238E27FC236}">
              <a16:creationId xmlns:a16="http://schemas.microsoft.com/office/drawing/2014/main" id="{00000000-0008-0000-0400-00009DC2FC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0</xdr:col>
      <xdr:colOff>0</xdr:colOff>
      <xdr:row>45</xdr:row>
      <xdr:rowOff>0</xdr:rowOff>
    </xdr:from>
    <xdr:to>
      <xdr:col>6</xdr:col>
      <xdr:colOff>0</xdr:colOff>
      <xdr:row>58</xdr:row>
      <xdr:rowOff>0</xdr:rowOff>
    </xdr:to>
    <xdr:graphicFrame macro="">
      <xdr:nvGraphicFramePr>
        <xdr:cNvPr id="66896542" name="Chart 1039">
          <a:extLst>
            <a:ext uri="{FF2B5EF4-FFF2-40B4-BE49-F238E27FC236}">
              <a16:creationId xmlns:a16="http://schemas.microsoft.com/office/drawing/2014/main" id="{00000000-0008-0000-0400-00009EC2FC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7</xdr:col>
      <xdr:colOff>0</xdr:colOff>
      <xdr:row>45</xdr:row>
      <xdr:rowOff>0</xdr:rowOff>
    </xdr:from>
    <xdr:to>
      <xdr:col>13</xdr:col>
      <xdr:colOff>0</xdr:colOff>
      <xdr:row>58</xdr:row>
      <xdr:rowOff>0</xdr:rowOff>
    </xdr:to>
    <xdr:graphicFrame macro="">
      <xdr:nvGraphicFramePr>
        <xdr:cNvPr id="66896543" name="Chart 1040">
          <a:extLst>
            <a:ext uri="{FF2B5EF4-FFF2-40B4-BE49-F238E27FC236}">
              <a16:creationId xmlns:a16="http://schemas.microsoft.com/office/drawing/2014/main" id="{00000000-0008-0000-0400-00009FC2FC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0</xdr:col>
      <xdr:colOff>0</xdr:colOff>
      <xdr:row>59</xdr:row>
      <xdr:rowOff>0</xdr:rowOff>
    </xdr:from>
    <xdr:to>
      <xdr:col>6</xdr:col>
      <xdr:colOff>0</xdr:colOff>
      <xdr:row>72</xdr:row>
      <xdr:rowOff>0</xdr:rowOff>
    </xdr:to>
    <xdr:graphicFrame macro="">
      <xdr:nvGraphicFramePr>
        <xdr:cNvPr id="66896544" name="Chart 1056">
          <a:extLst>
            <a:ext uri="{FF2B5EF4-FFF2-40B4-BE49-F238E27FC236}">
              <a16:creationId xmlns:a16="http://schemas.microsoft.com/office/drawing/2014/main" id="{00000000-0008-0000-0400-0000A0C2FC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7</xdr:col>
      <xdr:colOff>0</xdr:colOff>
      <xdr:row>59</xdr:row>
      <xdr:rowOff>0</xdr:rowOff>
    </xdr:from>
    <xdr:to>
      <xdr:col>13</xdr:col>
      <xdr:colOff>0</xdr:colOff>
      <xdr:row>72</xdr:row>
      <xdr:rowOff>0</xdr:rowOff>
    </xdr:to>
    <xdr:graphicFrame macro="">
      <xdr:nvGraphicFramePr>
        <xdr:cNvPr id="66896545" name="Chart 1058">
          <a:extLst>
            <a:ext uri="{FF2B5EF4-FFF2-40B4-BE49-F238E27FC236}">
              <a16:creationId xmlns:a16="http://schemas.microsoft.com/office/drawing/2014/main" id="{00000000-0008-0000-0400-0000A1C2FC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0</xdr:col>
      <xdr:colOff>0</xdr:colOff>
      <xdr:row>73</xdr:row>
      <xdr:rowOff>0</xdr:rowOff>
    </xdr:from>
    <xdr:to>
      <xdr:col>6</xdr:col>
      <xdr:colOff>0</xdr:colOff>
      <xdr:row>86</xdr:row>
      <xdr:rowOff>0</xdr:rowOff>
    </xdr:to>
    <xdr:graphicFrame macro="">
      <xdr:nvGraphicFramePr>
        <xdr:cNvPr id="66896546" name="Chart 1059">
          <a:extLst>
            <a:ext uri="{FF2B5EF4-FFF2-40B4-BE49-F238E27FC236}">
              <a16:creationId xmlns:a16="http://schemas.microsoft.com/office/drawing/2014/main" id="{00000000-0008-0000-0400-0000A2C2FC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7</xdr:col>
      <xdr:colOff>0</xdr:colOff>
      <xdr:row>73</xdr:row>
      <xdr:rowOff>0</xdr:rowOff>
    </xdr:from>
    <xdr:to>
      <xdr:col>13</xdr:col>
      <xdr:colOff>0</xdr:colOff>
      <xdr:row>86</xdr:row>
      <xdr:rowOff>0</xdr:rowOff>
    </xdr:to>
    <xdr:graphicFrame macro="">
      <xdr:nvGraphicFramePr>
        <xdr:cNvPr id="66896547" name="Chart 1060">
          <a:extLst>
            <a:ext uri="{FF2B5EF4-FFF2-40B4-BE49-F238E27FC236}">
              <a16:creationId xmlns:a16="http://schemas.microsoft.com/office/drawing/2014/main" id="{00000000-0008-0000-0400-0000A3C2FC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3</xdr:col>
      <xdr:colOff>0</xdr:colOff>
      <xdr:row>16</xdr:row>
      <xdr:rowOff>0</xdr:rowOff>
    </xdr:to>
    <xdr:graphicFrame macro="">
      <xdr:nvGraphicFramePr>
        <xdr:cNvPr id="66896548" name="Chart 3">
          <a:extLst>
            <a:ext uri="{FF2B5EF4-FFF2-40B4-BE49-F238E27FC236}">
              <a16:creationId xmlns:a16="http://schemas.microsoft.com/office/drawing/2014/main" id="{00000000-0008-0000-0400-0000A4C2FC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 editAs="absolute">
    <xdr:from>
      <xdr:col>0</xdr:col>
      <xdr:colOff>1</xdr:colOff>
      <xdr:row>0</xdr:row>
      <xdr:rowOff>0</xdr:rowOff>
    </xdr:from>
    <xdr:to>
      <xdr:col>13</xdr:col>
      <xdr:colOff>18932</xdr:colOff>
      <xdr:row>1</xdr:row>
      <xdr:rowOff>104775</xdr:rowOff>
    </xdr:to>
    <xdr:sp macro="" textlink="">
      <xdr:nvSpPr>
        <xdr:cNvPr id="16" name="Text Box 2">
          <a:extLst>
            <a:ext uri="{FF2B5EF4-FFF2-40B4-BE49-F238E27FC236}">
              <a16:creationId xmlns:a16="http://schemas.microsoft.com/office/drawing/2014/main" id="{00000000-0008-0000-0400-000010000000}"/>
            </a:ext>
          </a:extLst>
        </xdr:cNvPr>
        <xdr:cNvSpPr txBox="1">
          <a:spLocks noChangeArrowheads="1"/>
        </xdr:cNvSpPr>
      </xdr:nvSpPr>
      <xdr:spPr>
        <a:xfrm>
          <a:off x="0" y="0"/>
          <a:ext cx="8331835" cy="1152525"/>
        </a:xfrm>
        <a:prstGeom prst="rect">
          <a:avLst/>
        </a:prstGeom>
        <a:solidFill>
          <a:schemeClr val="bg1"/>
        </a:solidFill>
        <a:ln w="9525">
          <a:noFill/>
          <a:miter lim="800000"/>
        </a:ln>
      </xdr:spPr>
      <xdr:txBody>
        <a:bodyPr vertOverflow="clip" wrap="square" lIns="27432" tIns="18288" rIns="0" bIns="0" anchor="t" upright="1"/>
        <a:lstStyle/>
        <a:p>
          <a:pPr marL="0" indent="0" algn="l" rtl="0">
            <a:lnSpc>
              <a:spcPts val="1400"/>
            </a:lnSpc>
            <a:spcAft>
              <a:spcPts val="0"/>
            </a:spcAft>
            <a:defRPr sz="1000"/>
          </a:pPr>
          <a:r>
            <a:rPr lang="zh-TW" altLang="en-US" sz="1200">
              <a:solidFill>
                <a:sysClr val="windowText" lastClr="000000"/>
              </a:solidFill>
              <a:effectLst/>
              <a:latin typeface="Arial" panose="020B0604020202020204"/>
              <a:ea typeface="楷体_GB2312" panose="02010609030101010101" charset="-122"/>
              <a:cs typeface="宋体" panose="02010600030101010101" pitchFamily="7" charset="-122"/>
            </a:rPr>
            <a:t>要点：</a:t>
          </a:r>
        </a:p>
        <a:p>
          <a:pPr>
            <a:lnSpc>
              <a:spcPts val="1400"/>
            </a:lnSpc>
            <a:spcAft>
              <a:spcPts val="0"/>
            </a:spcAft>
          </a:pPr>
          <a:r>
            <a:rPr lang="en-US" altLang="zh-CN" sz="1200">
              <a:solidFill>
                <a:sysClr val="windowText" lastClr="000000"/>
              </a:solidFill>
              <a:effectLst/>
              <a:latin typeface="Arial" panose="020B0604020202020204"/>
              <a:ea typeface="楷体_GB2312" panose="02010609030101010101" charset="-122"/>
              <a:cs typeface="宋体" panose="02010600030101010101" pitchFamily="7" charset="-122"/>
            </a:rPr>
            <a:t>1</a:t>
          </a:r>
          <a:r>
            <a:rPr lang="zh-CN" altLang="en-US" sz="1200">
              <a:solidFill>
                <a:sysClr val="windowText" lastClr="000000"/>
              </a:solidFill>
              <a:effectLst/>
              <a:latin typeface="Arial" panose="020B0604020202020204"/>
              <a:ea typeface="楷体_GB2312" panose="02010609030101010101" charset="-122"/>
              <a:cs typeface="宋体" panose="02010600030101010101" pitchFamily="7" charset="-122"/>
            </a:rPr>
            <a:t>、社消额：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21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1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月当月名义同比增速下降至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chemeClr val="tx1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.70%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chemeClr val="tx1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，累计名义同比增速下降至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chemeClr val="tx1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2.50%</a:t>
          </a:r>
          <a:r>
            <a:rPr lang="zh-CN" altLang="en-US" sz="1200">
              <a:solidFill>
                <a:sysClr val="windowText" lastClr="000000"/>
              </a:solidFill>
              <a:effectLst/>
              <a:latin typeface="Arial" panose="020B0604020202020204"/>
              <a:ea typeface="楷体_GB2312" panose="02010609030101010101" charset="-122"/>
              <a:cs typeface="宋体" panose="02010600030101010101" pitchFamily="7" charset="-122"/>
            </a:rPr>
            <a:t>；</a:t>
          </a:r>
          <a:endParaRPr lang="en-US" altLang="zh-CN" sz="1200">
            <a:solidFill>
              <a:sysClr val="windowText" lastClr="000000"/>
            </a:solidFill>
            <a:effectLst/>
            <a:latin typeface="Arial" panose="020B0604020202020204"/>
            <a:ea typeface="楷体_GB2312" panose="02010609030101010101" charset="-122"/>
            <a:cs typeface="宋体" panose="02010600030101010101" pitchFamily="7" charset="-122"/>
          </a:endParaRPr>
        </a:p>
        <a:p>
          <a:pPr>
            <a:lnSpc>
              <a:spcPts val="1400"/>
            </a:lnSpc>
            <a:spcAft>
              <a:spcPts val="0"/>
            </a:spcAft>
          </a:pPr>
          <a:r>
            <a:rPr lang="en-US" altLang="zh-CN" sz="1200">
              <a:solidFill>
                <a:sysClr val="windowText" lastClr="000000"/>
              </a:solidFill>
              <a:effectLst/>
              <a:latin typeface="Arial" panose="020B0604020202020204"/>
              <a:ea typeface="楷体_GB2312" panose="02010609030101010101" charset="-122"/>
              <a:cs typeface="宋体" panose="02010600030101010101" pitchFamily="7" charset="-122"/>
            </a:rPr>
            <a:t>2</a:t>
          </a:r>
          <a:r>
            <a:rPr lang="zh-CN" altLang="en-US" sz="1200">
              <a:solidFill>
                <a:sysClr val="windowText" lastClr="000000"/>
              </a:solidFill>
              <a:effectLst/>
              <a:latin typeface="Arial" panose="020B0604020202020204"/>
              <a:ea typeface="楷体_GB2312" panose="02010609030101010101" charset="-122"/>
              <a:cs typeface="宋体" panose="02010600030101010101" pitchFamily="7" charset="-122"/>
            </a:rPr>
            <a:t>、消费者信心指数</a:t>
          </a:r>
          <a:r>
            <a:rPr lang="zh-CN" altLang="en-US" sz="1200">
              <a:solidFill>
                <a:schemeClr val="tx1"/>
              </a:solidFill>
              <a:effectLst/>
              <a:latin typeface="Arial" panose="020B0604020202020204"/>
              <a:ea typeface="楷体_GB2312" panose="02010609030101010101" charset="-122"/>
              <a:cs typeface="宋体" panose="02010600030101010101" pitchFamily="7" charset="-122"/>
            </a:rPr>
            <a:t>：</a:t>
          </a:r>
          <a:r>
            <a:rPr lang="en-US" altLang="zh-CN" sz="1200">
              <a:solidFill>
                <a:schemeClr val="tx1"/>
              </a:solidFill>
              <a:effectLst/>
              <a:latin typeface="Arial" panose="020B0604020202020204"/>
              <a:ea typeface="楷体_GB2312" panose="02010609030101010101" charset="-122"/>
              <a:cs typeface="宋体" panose="02010600030101010101" pitchFamily="7" charset="-122"/>
            </a:rPr>
            <a:t>21</a:t>
          </a:r>
          <a:r>
            <a:rPr lang="zh-CN" altLang="en-US" sz="1200">
              <a:solidFill>
                <a:schemeClr val="tx1"/>
              </a:solidFill>
              <a:effectLst/>
              <a:latin typeface="Arial" panose="020B0604020202020204"/>
              <a:ea typeface="楷体_GB2312" panose="02010609030101010101" charset="-122"/>
              <a:cs typeface="宋体" panose="02010600030101010101" pitchFamily="7" charset="-122"/>
            </a:rPr>
            <a:t>年</a:t>
          </a:r>
          <a:r>
            <a:rPr lang="en-US" altLang="zh-CN" sz="1200">
              <a:solidFill>
                <a:schemeClr val="tx1"/>
              </a:solidFill>
              <a:effectLst/>
              <a:latin typeface="Arial" panose="020B0604020202020204"/>
              <a:ea typeface="楷体_GB2312" panose="02010609030101010101" charset="-122"/>
              <a:cs typeface="宋体" panose="02010600030101010101" pitchFamily="7" charset="-122"/>
            </a:rPr>
            <a:t>11</a:t>
          </a:r>
          <a:r>
            <a:rPr lang="zh-CN" altLang="en-US" sz="1200">
              <a:solidFill>
                <a:schemeClr val="tx1"/>
              </a:solidFill>
              <a:effectLst/>
              <a:latin typeface="Arial" panose="020B0604020202020204"/>
              <a:ea typeface="楷体_GB2312" panose="02010609030101010101" charset="-122"/>
              <a:cs typeface="宋体" panose="02010600030101010101" pitchFamily="7" charset="-122"/>
            </a:rPr>
            <a:t>月下降至</a:t>
          </a:r>
          <a:r>
            <a:rPr lang="en-US" altLang="zh-CN" sz="1200">
              <a:solidFill>
                <a:schemeClr val="tx1"/>
              </a:solidFill>
              <a:effectLst/>
              <a:latin typeface="Arial" panose="020B0604020202020204"/>
              <a:ea typeface="楷体_GB2312" panose="02010609030101010101" charset="-122"/>
              <a:cs typeface="宋体" panose="02010600030101010101" pitchFamily="7" charset="-122"/>
            </a:rPr>
            <a:t>119.5</a:t>
          </a:r>
          <a:r>
            <a:rPr lang="zh-CN" altLang="en-US" sz="1200">
              <a:solidFill>
                <a:schemeClr val="tx1"/>
              </a:solidFill>
              <a:effectLst/>
              <a:latin typeface="Arial" panose="020B0604020202020204"/>
              <a:ea typeface="楷体_GB2312" panose="02010609030101010101" charset="-122"/>
              <a:cs typeface="宋体" panose="02010600030101010101" pitchFamily="7" charset="-122"/>
            </a:rPr>
            <a:t>；</a:t>
          </a:r>
          <a:endParaRPr lang="en-US" altLang="zh-CN" sz="1200">
            <a:solidFill>
              <a:schemeClr val="tx1"/>
            </a:solidFill>
            <a:effectLst/>
            <a:latin typeface="Arial" panose="020B0604020202020204"/>
            <a:ea typeface="楷体_GB2312" panose="02010609030101010101" charset="-122"/>
            <a:cs typeface="宋体" panose="02010600030101010101" pitchFamily="7" charset="-122"/>
          </a:endParaRPr>
        </a:p>
        <a:p>
          <a:pPr>
            <a:lnSpc>
              <a:spcPts val="1400"/>
            </a:lnSpc>
            <a:spcAft>
              <a:spcPts val="0"/>
            </a:spcAft>
          </a:pPr>
          <a:r>
            <a:rPr lang="en-US" altLang="zh-CN" sz="1200">
              <a:solidFill>
                <a:sysClr val="windowText" lastClr="000000"/>
              </a:solidFill>
              <a:effectLst/>
              <a:latin typeface="Arial" panose="020B0604020202020204"/>
              <a:ea typeface="楷体_GB2312" panose="02010609030101010101" charset="-122"/>
              <a:cs typeface="宋体" panose="02010600030101010101" pitchFamily="7" charset="-122"/>
            </a:rPr>
            <a:t>3</a:t>
          </a:r>
          <a:r>
            <a:rPr lang="zh-CN" altLang="en-US" sz="1200">
              <a:solidFill>
                <a:sysClr val="windowText" lastClr="000000"/>
              </a:solidFill>
              <a:effectLst/>
              <a:latin typeface="Arial" panose="020B0604020202020204"/>
              <a:ea typeface="楷体_GB2312" panose="02010609030101010101" charset="-122"/>
              <a:cs typeface="宋体" panose="02010600030101010101" pitchFamily="7" charset="-122"/>
            </a:rPr>
            <a:t>、城镇居民人均可支配收入：</a:t>
          </a:r>
          <a:r>
            <a:rPr lang="en-US" altLang="zh-CN" sz="1200">
              <a:solidFill>
                <a:sysClr val="windowText" lastClr="000000"/>
              </a:solidFill>
              <a:effectLst/>
              <a:latin typeface="Arial" panose="020B0604020202020204"/>
              <a:ea typeface="楷体_GB2312" panose="02010609030101010101" charset="-122"/>
              <a:cs typeface="宋体" panose="02010600030101010101" pitchFamily="7" charset="-122"/>
            </a:rPr>
            <a:t>21</a:t>
          </a:r>
          <a:r>
            <a:rPr lang="zh-CN" altLang="en-US" sz="1200">
              <a:solidFill>
                <a:sysClr val="windowText" lastClr="000000"/>
              </a:solidFill>
              <a:effectLst/>
              <a:latin typeface="Arial" panose="020B0604020202020204"/>
              <a:ea typeface="楷体_GB2312" panose="02010609030101010101" charset="-122"/>
              <a:cs typeface="宋体" panose="02010600030101010101" pitchFamily="7" charset="-122"/>
            </a:rPr>
            <a:t>年四季度累计同比增幅为</a:t>
          </a:r>
          <a:r>
            <a:rPr lang="en-US" altLang="zh-CN" sz="1200">
              <a:solidFill>
                <a:sysClr val="windowText" lastClr="000000"/>
              </a:solidFill>
              <a:effectLst/>
              <a:latin typeface="Arial" panose="020B0604020202020204"/>
              <a:ea typeface="楷体_GB2312" panose="02010609030101010101" charset="-122"/>
              <a:cs typeface="宋体" panose="02010600030101010101" pitchFamily="7" charset="-122"/>
            </a:rPr>
            <a:t>8.20%</a:t>
          </a:r>
          <a:r>
            <a:rPr lang="zh-CN" altLang="en-US" sz="1200">
              <a:solidFill>
                <a:sysClr val="windowText" lastClr="000000"/>
              </a:solidFill>
              <a:effectLst/>
              <a:latin typeface="Arial" panose="020B0604020202020204"/>
              <a:ea typeface="楷体_GB2312" panose="02010609030101010101" charset="-122"/>
              <a:cs typeface="宋体" panose="02010600030101010101" pitchFamily="7" charset="-122"/>
            </a:rPr>
            <a:t>；</a:t>
          </a:r>
          <a:endParaRPr lang="zh-CN" altLang="en-US" sz="1200">
            <a:solidFill>
              <a:srgbClr val="FF0000"/>
            </a:solidFill>
            <a:effectLst/>
            <a:latin typeface="Arial" panose="020B0604020202020204"/>
            <a:ea typeface="楷体_GB2312" panose="02010609030101010101" charset="-122"/>
            <a:cs typeface="宋体" panose="02010600030101010101" pitchFamily="7" charset="-122"/>
          </a:endParaRPr>
        </a:p>
        <a:p>
          <a:pPr>
            <a:lnSpc>
              <a:spcPts val="1400"/>
            </a:lnSpc>
            <a:spcAft>
              <a:spcPts val="0"/>
            </a:spcAft>
          </a:pPr>
          <a:r>
            <a:rPr lang="en-US" altLang="zh-CN" sz="1200">
              <a:solidFill>
                <a:sysClr val="windowText" lastClr="000000"/>
              </a:solidFill>
              <a:effectLst/>
              <a:latin typeface="Arial" panose="020B0604020202020204"/>
              <a:ea typeface="楷体_GB2312" panose="02010609030101010101" charset="-122"/>
              <a:cs typeface="宋体" panose="02010600030101010101" pitchFamily="7" charset="-122"/>
            </a:rPr>
            <a:t>4</a:t>
          </a:r>
          <a:r>
            <a:rPr lang="zh-CN" altLang="en-US" sz="1200">
              <a:solidFill>
                <a:sysClr val="windowText" lastClr="000000"/>
              </a:solidFill>
              <a:effectLst/>
              <a:latin typeface="Arial" panose="020B0604020202020204"/>
              <a:ea typeface="楷体_GB2312" panose="02010609030101010101" charset="-122"/>
              <a:cs typeface="宋体" panose="02010600030101010101" pitchFamily="7" charset="-122"/>
            </a:rPr>
            <a:t>、社保、科教文卫支出：占比</a:t>
          </a:r>
          <a:r>
            <a:rPr lang="en-US" altLang="zh-CN" sz="1200">
              <a:solidFill>
                <a:sysClr val="windowText" lastClr="000000"/>
              </a:solidFill>
              <a:effectLst/>
              <a:latin typeface="Arial" panose="020B0604020202020204"/>
              <a:ea typeface="楷体_GB2312" panose="02010609030101010101" charset="-122"/>
              <a:cs typeface="宋体" panose="02010600030101010101" pitchFamily="7" charset="-122"/>
            </a:rPr>
            <a:t>GDP</a:t>
          </a:r>
          <a:r>
            <a:rPr lang="zh-CN" altLang="en-US" sz="1200">
              <a:solidFill>
                <a:sysClr val="windowText" lastClr="000000"/>
              </a:solidFill>
              <a:effectLst/>
              <a:latin typeface="Arial" panose="020B0604020202020204"/>
              <a:ea typeface="楷体_GB2312" panose="02010609030101010101" charset="-122"/>
              <a:cs typeface="宋体" panose="02010600030101010101" pitchFamily="7" charset="-122"/>
            </a:rPr>
            <a:t>近</a:t>
          </a:r>
          <a:r>
            <a:rPr lang="en-US" altLang="zh-CN" sz="1200">
              <a:solidFill>
                <a:sysClr val="windowText" lastClr="000000"/>
              </a:solidFill>
              <a:effectLst/>
              <a:latin typeface="Arial" panose="020B0604020202020204"/>
              <a:ea typeface="楷体_GB2312" panose="02010609030101010101" charset="-122"/>
              <a:cs typeface="宋体" panose="02010600030101010101" pitchFamily="7" charset="-122"/>
            </a:rPr>
            <a:t>5</a:t>
          </a:r>
          <a:r>
            <a:rPr lang="zh-CN" altLang="en-US" sz="1200">
              <a:solidFill>
                <a:sysClr val="windowText" lastClr="000000"/>
              </a:solidFill>
              <a:effectLst/>
              <a:latin typeface="Arial" panose="020B0604020202020204"/>
              <a:ea typeface="楷体_GB2312" panose="02010609030101010101" charset="-122"/>
              <a:cs typeface="宋体" panose="02010600030101010101" pitchFamily="7" charset="-122"/>
            </a:rPr>
            <a:t>年持续提升。</a:t>
          </a:r>
          <a:endParaRPr lang="zh-TW" altLang="en-US" sz="1200" b="0" i="0" u="none" strike="noStrike" baseline="0">
            <a:solidFill>
              <a:sysClr val="windowText" lastClr="000000"/>
            </a:solidFill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</xdr:txBody>
    </xdr:sp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50966</cdr:x>
      <cdr:y>0.64957</cdr:y>
    </cdr:from>
    <cdr:to>
      <cdr:x>0.77778</cdr:x>
      <cdr:y>1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2093516" y="1508125"/>
          <a:ext cx="1101328" cy="8135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zh-CN" altLang="en-US" sz="900"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居民收入</a:t>
          </a:r>
          <a:r>
            <a:rPr lang="en-US" altLang="zh-CN" sz="900"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03</a:t>
          </a:r>
          <a:r>
            <a:rPr lang="zh-CN" altLang="en-US" sz="900"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来</a:t>
          </a:r>
          <a:endParaRPr lang="en-US" altLang="zh-CN" sz="900"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  <a:p xmlns:a="http://schemas.openxmlformats.org/drawingml/2006/main">
          <a:r>
            <a:rPr lang="zh-CN" altLang="en-US" sz="900"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平均增速</a:t>
          </a:r>
          <a:r>
            <a:rPr lang="en-US" altLang="zh-CN" sz="900"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1%</a:t>
          </a:r>
          <a:endParaRPr lang="zh-CN" altLang="en-US" sz="900"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\MATERIAL\STEEL\MAGANG\MAGANG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NO%20NAME\6&#26376;-&#24102;&#38142;&#25509;\&#23454;&#20064;\&#28023;&#36890;&#31574;&#30053;\&#34892;&#19994;&#27604;&#36739;2016\&#34892;&#19994;&#27604;&#36739;2016\2&#26376;\Documents%20and%20Settings\Administrator\&#26700;&#38754;\&#21326;&#27888;&#32852;&#21512;&#27773;&#36710;&#26376;&#24230;&#25968;&#25454;&#34920;&#65288;12&#26376;&#25968;&#25454;&#65289;-201012\&#27773;&#36710;&#25968;&#25454;&#34920;\Auto\M%20&amp;%20A\for%20new%20report\for%20HK\English%20table%20and%20chart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NO%20NAME\6&#26376;-&#24102;&#38142;&#25509;\&#23454;&#20064;\&#28023;&#36890;&#31574;&#30053;\&#34892;&#19994;&#27604;&#36739;2016\&#34892;&#19994;&#27604;&#36739;2016\2&#26376;\Documents%20and%20Settings\Administrator\&#26700;&#38754;\&#21326;&#27888;&#32852;&#21512;&#27773;&#36710;&#26376;&#24230;&#25968;&#25454;&#34920;&#65288;12&#26376;&#25968;&#25454;&#65289;-201012\&#27773;&#36710;&#25968;&#25454;&#34920;\Auto%20Parts\Data\OTHERS\auto%20parts%20repor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NO%20NAME\6&#26376;-&#24102;&#38142;&#25509;\&#23454;&#20064;\&#28023;&#36890;&#31574;&#30053;\&#34892;&#19994;&#27604;&#36739;2016\&#34892;&#19994;&#27604;&#36739;2016\2&#26376;\Documents%20and%20Settings\Administrator\&#26700;&#38754;\&#21326;&#27888;&#32852;&#21512;&#27773;&#36710;&#26376;&#24230;&#25968;&#25454;&#34920;&#65288;12&#26376;&#25968;&#25454;&#65289;-201012\&#27773;&#36710;&#25968;&#25454;&#34920;\my%20document\Colleague\wangwd\paper\pric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NO%20NAME\6&#26376;-&#24102;&#38142;&#25509;\&#23454;&#20064;\&#28023;&#36890;&#31574;&#30053;\&#34892;&#19994;&#27604;&#36739;2016\&#34892;&#19994;&#27604;&#36739;2016\2&#26376;\Documents%20and%20Settings\Administrator\&#26700;&#38754;\&#21326;&#27888;&#32852;&#21512;&#27773;&#36710;&#26376;&#24230;&#25968;&#25454;&#34920;&#65288;12&#26376;&#25968;&#25454;&#65289;-201012\&#27773;&#36710;&#25968;&#25454;&#34920;\Auto\M%20&amp;%20A\for%20new%20report\for%20HK\Jinbei%20EP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NO%20NAME\6&#26376;-&#24102;&#38142;&#25509;\&#23454;&#20064;\&#28023;&#36890;&#31574;&#30053;\&#34892;&#19994;&#27604;&#36739;2016\&#34892;&#19994;&#27604;&#36739;2016\2&#26376;\Documents%20and%20Settings\Administrator\&#26700;&#38754;\&#21326;&#27888;&#32852;&#21512;&#27773;&#36710;&#26376;&#24230;&#25968;&#25454;&#34920;&#65288;12&#26376;&#25968;&#25454;&#65289;-201012\&#27773;&#36710;&#25968;&#25454;&#34920;\Starlight\valuation\Philips\PCES_06260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Jihe%20WestCashEarning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@\IB-SHG-01\VOL1\PROPERTY\SZCOMP\SHUM-YIP\ROB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ACE\Editing\Excel%20-%20nonFin%20Verifier\Av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NO%20NAME\6&#26376;-&#24102;&#38142;&#25509;\&#23454;&#20064;\&#28023;&#36890;&#31574;&#30053;\&#34892;&#19994;&#27604;&#36739;2016\&#34892;&#19994;&#27604;&#36739;2016\2&#26376;\Documents%20and%20Settings\Administrator\&#26700;&#38754;\&#21326;&#27888;&#32852;&#21512;&#27773;&#36710;&#26376;&#24230;&#25968;&#25454;&#34920;&#65288;12&#26376;&#25968;&#25454;&#65289;-201012\&#27773;&#36710;&#25968;&#25454;&#34920;\DOC\FLAME\COMPS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\wuhui\WUHUI\WHModels\jeff\tsingtao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\WINDOWS\DESKTOP\TEMP\Keys\LBOKEY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\PROPERTY\HKDEV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NO%20NAME\6&#26376;-&#24102;&#38142;&#25509;\&#23454;&#20064;\&#28023;&#36890;&#31574;&#30053;\&#34892;&#19994;&#27604;&#36739;2016\&#34892;&#19994;&#27604;&#36739;2016\2&#26376;\Documents%20and%20Settings\Administrator\&#26700;&#38754;\&#21326;&#27888;&#32852;&#21512;&#27773;&#36710;&#26376;&#24230;&#25968;&#25454;&#34920;&#65288;12&#26376;&#25968;&#25454;&#65289;-201012\&#27773;&#36710;&#25968;&#25454;&#34920;\2005&#24180;&#22320;&#20135;\Marketing%20material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\SPARC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NO%20NAME\6&#26376;-&#24102;&#38142;&#25509;\&#23454;&#20064;\&#28023;&#36890;&#31574;&#30053;\&#34892;&#19994;&#27604;&#36739;2016\&#34892;&#19994;&#27604;&#36739;2016\2&#26376;\Documents%20and%20Settings\Administrator\&#26700;&#38754;\&#21326;&#27888;&#32852;&#21512;&#27773;&#36710;&#26376;&#24230;&#25968;&#25454;&#34920;&#65288;12&#26376;&#25968;&#25454;&#65289;-201012\&#27773;&#36710;&#25968;&#25454;&#34920;\Zheng%20Yinan\S_Project\Data\Model\Model-DF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NO%20NAME\6&#26376;-&#24102;&#38142;&#25509;\&#23454;&#20064;\&#28023;&#36890;&#31574;&#30053;\&#34892;&#19994;&#27604;&#36739;2016\&#34892;&#19994;&#27604;&#36739;2016\2&#26376;\&#34892;&#19994;\&#30740;&#31350;&#37096;\&#23439;&#35266;&#27169;&#22411;\&#23439;&#35266;&#32463;&#27982;-&#39044;&#27979;2&#26376;CPI%208.3%25&#65292;3&#26376;&#21152;&#24687;&#27010;&#29575;&#21319;&#39640;&#8212;&#8212;08&#24180;&#20174;&#32039;&#30340;&#36135;&#24065;&#25919;&#31574;&#35299;&#26512;20080303\EXCEL\&#23439;&#35266;&#32463;&#27982;-&#39044;&#27979;2&#26376;CPI%208.3%25&#65292;3&#26376;&#21152;&#24687;&#27010;&#29575;&#21319;&#39640;&#8212;&#8212;08&#24180;&#20174;&#32039;&#30340;&#36135;&#24065;&#25919;&#31574;&#35299;&#26512;200803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\Documents%20and%20Settings\haywry\My%20Documents\Shenhua\Models\Project%20Mayflower%20Mode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8861C568\foreign%20trade%20guangdong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NO%20NAME\6&#26376;-&#24102;&#38142;&#25509;\&#23454;&#20064;\&#28023;&#36890;&#31574;&#30053;\&#34892;&#19994;&#27604;&#36739;2016\&#34892;&#19994;&#27604;&#36739;2016\2&#26376;\Documents%20and%20Settings\Administrator\&#26700;&#38754;\&#21326;&#27888;&#32852;&#21512;&#27773;&#36710;&#26376;&#24230;&#25968;&#25454;&#34920;&#65288;12&#26376;&#25968;&#25454;&#65289;-201012\&#27773;&#36710;&#25968;&#25454;&#34920;\WINNT\Profiles\blmbgrd\&#26700;&#38754;\1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\wuhui\WUHUI\WHModels\BEILAND11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NO%20NAME\6&#26376;-&#24102;&#38142;&#25509;\&#23454;&#20064;\&#28023;&#36890;&#31574;&#30053;\&#34892;&#19994;&#27604;&#36739;2016\&#34892;&#19994;&#27604;&#36739;2016\2&#26376;\Documents%20and%20Settings\Administrator\&#26700;&#38754;\&#21326;&#27888;&#32852;&#21512;&#27773;&#36710;&#26376;&#24230;&#25968;&#25454;&#34920;&#65288;12&#26376;&#25968;&#25454;&#65289;-201012\&#27773;&#36710;&#25968;&#25454;&#34920;\TEMP\dcf_07190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NO%20NAME\6&#26376;-&#24102;&#38142;&#25509;\&#23454;&#20064;\&#28023;&#36890;&#31574;&#30053;\&#34892;&#19994;&#27604;&#36739;2016\&#34892;&#19994;&#27604;&#36739;2016\2&#26376;\&#20445;&#38505;&#34892;&#19994;\&#25253;&#21578;\&#20445;&#38505;&#34892;&#19994;3&#23395;&#25253;&#28857;&#35780;-20101028\&#20013;&#22269;&#24179;&#23433;&#20272;&#20540;&#27169;&#22411;-20100608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NO%20NAME\6&#26376;-&#24102;&#38142;&#25509;\&#23454;&#20064;\&#28023;&#36890;&#31574;&#30053;\&#34892;&#19994;&#27604;&#36739;2016\&#34892;&#19994;&#27604;&#36739;2016\2&#26376;\&#30740;&#31350;&#21161;&#29702;\&#20013;&#23665;&#22270;&#24211;&#26723;&#26696;&#22841;\&#23439;&#35266;&#32452;\&#30740;&#31350;&#37096;\&#23439;&#35266;&#27169;&#22411;\&#23439;&#35266;&#32463;&#27982;-&#39044;&#27979;2&#26376;CPI%208.3%25&#65292;3&#26376;&#21152;&#24687;&#27010;&#29575;&#21319;&#39640;&#8212;&#8212;08&#24180;&#20174;&#32039;&#30340;&#36135;&#24065;&#25919;&#31574;&#35299;&#26512;20080303\EXCEL\&#23439;&#35266;&#32463;&#27982;-&#39044;&#27979;2&#26376;CPI%208.3%25&#65292;3&#26376;&#21152;&#24687;&#27010;&#29575;&#21319;&#39640;&#8212;&#8212;08&#24180;&#20174;&#32039;&#30340;&#36135;&#24065;&#25919;&#31574;&#35299;&#26512;20080303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NO%20NAME\6&#26376;-&#24102;&#38142;&#25509;\&#23454;&#20064;\&#28023;&#36890;&#31574;&#30053;\&#34892;&#19994;&#27604;&#36739;2016\&#34892;&#19994;&#27604;&#36739;2016\2&#26376;\&#20013;&#23665;\&#30740;&#31350;&#37096;\&#23439;&#35266;&#27169;&#22411;\&#23439;&#35266;&#32463;&#27982;-&#39044;&#27979;2&#26376;CPI%208.3%25&#65292;3&#26376;&#21152;&#24687;&#27010;&#29575;&#21319;&#39640;&#8212;&#8212;08&#24180;&#20174;&#32039;&#30340;&#36135;&#24065;&#25919;&#31574;&#35299;&#26512;20080303\EXCEL\&#23439;&#35266;&#32463;&#27982;-&#39044;&#27979;2&#26376;CPI%208.3%25&#65292;3&#26376;&#21152;&#24687;&#27010;&#29575;&#21319;&#39640;&#8212;&#8212;08&#24180;&#20174;&#32039;&#30340;&#36135;&#24065;&#25919;&#31574;&#35299;&#26512;20080303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NO%20NAME\6&#26376;-&#24102;&#38142;&#25509;\&#23454;&#20064;\&#28023;&#36890;&#31574;&#30053;\&#34892;&#19994;&#27604;&#36739;2016\&#34892;&#19994;&#27604;&#36739;2016\2&#26376;\Documents%20and%20Settings\Administrator\&#26700;&#38754;\&#21326;&#27888;&#32852;&#21512;&#27773;&#36710;&#26376;&#24230;&#25968;&#25454;&#34920;&#65288;12&#26376;&#25968;&#25454;&#65289;-201012\&#27773;&#36710;&#25968;&#25454;&#34920;\&#26376;&#25253;\200905_&#23433;&#20449;&#35777;&#21048;&#27773;&#36710;&#34892;&#19994;&#25968;&#25454;&#26376;&#25253;_2009052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Jihe%20WestInt_Paid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NO%20NAME\6&#26376;-&#24102;&#38142;&#25509;\&#23454;&#20064;\&#28023;&#36890;&#31574;&#30053;\&#34892;&#19994;&#27604;&#36739;2016\&#34892;&#19994;&#27604;&#36739;2016\2&#26376;\Documents%20and%20Settings\public\Local%20Settings\Temporary%20Internet%20Files\Content.IE5\51EOJXNH\&#23433;&#20449;&#35777;&#21048;_&#25968;&#25454;&#20135;&#21697;_&#22823;&#23447;&#21830;&#21697;&#25968;&#25454;&#21608;&#25253;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NO%20NAME\6&#26376;-&#24102;&#38142;&#25509;\&#23454;&#20064;\&#28023;&#36890;&#31574;&#30053;\&#34892;&#19994;&#27604;&#36739;2016\&#34892;&#19994;&#27604;&#36739;2016\2&#26376;\Documents%20and%20Settings\Administrator\&#26700;&#38754;\&#21326;&#27888;&#32852;&#21512;&#27773;&#36710;&#26376;&#24230;&#25968;&#25454;&#34920;&#65288;12&#26376;&#25968;&#25454;&#65289;-201012\&#27773;&#36710;&#25968;&#25454;&#34920;\hongwei\crland\Old%20files\Jeff\KONKA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NO%20NAME\6&#26376;-&#24102;&#38142;&#25509;\&#23454;&#20064;\&#28023;&#36890;&#31574;&#30053;\&#34892;&#19994;&#27604;&#36739;2016\&#34892;&#19994;&#27604;&#36739;2016\2&#26376;\Documents%20and%20Settings\Administrator\&#26700;&#38754;\&#21326;&#27888;&#32852;&#21512;&#27773;&#36710;&#26376;&#24230;&#25968;&#25454;&#34920;&#65288;12&#26376;&#25968;&#25454;&#65289;-201012\&#27773;&#36710;&#25968;&#25454;&#34920;\TEMP\JORDANEG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NO%20NAME\6&#26376;-&#24102;&#38142;&#25509;\&#23454;&#20064;\&#28023;&#36890;&#31574;&#30053;\&#34892;&#19994;&#27604;&#36739;2016\&#34892;&#19994;&#27604;&#36739;2016\2&#26376;\Documents%20and%20Settings\Administrator\&#26700;&#38754;\&#21326;&#27888;&#32852;&#21512;&#27773;&#36710;&#26376;&#24230;&#25968;&#25454;&#34920;&#65288;12&#26376;&#25968;&#25454;&#65289;-201012\&#27773;&#36710;&#25968;&#25454;&#34920;\&#25253;&#21578;\levin\&#31070;&#21326;\summary\040908%20Consol%20Mode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NO%20NAME\6&#26376;-&#24102;&#38142;&#25509;\&#23454;&#20064;\&#28023;&#36890;&#31574;&#30053;\&#34892;&#19994;&#27604;&#36739;2016\&#34892;&#19994;&#27604;&#36739;2016\2&#26376;\Documents%20and%20Settings\Administrator\&#26700;&#38754;\&#21326;&#27888;&#32852;&#21512;&#27773;&#36710;&#26376;&#24230;&#25968;&#25454;&#34920;&#65288;12&#26376;&#25968;&#25454;&#65289;-201012\&#27773;&#36710;&#25968;&#25454;&#34920;\My%20Work\&#30005;&#21147;&#39033;&#30446;\&#19977;&#23777;&#39033;&#30446;\model\model03042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NO%20NAME\6&#26376;-&#24102;&#38142;&#25509;\&#23454;&#20064;\&#28023;&#36890;&#31574;&#30053;\&#34892;&#19994;&#27604;&#36739;2016\&#34892;&#19994;&#27604;&#36739;2016\2&#26376;\Documents%20and%20Settings\Administrator\&#26700;&#38754;\&#21326;&#27888;&#32852;&#21512;&#27773;&#36710;&#26376;&#24230;&#25968;&#25454;&#34920;&#65288;12&#26376;&#25968;&#25454;&#65289;-201012\&#27773;&#36710;&#25968;&#25454;&#34920;\Zheng%20Yinan\Sector%20Report\&#21345;&#36710;&#34892;&#19994;&#30740;&#31350;\&#37325;&#21345;&#34892;&#19994;&#25968;&#25454;&#36164;&#26009;LSZ\&#37325;&#21345;&#34892;&#19994;&#25253;&#21578;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NO%20NAME\6&#26376;-&#24102;&#38142;&#25509;\&#23454;&#20064;\&#28023;&#36890;&#31574;&#30053;\&#34892;&#19994;&#27604;&#36739;2016\&#34892;&#19994;&#27604;&#36739;2016\2&#26376;\&#20445;&#38505;&#34892;&#19994;\&#25253;&#21578;\&#20445;&#38505;&#34892;&#19994;3&#23395;&#25253;&#28857;&#35780;-20101028\&#20013;&#22269;&#22826;&#20445;&#20272;&#20540;&#27169;&#22411;-2010060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NO%20NAME\6&#26376;-&#24102;&#38142;&#25509;\&#23454;&#20064;\&#28023;&#36890;&#31574;&#30053;\&#34892;&#19994;&#27604;&#36739;2016\&#34892;&#19994;&#27604;&#36739;2016\2&#26376;\Documents%20and%20Settings\Administrator\&#26700;&#38754;\&#21326;&#27888;&#32852;&#21512;&#27773;&#36710;&#26376;&#24230;&#25968;&#25454;&#34920;&#65288;12&#26376;&#25968;&#25454;&#65289;-201012\&#27773;&#36710;&#25968;&#25454;&#34920;\Personal\training\DCF%20example%20august%202004R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NO%20NAME\6&#26376;-&#24102;&#38142;&#25509;\&#23454;&#20064;\&#28023;&#36890;&#31574;&#30053;\&#34892;&#19994;&#27604;&#36739;2016\&#34892;&#19994;&#27604;&#36739;2016\2&#26376;\&#20445;&#38505;&#34892;&#19994;\&#25253;&#21578;\&#20445;&#38505;&#34892;&#19994;3&#23395;&#25253;&#28857;&#35780;-20101028\&#20013;&#22269;&#20154;&#23551;&#20272;&#20540;&#27169;&#22411;-20100609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NO%20NAME\6&#26376;-&#24102;&#38142;&#25509;\&#23454;&#20064;\&#28023;&#36890;&#31574;&#30053;\&#34892;&#19994;&#27604;&#36739;2016\&#34892;&#19994;&#27604;&#36739;2016\2&#26376;\Documents%20and%20Settings\Administrator\&#26700;&#38754;\&#21326;&#27888;&#32852;&#21512;&#27773;&#36710;&#26376;&#24230;&#25968;&#25454;&#34920;&#65288;12&#26376;&#25968;&#25454;&#65289;-201012\&#27773;&#36710;&#25968;&#25454;&#34920;\Xu%20Yulian\Laye\SZ\JS_Model050126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NO%20NAME\6&#26376;-&#24102;&#38142;&#25509;\&#23454;&#20064;\&#28023;&#36890;&#31574;&#30053;\&#34892;&#19994;&#27604;&#36739;2016\&#34892;&#19994;&#27604;&#36739;2016\2&#26376;\Documents%20and%20Settings\Administrator\&#26700;&#38754;\&#21326;&#27888;&#32852;&#21512;&#27773;&#36710;&#26376;&#24230;&#25968;&#25454;&#34920;&#65288;12&#26376;&#25968;&#25454;&#65289;-201012\&#27773;&#36710;&#25968;&#25454;&#34920;\Zheng%20Yinan\S_Project\Data\Model\SUN\Dong%20Feng\&#26032;&#21152;&#21367;%20(F)\Valuation%20Model_ocean_nl_04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\RESEARCH\JACOBELL\SMR9705\HECMODE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@\Shfilc01\CICCSH_RD\Auto%20Parts\Data\OTHERS\auto%20parts%20repor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NO%20NAME\6&#26376;-&#24102;&#38142;&#25509;\&#23454;&#20064;\&#28023;&#36890;&#31574;&#30053;\&#34892;&#19994;&#27604;&#36739;2016\&#34892;&#19994;&#27604;&#36739;2016\2&#26376;\&#30740;&#31350;&#37096;\&#23439;&#35266;&#27169;&#22411;\&#23439;&#35266;&#32463;&#27982;-&#39044;&#27979;2&#26376;CPI%208.3%25&#65292;3&#26376;&#21152;&#24687;&#27010;&#29575;&#21319;&#39640;&#8212;&#8212;08&#24180;&#20174;&#32039;&#30340;&#36135;&#24065;&#25919;&#31574;&#35299;&#26512;20080303\EXCEL\&#23439;&#35266;&#32463;&#27982;-&#39044;&#27979;2&#26376;CPI%208.3%25&#65292;3&#26376;&#21152;&#24687;&#27010;&#29575;&#21319;&#39640;&#8212;&#8212;08&#24180;&#20174;&#32039;&#30340;&#36135;&#24065;&#25919;&#31574;&#35299;&#26512;200803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NO%20NAME\6&#26376;-&#24102;&#38142;&#25509;\&#23454;&#20064;\&#28023;&#36890;&#31574;&#30053;\&#34892;&#19994;&#27604;&#36739;2016\&#34892;&#19994;&#27604;&#36739;2016\2&#26376;\Documents%20and%20Settings\Administrator\&#26700;&#38754;\&#21326;&#27888;&#32852;&#21512;&#27773;&#36710;&#26376;&#24230;&#25968;&#25454;&#34920;&#65288;12&#26376;&#25968;&#25454;&#65289;-201012\&#27773;&#36710;&#25968;&#25454;&#34920;\TEMP\&#23665;&#35199;&#38109;&#30005;&#21512;&#36164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NO%20NAME\6&#26376;-&#24102;&#38142;&#25509;\&#23454;&#20064;\&#28023;&#36890;&#31574;&#30053;\&#34892;&#19994;&#27604;&#36739;2016\&#34892;&#19994;&#27604;&#36739;2016\2&#26376;\Documents%20and%20Settings\Administrator\&#26700;&#38754;\&#21326;&#27888;&#32852;&#21512;&#27773;&#36710;&#26376;&#24230;&#25968;&#25454;&#34920;&#65288;12&#26376;&#25968;&#25454;&#65289;-201012\&#27773;&#36710;&#25968;&#25454;&#34920;\Steel\BaoSteel\Models\BaoGang-Research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NO%20NAME\6&#26376;-&#24102;&#38142;&#25509;\&#23454;&#20064;\&#28023;&#36890;&#31574;&#30053;\&#34892;&#19994;&#27604;&#36739;2016\&#34892;&#19994;&#27604;&#36739;2016\2&#26376;\Documents%20and%20Settings\Administrator\&#26700;&#38754;\&#21326;&#27888;&#32852;&#21512;&#27773;&#36710;&#26376;&#24230;&#25968;&#25454;&#34920;&#65288;12&#26376;&#25968;&#25454;&#65289;-201012\Ellen\AOT\Airports_Comps%2029Nov-03(values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NO%20NAME\6&#26376;-&#24102;&#38142;&#25509;\&#23454;&#20064;\&#28023;&#36890;&#31574;&#30053;\&#34892;&#19994;&#27604;&#36739;2016\&#34892;&#19994;&#27604;&#36739;2016\2&#26376;\Documents%20and%20Settings\Administrator\&#26700;&#38754;\&#21326;&#27888;&#32852;&#21512;&#27773;&#36710;&#26376;&#24230;&#25968;&#25454;&#34920;&#65288;12&#26376;&#25968;&#25454;&#65289;-201012\&#27773;&#36710;&#25968;&#25454;&#34920;\Temp\infrastruction%20model_040911-conso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\DATABASE\TOURISM\DAZHONG\DAZHONG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Interface"/>
      <sheetName val="Check Sums"/>
      <sheetName val="Collected data"/>
      <sheetName val="Page Details"/>
      <sheetName val="Page Sizes"/>
      <sheetName val="Sample Layout"/>
      <sheetName val="BRIEF"/>
      <sheetName val="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inbei EPS"/>
      <sheetName val="global auto relationship"/>
      <sheetName val="DCX HP"/>
      <sheetName val="各大汽车集团"/>
      <sheetName val="三大集团"/>
      <sheetName val="排量价格"/>
      <sheetName val="汽车价格"/>
      <sheetName val="新增产能"/>
      <sheetName val="major events"/>
      <sheetName val="Sheet1"/>
      <sheetName val="Sheet2"/>
      <sheetName val="Sheet3"/>
    </sheetNames>
    <sheetDataSet>
      <sheetData sheetId="0"/>
      <sheetData sheetId="1"/>
      <sheetData sheetId="2">
        <row r="7">
          <cell r="B7">
            <v>35433</v>
          </cell>
          <cell r="E7">
            <v>35433</v>
          </cell>
        </row>
        <row r="101">
          <cell r="H101">
            <v>3609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growth"/>
      <sheetName val="01&amp;02"/>
      <sheetName val="prod.grow"/>
      <sheetName val="gdp ppp"/>
      <sheetName val="capacity"/>
      <sheetName val="comple"/>
      <sheetName val="aftermkt"/>
      <sheetName val="breakdown"/>
      <sheetName val="export"/>
      <sheetName val="ford"/>
      <sheetName val="parts price"/>
      <sheetName val="autoparts"/>
      <sheetName val="int'l"/>
      <sheetName val="Johnson&amp;Magna"/>
      <sheetName val="Delphi China"/>
      <sheetName val="top10 exp 2"/>
      <sheetName val="labour"/>
      <sheetName val="bosch"/>
      <sheetName val="labor rate"/>
      <sheetName val="exp machinery"/>
      <sheetName val="world forecast"/>
      <sheetName val="import"/>
      <sheetName val="vw new car"/>
      <sheetName val="shvw"/>
      <sheetName val="competitive"/>
      <sheetName val="world ma"/>
      <sheetName val="jv"/>
      <sheetName val="type margin"/>
      <sheetName val="type growth"/>
      <sheetName val="type"/>
      <sheetName val="province"/>
      <sheetName val="diesel jv"/>
      <sheetName val="zj parts"/>
      <sheetName val="wx"/>
      <sheetName val="2001 jv"/>
      <sheetName val="df jv"/>
      <sheetName val="import E"/>
      <sheetName val="price"/>
      <sheetName val="pri"/>
      <sheetName val="comp"/>
      <sheetName val="3Q02"/>
      <sheetName val="supplier"/>
      <sheetName val="alliance1"/>
      <sheetName val="alliance2"/>
      <sheetName val="alliance3"/>
      <sheetName val="euro jp"/>
      <sheetName val="parts sales"/>
      <sheetName val="sales"/>
      <sheetName val="data"/>
      <sheetName val="profit"/>
      <sheetName val="ind."/>
      <sheetName val="grossmargin"/>
      <sheetName val="3Q"/>
      <sheetName val="3Q ROE"/>
      <sheetName val="3Q02vs3Q01 am."/>
      <sheetName val="02vs01"/>
      <sheetName val="gross margin listed"/>
      <sheetName val="opearting margin"/>
      <sheetName val="pie"/>
      <sheetName val="listed"/>
      <sheetName val="labour cost"/>
      <sheetName val="auto g margin"/>
      <sheetName val="top15"/>
      <sheetName val="elasticity"/>
      <sheetName val="labor cost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3">
          <cell r="D3" t="e">
            <v>#NAME?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m blmbg"/>
      <sheetName val="from datastream"/>
      <sheetName val="Sheet1"/>
      <sheetName val="Sheet2"/>
      <sheetName val="Sheet3"/>
    </sheetNames>
    <sheetDataSet>
      <sheetData sheetId="0">
        <row r="4">
          <cell r="B4">
            <v>36896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S"/>
      <sheetName val="price chart"/>
      <sheetName val="Sheet2"/>
      <sheetName val="Sheet3"/>
    </sheetNames>
    <sheetDataSet>
      <sheetData sheetId="0" refreshError="1"/>
      <sheetData sheetId="1">
        <row r="5">
          <cell r="B5">
            <v>34365</v>
          </cell>
          <cell r="E5">
            <v>34730</v>
          </cell>
        </row>
      </sheetData>
      <sheetData sheetId="2" refreshError="1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Inputs"/>
      <sheetName val="Hist Inputs"/>
      <sheetName val="CTV cases"/>
      <sheetName val="Monitor cases"/>
      <sheetName val="Economic Model"/>
      <sheetName val="DCF Matrix"/>
      <sheetName val="CTV Financials"/>
      <sheetName val="Monitor Financials"/>
      <sheetName val="Consolidated Financials"/>
      <sheetName val="WACC "/>
      <sheetName val="Performance"/>
      <sheetName val="HistGraph"/>
      <sheetName val="ProjGraph"/>
      <sheetName val="Sensitive"/>
      <sheetName val="Calcs for Sensitivy"/>
      <sheetName val="MainPrint Code"/>
      <sheetName val="AdditionalPrint Code"/>
      <sheetName val="InitialPrintDialog"/>
      <sheetName val="DCF Code"/>
      <sheetName val="DCFprintDialog"/>
    </sheetNames>
    <sheetDataSet>
      <sheetData sheetId="0">
        <row r="12">
          <cell r="Q12" t="str">
            <v>Stand alon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ihe WestCashEarnings"/>
      <sheetName val="SMR"/>
      <sheetName val="DCX H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Shares"/>
      <sheetName val="P&amp;L"/>
      <sheetName val="Layout"/>
    </sheetNames>
    <sheetDataSet>
      <sheetData sheetId="0" refreshError="1">
        <row r="4">
          <cell r="D4">
            <v>1996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2"/>
    </sheetNames>
    <definedNames>
      <definedName name="cmdOK2_click"/>
    </defined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>
        <row r="17">
          <cell r="O17" t="str">
            <v>Chongqing Huaya</v>
          </cell>
          <cell r="Q17" t="str">
            <v>Yibin Paper</v>
          </cell>
          <cell r="S17" t="str">
            <v>Yunnan Dali</v>
          </cell>
          <cell r="U17" t="str">
            <v>Fujian Qingshan</v>
          </cell>
          <cell r="W17" t="str">
            <v>Jilin Paper</v>
          </cell>
          <cell r="Y17" t="str">
            <v>Jiamusi Paper</v>
          </cell>
        </row>
        <row r="20">
          <cell r="P20" t="str">
            <v xml:space="preserve"> </v>
          </cell>
          <cell r="R20" t="str">
            <v xml:space="preserve"> </v>
          </cell>
          <cell r="T20" t="str">
            <v xml:space="preserve"> </v>
          </cell>
          <cell r="V20" t="str">
            <v xml:space="preserve"> </v>
          </cell>
          <cell r="X20" t="str">
            <v xml:space="preserve"> </v>
          </cell>
          <cell r="Z20" t="str">
            <v xml:space="preserve"> </v>
          </cell>
          <cell r="AB20" t="str">
            <v xml:space="preserve"> </v>
          </cell>
        </row>
        <row r="24">
          <cell r="O24" t="str">
            <v>Chongqing Huaya Modern Papers Co., Ltd.</v>
          </cell>
          <cell r="P24" t="str">
            <v xml:space="preserve"> </v>
          </cell>
          <cell r="Q24" t="str">
            <v>Yibin Paper Industry Co., Ltd.</v>
          </cell>
          <cell r="R24" t="str">
            <v xml:space="preserve"> </v>
          </cell>
          <cell r="S24" t="str">
            <v>Yunnan Dali Paper Manufacturing Co.,Ltd.</v>
          </cell>
          <cell r="T24" t="str">
            <v xml:space="preserve"> </v>
          </cell>
          <cell r="U24" t="str">
            <v>Fujian Qingshan Paper Industry Co., Ltd.</v>
          </cell>
          <cell r="V24" t="str">
            <v xml:space="preserve"> </v>
          </cell>
          <cell r="W24" t="str">
            <v>Jilin Paper Manufacturing Co.,Ltd.</v>
          </cell>
          <cell r="Y24" t="str">
            <v>Jiamusi Paper Manufacturing Co., Ltd.</v>
          </cell>
        </row>
        <row r="25">
          <cell r="O25" t="str">
            <v>0402 ch</v>
          </cell>
          <cell r="P25" t="str">
            <v xml:space="preserve"> </v>
          </cell>
          <cell r="Q25" t="str">
            <v>600793 ch</v>
          </cell>
          <cell r="R25" t="str">
            <v xml:space="preserve"> </v>
          </cell>
          <cell r="S25" t="str">
            <v>600794 ch</v>
          </cell>
          <cell r="T25" t="str">
            <v xml:space="preserve"> </v>
          </cell>
          <cell r="U25" t="str">
            <v>600103 ch</v>
          </cell>
          <cell r="V25" t="str">
            <v xml:space="preserve"> </v>
          </cell>
          <cell r="W25" t="str">
            <v>0718 ch</v>
          </cell>
          <cell r="Y25" t="str">
            <v>0699 ch</v>
          </cell>
        </row>
        <row r="26">
          <cell r="O26" t="str">
            <v>Shenzhen</v>
          </cell>
          <cell r="P26" t="str">
            <v xml:space="preserve"> </v>
          </cell>
          <cell r="Q26" t="str">
            <v>Shanghai</v>
          </cell>
          <cell r="R26" t="str">
            <v xml:space="preserve"> </v>
          </cell>
          <cell r="S26" t="str">
            <v>Shanghai</v>
          </cell>
          <cell r="T26" t="str">
            <v xml:space="preserve"> </v>
          </cell>
          <cell r="U26" t="str">
            <v>Shanghai</v>
          </cell>
          <cell r="V26" t="str">
            <v xml:space="preserve"> </v>
          </cell>
          <cell r="W26" t="str">
            <v>Shenzhen</v>
          </cell>
          <cell r="Y26" t="str">
            <v>Shenzhen</v>
          </cell>
        </row>
        <row r="27">
          <cell r="P27" t="str">
            <v xml:space="preserve"> </v>
          </cell>
          <cell r="R27" t="str">
            <v xml:space="preserve"> </v>
          </cell>
          <cell r="T27" t="str">
            <v xml:space="preserve"> </v>
          </cell>
          <cell r="V27" t="str">
            <v xml:space="preserve"> </v>
          </cell>
        </row>
        <row r="28">
          <cell r="P28" t="str">
            <v xml:space="preserve"> </v>
          </cell>
          <cell r="R28" t="str">
            <v xml:space="preserve"> </v>
          </cell>
          <cell r="T28" t="str">
            <v xml:space="preserve"> </v>
          </cell>
          <cell r="V28" t="str">
            <v xml:space="preserve"> </v>
          </cell>
        </row>
        <row r="29">
          <cell r="O29">
            <v>0.12</v>
          </cell>
          <cell r="P29" t="str">
            <v xml:space="preserve"> </v>
          </cell>
          <cell r="Q29">
            <v>0.2</v>
          </cell>
          <cell r="R29" t="str">
            <v xml:space="preserve"> </v>
          </cell>
          <cell r="S29">
            <v>0.28000000000000003</v>
          </cell>
          <cell r="T29" t="str">
            <v xml:space="preserve"> </v>
          </cell>
          <cell r="U29">
            <v>0.35</v>
          </cell>
          <cell r="V29" t="str">
            <v xml:space="preserve"> </v>
          </cell>
          <cell r="W29">
            <v>0.33</v>
          </cell>
          <cell r="Y29">
            <v>0.3</v>
          </cell>
        </row>
        <row r="30">
          <cell r="P30" t="str">
            <v xml:space="preserve"> </v>
          </cell>
          <cell r="V30" t="str">
            <v xml:space="preserve"> </v>
          </cell>
        </row>
        <row r="31">
          <cell r="P31" t="str">
            <v xml:space="preserve"> </v>
          </cell>
          <cell r="V31" t="str">
            <v xml:space="preserve"> </v>
          </cell>
        </row>
        <row r="32">
          <cell r="P32" t="str">
            <v xml:space="preserve"> </v>
          </cell>
          <cell r="V32" t="str">
            <v xml:space="preserve"> </v>
          </cell>
        </row>
        <row r="33">
          <cell r="P33" t="str">
            <v xml:space="preserve"> </v>
          </cell>
          <cell r="V33" t="str">
            <v xml:space="preserve"> </v>
          </cell>
        </row>
        <row r="34">
          <cell r="P34" t="str">
            <v xml:space="preserve"> </v>
          </cell>
          <cell r="V34" t="str">
            <v xml:space="preserve"> </v>
          </cell>
        </row>
        <row r="35">
          <cell r="P35" t="str">
            <v xml:space="preserve"> </v>
          </cell>
          <cell r="V35" t="str">
            <v xml:space="preserve"> </v>
          </cell>
        </row>
        <row r="36">
          <cell r="P36" t="str">
            <v xml:space="preserve"> </v>
          </cell>
          <cell r="R36" t="str">
            <v xml:space="preserve"> </v>
          </cell>
          <cell r="T36" t="str">
            <v xml:space="preserve"> </v>
          </cell>
          <cell r="V36" t="str">
            <v xml:space="preserve"> </v>
          </cell>
          <cell r="X36" t="str">
            <v xml:space="preserve"> </v>
          </cell>
          <cell r="Z36" t="str">
            <v xml:space="preserve"> </v>
          </cell>
          <cell r="AB36" t="str">
            <v xml:space="preserve"> </v>
          </cell>
        </row>
        <row r="38">
          <cell r="P38" t="str">
            <v xml:space="preserve"> </v>
          </cell>
          <cell r="R38" t="str">
            <v xml:space="preserve"> </v>
          </cell>
          <cell r="T38" t="str">
            <v xml:space="preserve"> </v>
          </cell>
          <cell r="V38" t="str">
            <v xml:space="preserve"> </v>
          </cell>
          <cell r="X38" t="str">
            <v xml:space="preserve"> </v>
          </cell>
          <cell r="Z38" t="str">
            <v xml:space="preserve"> </v>
          </cell>
          <cell r="AB38" t="str">
            <v xml:space="preserve"> </v>
          </cell>
        </row>
        <row r="39">
          <cell r="P39" t="str">
            <v xml:space="preserve"> </v>
          </cell>
          <cell r="R39" t="str">
            <v xml:space="preserve"> </v>
          </cell>
          <cell r="T39" t="str">
            <v xml:space="preserve"> </v>
          </cell>
          <cell r="V39" t="str">
            <v xml:space="preserve"> </v>
          </cell>
          <cell r="X39" t="str">
            <v xml:space="preserve"> </v>
          </cell>
          <cell r="Z39" t="str">
            <v xml:space="preserve"> </v>
          </cell>
          <cell r="AB39" t="str">
            <v xml:space="preserve"> </v>
          </cell>
        </row>
        <row r="40">
          <cell r="O40">
            <v>40.6</v>
          </cell>
          <cell r="P40" t="str">
            <v xml:space="preserve"> </v>
          </cell>
          <cell r="Q40">
            <v>6</v>
          </cell>
          <cell r="R40" t="str">
            <v xml:space="preserve"> </v>
          </cell>
          <cell r="S40">
            <v>4.16</v>
          </cell>
          <cell r="U40">
            <v>236.7</v>
          </cell>
          <cell r="V40" t="str">
            <v xml:space="preserve"> </v>
          </cell>
          <cell r="W40">
            <v>17.899999999999999</v>
          </cell>
          <cell r="Y40">
            <v>14.7</v>
          </cell>
        </row>
        <row r="41">
          <cell r="P41" t="str">
            <v xml:space="preserve"> </v>
          </cell>
          <cell r="V41" t="str">
            <v xml:space="preserve"> </v>
          </cell>
        </row>
        <row r="42">
          <cell r="P42" t="str">
            <v xml:space="preserve"> </v>
          </cell>
          <cell r="V42" t="str">
            <v xml:space="preserve"> </v>
          </cell>
        </row>
        <row r="43">
          <cell r="P43" t="str">
            <v xml:space="preserve"> </v>
          </cell>
          <cell r="V43" t="str">
            <v xml:space="preserve"> </v>
          </cell>
        </row>
        <row r="44">
          <cell r="P44" t="str">
            <v xml:space="preserve"> </v>
          </cell>
          <cell r="V44" t="str">
            <v xml:space="preserve"> </v>
          </cell>
        </row>
        <row r="45">
          <cell r="P45" t="str">
            <v xml:space="preserve"> </v>
          </cell>
          <cell r="R45" t="str">
            <v xml:space="preserve"> </v>
          </cell>
          <cell r="V45" t="str">
            <v xml:space="preserve"> </v>
          </cell>
        </row>
        <row r="46">
          <cell r="O46">
            <v>104.6</v>
          </cell>
          <cell r="P46" t="str">
            <v xml:space="preserve"> </v>
          </cell>
          <cell r="Q46">
            <v>440.3</v>
          </cell>
          <cell r="R46" t="str">
            <v xml:space="preserve"> </v>
          </cell>
          <cell r="S46">
            <v>60.43</v>
          </cell>
          <cell r="U46">
            <v>246.4</v>
          </cell>
          <cell r="V46" t="str">
            <v xml:space="preserve"> </v>
          </cell>
          <cell r="W46">
            <v>427.6</v>
          </cell>
          <cell r="Y46">
            <v>518.29999999999995</v>
          </cell>
        </row>
        <row r="48">
          <cell r="P48" t="str">
            <v xml:space="preserve"> </v>
          </cell>
          <cell r="V48" t="str">
            <v xml:space="preserve"> </v>
          </cell>
        </row>
        <row r="49">
          <cell r="P49" t="str">
            <v xml:space="preserve"> </v>
          </cell>
          <cell r="V49" t="str">
            <v xml:space="preserve"> </v>
          </cell>
        </row>
        <row r="50">
          <cell r="O50">
            <v>64.8</v>
          </cell>
          <cell r="P50" t="str">
            <v xml:space="preserve"> </v>
          </cell>
          <cell r="Q50">
            <v>112.7</v>
          </cell>
          <cell r="R50" t="str">
            <v xml:space="preserve"> </v>
          </cell>
          <cell r="S50">
            <v>20</v>
          </cell>
          <cell r="U50">
            <v>59.5</v>
          </cell>
          <cell r="V50" t="str">
            <v xml:space="preserve"> </v>
          </cell>
          <cell r="W50">
            <v>137.4</v>
          </cell>
          <cell r="Y50">
            <v>112.5</v>
          </cell>
        </row>
        <row r="51">
          <cell r="O51">
            <v>0</v>
          </cell>
          <cell r="P51" t="str">
            <v xml:space="preserve"> </v>
          </cell>
          <cell r="Q51">
            <v>0</v>
          </cell>
          <cell r="R51" t="str">
            <v xml:space="preserve"> </v>
          </cell>
          <cell r="S51">
            <v>0</v>
          </cell>
          <cell r="U51">
            <v>0</v>
          </cell>
          <cell r="V51" t="str">
            <v xml:space="preserve"> </v>
          </cell>
          <cell r="W51">
            <v>0</v>
          </cell>
          <cell r="Y51">
            <v>0</v>
          </cell>
        </row>
        <row r="52">
          <cell r="O52">
            <v>4</v>
          </cell>
          <cell r="P52" t="str">
            <v xml:space="preserve"> </v>
          </cell>
          <cell r="Q52">
            <v>0</v>
          </cell>
          <cell r="R52" t="str">
            <v xml:space="preserve"> </v>
          </cell>
          <cell r="S52">
            <v>0</v>
          </cell>
          <cell r="U52">
            <v>1.8</v>
          </cell>
          <cell r="V52" t="str">
            <v xml:space="preserve"> </v>
          </cell>
          <cell r="W52">
            <v>0</v>
          </cell>
          <cell r="Y52">
            <v>0</v>
          </cell>
        </row>
        <row r="53">
          <cell r="O53">
            <v>169.23</v>
          </cell>
          <cell r="P53" t="str">
            <v xml:space="preserve"> </v>
          </cell>
          <cell r="Q53">
            <v>201.8</v>
          </cell>
          <cell r="R53" t="str">
            <v xml:space="preserve"> </v>
          </cell>
          <cell r="S53">
            <v>141.37</v>
          </cell>
          <cell r="U53">
            <v>1018.5</v>
          </cell>
          <cell r="V53" t="str">
            <v xml:space="preserve"> </v>
          </cell>
          <cell r="W53">
            <v>858.9</v>
          </cell>
          <cell r="Y53">
            <v>528.6</v>
          </cell>
        </row>
        <row r="54">
          <cell r="P54" t="str">
            <v xml:space="preserve"> </v>
          </cell>
          <cell r="R54" t="str">
            <v xml:space="preserve"> </v>
          </cell>
          <cell r="V54" t="str">
            <v xml:space="preserve"> </v>
          </cell>
        </row>
        <row r="55">
          <cell r="P55" t="str">
            <v xml:space="preserve"> </v>
          </cell>
          <cell r="V55" t="str">
            <v xml:space="preserve"> </v>
          </cell>
        </row>
        <row r="56">
          <cell r="P56" t="str">
            <v xml:space="preserve"> </v>
          </cell>
          <cell r="R56" t="str">
            <v xml:space="preserve"> </v>
          </cell>
          <cell r="V56" t="str">
            <v xml:space="preserve"> </v>
          </cell>
        </row>
        <row r="57">
          <cell r="P57" t="str">
            <v xml:space="preserve"> </v>
          </cell>
          <cell r="R57" t="str">
            <v xml:space="preserve"> </v>
          </cell>
          <cell r="V57" t="str">
            <v xml:space="preserve"> </v>
          </cell>
        </row>
        <row r="58">
          <cell r="O58">
            <v>128.69999999999999</v>
          </cell>
          <cell r="P58" t="str">
            <v xml:space="preserve"> </v>
          </cell>
          <cell r="Q58">
            <v>283.60000000000002</v>
          </cell>
          <cell r="R58" t="str">
            <v xml:space="preserve"> </v>
          </cell>
          <cell r="S58">
            <v>100.42</v>
          </cell>
          <cell r="U58">
            <v>506.1</v>
          </cell>
          <cell r="V58" t="str">
            <v xml:space="preserve"> </v>
          </cell>
          <cell r="W58">
            <v>456.4</v>
          </cell>
          <cell r="Y58">
            <v>510.3</v>
          </cell>
        </row>
        <row r="59">
          <cell r="P59" t="str">
            <v xml:space="preserve"> </v>
          </cell>
          <cell r="V59" t="str">
            <v xml:space="preserve"> </v>
          </cell>
        </row>
        <row r="60">
          <cell r="P60" t="str">
            <v xml:space="preserve"> </v>
          </cell>
          <cell r="V60" t="str">
            <v xml:space="preserve"> </v>
          </cell>
        </row>
        <row r="61">
          <cell r="P61" t="str">
            <v xml:space="preserve"> </v>
          </cell>
          <cell r="V61" t="str">
            <v xml:space="preserve"> </v>
          </cell>
        </row>
        <row r="62">
          <cell r="P62" t="str">
            <v xml:space="preserve"> </v>
          </cell>
          <cell r="V62" t="str">
            <v xml:space="preserve"> </v>
          </cell>
        </row>
        <row r="63">
          <cell r="P63" t="str">
            <v xml:space="preserve"> </v>
          </cell>
          <cell r="V63" t="str">
            <v xml:space="preserve"> </v>
          </cell>
        </row>
        <row r="64">
          <cell r="P64" t="str">
            <v xml:space="preserve"> </v>
          </cell>
          <cell r="V64" t="str">
            <v xml:space="preserve"> </v>
          </cell>
        </row>
        <row r="65">
          <cell r="P65" t="str">
            <v xml:space="preserve"> </v>
          </cell>
          <cell r="V65" t="str">
            <v xml:space="preserve"> </v>
          </cell>
        </row>
        <row r="66">
          <cell r="P66" t="str">
            <v xml:space="preserve"> </v>
          </cell>
          <cell r="V66" t="str">
            <v xml:space="preserve"> </v>
          </cell>
        </row>
        <row r="67">
          <cell r="P67" t="str">
            <v xml:space="preserve"> </v>
          </cell>
          <cell r="V67" t="str">
            <v xml:space="preserve"> </v>
          </cell>
        </row>
        <row r="68">
          <cell r="P68" t="str">
            <v xml:space="preserve"> </v>
          </cell>
          <cell r="V68" t="str">
            <v xml:space="preserve"> </v>
          </cell>
        </row>
        <row r="69">
          <cell r="P69" t="str">
            <v xml:space="preserve"> </v>
          </cell>
          <cell r="V69" t="str">
            <v xml:space="preserve"> </v>
          </cell>
        </row>
        <row r="70">
          <cell r="P70" t="str">
            <v xml:space="preserve"> </v>
          </cell>
          <cell r="V70" t="str">
            <v xml:space="preserve"> </v>
          </cell>
        </row>
        <row r="71">
          <cell r="O71">
            <v>22.200000000000003</v>
          </cell>
          <cell r="P71" t="str">
            <v xml:space="preserve"> </v>
          </cell>
          <cell r="Q71">
            <v>49.900000000000006</v>
          </cell>
          <cell r="R71" t="str">
            <v xml:space="preserve"> </v>
          </cell>
          <cell r="S71">
            <v>22.487999999999996</v>
          </cell>
          <cell r="U71">
            <v>129.4</v>
          </cell>
          <cell r="V71" t="str">
            <v xml:space="preserve"> </v>
          </cell>
          <cell r="W71">
            <v>99.300000000000011</v>
          </cell>
          <cell r="Y71">
            <v>74.5</v>
          </cell>
        </row>
        <row r="72">
          <cell r="O72">
            <v>30.1</v>
          </cell>
          <cell r="P72" t="str">
            <v xml:space="preserve"> </v>
          </cell>
          <cell r="Q72">
            <v>62.100000000000009</v>
          </cell>
          <cell r="R72" t="str">
            <v xml:space="preserve"> </v>
          </cell>
          <cell r="S72">
            <v>27.027061999999997</v>
          </cell>
          <cell r="U72">
            <v>150.30000000000001</v>
          </cell>
          <cell r="V72" t="str">
            <v xml:space="preserve"> </v>
          </cell>
          <cell r="W72">
            <v>127.30000000000001</v>
          </cell>
          <cell r="Y72">
            <v>108.4</v>
          </cell>
        </row>
        <row r="73">
          <cell r="O73">
            <v>9.3000000000000007</v>
          </cell>
          <cell r="P73" t="str">
            <v xml:space="preserve"> </v>
          </cell>
          <cell r="Q73">
            <v>21.5</v>
          </cell>
          <cell r="R73" t="str">
            <v xml:space="preserve"> </v>
          </cell>
          <cell r="S73">
            <v>16.05</v>
          </cell>
          <cell r="U73">
            <v>102.7</v>
          </cell>
          <cell r="V73" t="str">
            <v xml:space="preserve"> </v>
          </cell>
          <cell r="W73">
            <v>88.4</v>
          </cell>
          <cell r="Y73">
            <v>53</v>
          </cell>
        </row>
        <row r="74">
          <cell r="P74" t="str">
            <v xml:space="preserve"> </v>
          </cell>
          <cell r="R74" t="str">
            <v xml:space="preserve"> </v>
          </cell>
          <cell r="V74" t="str">
            <v xml:space="preserve"> </v>
          </cell>
        </row>
        <row r="75">
          <cell r="P75" t="str">
            <v xml:space="preserve"> </v>
          </cell>
          <cell r="R75" t="str">
            <v xml:space="preserve"> </v>
          </cell>
          <cell r="V75" t="str">
            <v xml:space="preserve"> </v>
          </cell>
        </row>
        <row r="76">
          <cell r="O76">
            <v>7.9</v>
          </cell>
          <cell r="P76" t="str">
            <v xml:space="preserve"> </v>
          </cell>
          <cell r="Q76">
            <v>12.2</v>
          </cell>
          <cell r="R76" t="str">
            <v xml:space="preserve"> </v>
          </cell>
          <cell r="S76">
            <v>4.5390620000000004</v>
          </cell>
          <cell r="U76">
            <v>20.9</v>
          </cell>
          <cell r="V76" t="str">
            <v xml:space="preserve"> </v>
          </cell>
          <cell r="W76">
            <v>28</v>
          </cell>
          <cell r="Y76">
            <v>33.9</v>
          </cell>
        </row>
        <row r="77">
          <cell r="O77">
            <v>0</v>
          </cell>
          <cell r="P77" t="str">
            <v xml:space="preserve"> </v>
          </cell>
          <cell r="Q77">
            <v>0</v>
          </cell>
          <cell r="R77" t="str">
            <v xml:space="preserve"> </v>
          </cell>
          <cell r="S77">
            <v>0</v>
          </cell>
          <cell r="U77">
            <v>0</v>
          </cell>
          <cell r="V77" t="str">
            <v xml:space="preserve"> </v>
          </cell>
          <cell r="W77">
            <v>0</v>
          </cell>
          <cell r="Y77">
            <v>0</v>
          </cell>
        </row>
        <row r="78">
          <cell r="O78">
            <v>0</v>
          </cell>
          <cell r="P78" t="str">
            <v xml:space="preserve"> </v>
          </cell>
          <cell r="Q78">
            <v>0</v>
          </cell>
          <cell r="R78" t="str">
            <v xml:space="preserve"> </v>
          </cell>
          <cell r="S78">
            <v>0</v>
          </cell>
          <cell r="U78">
            <v>0</v>
          </cell>
          <cell r="V78" t="str">
            <v xml:space="preserve"> </v>
          </cell>
          <cell r="W78">
            <v>0</v>
          </cell>
          <cell r="Y78">
            <v>0</v>
          </cell>
        </row>
        <row r="79">
          <cell r="O79">
            <v>16.100000000000001</v>
          </cell>
          <cell r="P79" t="str">
            <v xml:space="preserve"> </v>
          </cell>
          <cell r="Q79">
            <v>29.299999999999997</v>
          </cell>
          <cell r="R79" t="str">
            <v xml:space="preserve"> </v>
          </cell>
          <cell r="S79" t="str">
            <v>N.A.</v>
          </cell>
          <cell r="U79">
            <v>104.49999999999999</v>
          </cell>
          <cell r="V79" t="str">
            <v xml:space="preserve"> </v>
          </cell>
          <cell r="W79">
            <v>94</v>
          </cell>
          <cell r="Y79">
            <v>76.400000000000006</v>
          </cell>
        </row>
        <row r="80">
          <cell r="P80" t="str">
            <v xml:space="preserve"> </v>
          </cell>
          <cell r="R80" t="str">
            <v xml:space="preserve"> </v>
          </cell>
          <cell r="V80" t="str">
            <v xml:space="preserve"> </v>
          </cell>
        </row>
        <row r="81">
          <cell r="P81" t="str">
            <v xml:space="preserve"> </v>
          </cell>
          <cell r="R81" t="str">
            <v xml:space="preserve"> </v>
          </cell>
          <cell r="V81" t="str">
            <v xml:space="preserve"> </v>
          </cell>
        </row>
        <row r="82">
          <cell r="O82">
            <v>7.3</v>
          </cell>
          <cell r="P82" t="str">
            <v xml:space="preserve"> </v>
          </cell>
          <cell r="Q82">
            <v>8.7200000000000006</v>
          </cell>
          <cell r="R82" t="str">
            <v xml:space="preserve"> </v>
          </cell>
          <cell r="S82">
            <v>8.6</v>
          </cell>
          <cell r="U82">
            <v>9.5399999999999991</v>
          </cell>
          <cell r="V82" t="str">
            <v xml:space="preserve"> </v>
          </cell>
          <cell r="W82">
            <v>5.2</v>
          </cell>
          <cell r="Y82">
            <v>5.48</v>
          </cell>
        </row>
        <row r="83">
          <cell r="P83" t="str">
            <v xml:space="preserve"> </v>
          </cell>
          <cell r="V83" t="str">
            <v xml:space="preserve"> </v>
          </cell>
        </row>
        <row r="84">
          <cell r="P84" t="str">
            <v xml:space="preserve"> </v>
          </cell>
          <cell r="V84" t="str">
            <v xml:space="preserve"> </v>
          </cell>
        </row>
        <row r="85">
          <cell r="P85" t="str">
            <v xml:space="preserve"> </v>
          </cell>
          <cell r="V85" t="str">
            <v xml:space="preserve"> </v>
          </cell>
        </row>
        <row r="86">
          <cell r="P86" t="str">
            <v xml:space="preserve"> </v>
          </cell>
          <cell r="V86" t="str">
            <v xml:space="preserve"> </v>
          </cell>
        </row>
        <row r="87">
          <cell r="P87" t="str">
            <v xml:space="preserve"> </v>
          </cell>
          <cell r="V87" t="str">
            <v xml:space="preserve"> </v>
          </cell>
        </row>
        <row r="88">
          <cell r="P88" t="str">
            <v xml:space="preserve"> </v>
          </cell>
          <cell r="V88" t="str">
            <v xml:space="preserve"> </v>
          </cell>
        </row>
        <row r="89">
          <cell r="O89">
            <v>78692</v>
          </cell>
          <cell r="P89" t="str">
            <v xml:space="preserve"> </v>
          </cell>
          <cell r="Q89">
            <v>105300</v>
          </cell>
          <cell r="R89" t="str">
            <v xml:space="preserve"> </v>
          </cell>
          <cell r="S89">
            <v>56080</v>
          </cell>
          <cell r="U89">
            <v>289440</v>
          </cell>
          <cell r="V89" t="str">
            <v xml:space="preserve"> </v>
          </cell>
          <cell r="W89">
            <v>157264</v>
          </cell>
          <cell r="Y89">
            <v>227448</v>
          </cell>
        </row>
        <row r="90">
          <cell r="P90" t="str">
            <v xml:space="preserve"> </v>
          </cell>
          <cell r="V90" t="str">
            <v xml:space="preserve"> </v>
          </cell>
        </row>
        <row r="91">
          <cell r="P91" t="str">
            <v xml:space="preserve"> </v>
          </cell>
          <cell r="V91" t="str">
            <v xml:space="preserve"> </v>
          </cell>
        </row>
        <row r="92">
          <cell r="P92" t="str">
            <v xml:space="preserve"> </v>
          </cell>
          <cell r="V92" t="str">
            <v xml:space="preserve"> </v>
          </cell>
        </row>
        <row r="93">
          <cell r="P93" t="str">
            <v xml:space="preserve"> </v>
          </cell>
          <cell r="R93" t="str">
            <v xml:space="preserve"> </v>
          </cell>
          <cell r="V93" t="str">
            <v xml:space="preserve"> </v>
          </cell>
        </row>
        <row r="94">
          <cell r="P94" t="str">
            <v xml:space="preserve"> </v>
          </cell>
          <cell r="R94" t="str">
            <v xml:space="preserve"> </v>
          </cell>
          <cell r="V94" t="str">
            <v xml:space="preserve"> </v>
          </cell>
        </row>
        <row r="95">
          <cell r="O95">
            <v>35795</v>
          </cell>
          <cell r="P95" t="str">
            <v xml:space="preserve"> </v>
          </cell>
          <cell r="Q95">
            <v>35795</v>
          </cell>
          <cell r="R95" t="str">
            <v xml:space="preserve"> </v>
          </cell>
          <cell r="S95">
            <v>35795</v>
          </cell>
          <cell r="U95">
            <v>35795</v>
          </cell>
          <cell r="V95" t="str">
            <v xml:space="preserve"> </v>
          </cell>
          <cell r="W95">
            <v>35795</v>
          </cell>
          <cell r="Y95">
            <v>35795</v>
          </cell>
        </row>
        <row r="96">
          <cell r="P96" t="str">
            <v xml:space="preserve"> </v>
          </cell>
          <cell r="V96" t="str">
            <v xml:space="preserve"> </v>
          </cell>
        </row>
        <row r="97">
          <cell r="P97" t="str">
            <v xml:space="preserve"> </v>
          </cell>
          <cell r="V97" t="str">
            <v xml:space="preserve"> </v>
          </cell>
        </row>
        <row r="98">
          <cell r="P98" t="str">
            <v xml:space="preserve"> </v>
          </cell>
          <cell r="R98" t="str">
            <v xml:space="preserve"> </v>
          </cell>
          <cell r="T98" t="str">
            <v xml:space="preserve"> </v>
          </cell>
          <cell r="V98" t="str">
            <v xml:space="preserve"> </v>
          </cell>
          <cell r="X98" t="str">
            <v xml:space="preserve"> </v>
          </cell>
          <cell r="Z98" t="str">
            <v xml:space="preserve"> </v>
          </cell>
          <cell r="AB98" t="str">
            <v xml:space="preserve"> </v>
          </cell>
        </row>
        <row r="99">
          <cell r="O99">
            <v>36027</v>
          </cell>
          <cell r="P99" t="str">
            <v xml:space="preserve"> </v>
          </cell>
          <cell r="Q99">
            <v>35662</v>
          </cell>
          <cell r="R99" t="str">
            <v xml:space="preserve"> </v>
          </cell>
          <cell r="S99">
            <v>35662</v>
          </cell>
          <cell r="T99" t="str">
            <v xml:space="preserve"> </v>
          </cell>
          <cell r="U99">
            <v>35662</v>
          </cell>
          <cell r="V99" t="str">
            <v xml:space="preserve"> </v>
          </cell>
          <cell r="W99">
            <v>35662</v>
          </cell>
          <cell r="X99" t="str">
            <v xml:space="preserve"> </v>
          </cell>
          <cell r="Y99">
            <v>35662</v>
          </cell>
          <cell r="Z99" t="str">
            <v xml:space="preserve"> </v>
          </cell>
          <cell r="AB99" t="str">
            <v xml:space="preserve"> </v>
          </cell>
        </row>
        <row r="100">
          <cell r="P100" t="str">
            <v xml:space="preserve"> </v>
          </cell>
        </row>
        <row r="101">
          <cell r="P101" t="str">
            <v xml:space="preserve"> </v>
          </cell>
          <cell r="R101" t="str">
            <v xml:space="preserve"> </v>
          </cell>
          <cell r="T101" t="str">
            <v xml:space="preserve"> </v>
          </cell>
          <cell r="V101" t="str">
            <v xml:space="preserve"> </v>
          </cell>
          <cell r="X101" t="str">
            <v xml:space="preserve"> </v>
          </cell>
          <cell r="Z101" t="str">
            <v xml:space="preserve"> </v>
          </cell>
          <cell r="AB101" t="str">
            <v xml:space="preserve"> </v>
          </cell>
        </row>
        <row r="102">
          <cell r="O102">
            <v>1.1369</v>
          </cell>
          <cell r="P102" t="str">
            <v xml:space="preserve"> </v>
          </cell>
          <cell r="Q102">
            <v>1.0613999999999999</v>
          </cell>
          <cell r="R102" t="str">
            <v xml:space="preserve"> </v>
          </cell>
          <cell r="S102">
            <v>1.1557999999999999</v>
          </cell>
          <cell r="U102">
            <v>0.4798</v>
          </cell>
          <cell r="W102">
            <v>0.77359999999999995</v>
          </cell>
          <cell r="Y102">
            <v>1.2483</v>
          </cell>
        </row>
        <row r="103">
          <cell r="P103" t="str">
            <v xml:space="preserve"> </v>
          </cell>
          <cell r="R103" t="str">
            <v xml:space="preserve"> </v>
          </cell>
        </row>
        <row r="104">
          <cell r="P104" t="str">
            <v xml:space="preserve"> </v>
          </cell>
          <cell r="R104" t="str">
            <v xml:space="preserve"> </v>
          </cell>
        </row>
        <row r="105">
          <cell r="P105" t="str">
            <v xml:space="preserve"> </v>
          </cell>
          <cell r="R105" t="str">
            <v xml:space="preserve"> </v>
          </cell>
          <cell r="T105" t="str">
            <v xml:space="preserve"> </v>
          </cell>
          <cell r="V105" t="str">
            <v xml:space="preserve"> </v>
          </cell>
          <cell r="X105" t="str">
            <v xml:space="preserve"> </v>
          </cell>
          <cell r="Z105" t="str">
            <v xml:space="preserve"> </v>
          </cell>
          <cell r="AB105" t="str">
            <v xml:space="preserve"> </v>
          </cell>
        </row>
        <row r="106">
          <cell r="P106" t="str">
            <v xml:space="preserve"> </v>
          </cell>
          <cell r="R106" t="str">
            <v xml:space="preserve"> </v>
          </cell>
          <cell r="T106" t="str">
            <v xml:space="preserve"> </v>
          </cell>
          <cell r="V106" t="str">
            <v xml:space="preserve"> </v>
          </cell>
          <cell r="X106" t="str">
            <v xml:space="preserve"> </v>
          </cell>
          <cell r="Z106" t="str">
            <v xml:space="preserve"> </v>
          </cell>
          <cell r="AB106" t="str">
            <v xml:space="preserve"> </v>
          </cell>
        </row>
        <row r="107">
          <cell r="P107" t="str">
            <v xml:space="preserve"> </v>
          </cell>
        </row>
        <row r="108">
          <cell r="P108" t="str">
            <v xml:space="preserve"> </v>
          </cell>
        </row>
        <row r="109">
          <cell r="P109" t="str">
            <v xml:space="preserve"> </v>
          </cell>
        </row>
        <row r="110">
          <cell r="P110" t="str">
            <v xml:space="preserve"> </v>
          </cell>
        </row>
        <row r="111">
          <cell r="P111" t="str">
            <v xml:space="preserve"> </v>
          </cell>
        </row>
        <row r="112">
          <cell r="P112" t="str">
            <v xml:space="preserve"> </v>
          </cell>
        </row>
        <row r="113">
          <cell r="P113" t="str">
            <v xml:space="preserve"> </v>
          </cell>
        </row>
        <row r="114">
          <cell r="P114" t="str">
            <v xml:space="preserve"> </v>
          </cell>
        </row>
        <row r="115">
          <cell r="P115" t="str">
            <v xml:space="preserve"> </v>
          </cell>
        </row>
        <row r="116">
          <cell r="P116" t="str">
            <v xml:space="preserve"> </v>
          </cell>
        </row>
        <row r="117">
          <cell r="P117" t="str">
            <v xml:space="preserve"> </v>
          </cell>
        </row>
        <row r="118">
          <cell r="P118" t="str">
            <v xml:space="preserve"> </v>
          </cell>
        </row>
        <row r="119">
          <cell r="P119" t="str">
            <v xml:space="preserve"> </v>
          </cell>
        </row>
        <row r="120">
          <cell r="P120" t="str">
            <v xml:space="preserve"> </v>
          </cell>
        </row>
        <row r="121">
          <cell r="P121" t="str">
            <v xml:space="preserve"> </v>
          </cell>
        </row>
        <row r="122">
          <cell r="P122" t="str">
            <v xml:space="preserve"> </v>
          </cell>
        </row>
        <row r="123">
          <cell r="P123" t="str">
            <v xml:space="preserve"> </v>
          </cell>
        </row>
        <row r="124">
          <cell r="P124" t="str">
            <v xml:space="preserve"> </v>
          </cell>
        </row>
        <row r="125">
          <cell r="P125" t="str">
            <v xml:space="preserve"> </v>
          </cell>
        </row>
        <row r="126">
          <cell r="P126" t="str">
            <v xml:space="preserve"> </v>
          </cell>
        </row>
        <row r="127">
          <cell r="P127" t="str">
            <v xml:space="preserve"> </v>
          </cell>
        </row>
        <row r="128">
          <cell r="P128" t="str">
            <v xml:space="preserve"> </v>
          </cell>
        </row>
        <row r="129">
          <cell r="P129" t="str">
            <v xml:space="preserve"> </v>
          </cell>
        </row>
        <row r="130">
          <cell r="P130" t="str">
            <v xml:space="preserve"> </v>
          </cell>
        </row>
        <row r="131">
          <cell r="P131" t="str">
            <v xml:space="preserve"> </v>
          </cell>
        </row>
        <row r="132">
          <cell r="P132" t="str">
            <v xml:space="preserve"> </v>
          </cell>
        </row>
        <row r="133">
          <cell r="P133" t="str">
            <v xml:space="preserve"> </v>
          </cell>
        </row>
        <row r="134">
          <cell r="P134" t="str">
            <v xml:space="preserve"> </v>
          </cell>
        </row>
        <row r="135">
          <cell r="P135" t="str">
            <v xml:space="preserve"> </v>
          </cell>
        </row>
        <row r="136">
          <cell r="P136" t="str">
            <v xml:space="preserve"> </v>
          </cell>
        </row>
        <row r="137">
          <cell r="P137" t="str">
            <v xml:space="preserve"> </v>
          </cell>
        </row>
        <row r="138">
          <cell r="P138" t="str">
            <v xml:space="preserve"> </v>
          </cell>
        </row>
        <row r="139">
          <cell r="P139" t="str">
            <v xml:space="preserve"> </v>
          </cell>
        </row>
        <row r="140">
          <cell r="P140" t="str">
            <v xml:space="preserve"> </v>
          </cell>
        </row>
        <row r="141">
          <cell r="P141" t="str">
            <v xml:space="preserve"> </v>
          </cell>
        </row>
        <row r="142">
          <cell r="P142" t="str">
            <v xml:space="preserve"> </v>
          </cell>
        </row>
        <row r="143">
          <cell r="P143" t="str">
            <v xml:space="preserve"> </v>
          </cell>
        </row>
        <row r="144">
          <cell r="P144" t="str">
            <v xml:space="preserve"> </v>
          </cell>
        </row>
        <row r="145">
          <cell r="P145" t="str">
            <v xml:space="preserve"> </v>
          </cell>
        </row>
        <row r="146">
          <cell r="P146" t="str">
            <v xml:space="preserve"> </v>
          </cell>
        </row>
        <row r="147">
          <cell r="P147" t="str">
            <v xml:space="preserve"> </v>
          </cell>
        </row>
        <row r="148">
          <cell r="P148" t="str">
            <v xml:space="preserve"> </v>
          </cell>
        </row>
        <row r="150">
          <cell r="P150" t="str">
            <v xml:space="preserve"> </v>
          </cell>
        </row>
        <row r="151">
          <cell r="P151" t="str">
            <v xml:space="preserve"> 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s"/>
      <sheetName val="P&amp;L"/>
      <sheetName val="BS"/>
      <sheetName val="Cashflow"/>
      <sheetName val="Valuation"/>
      <sheetName val="Chart"/>
      <sheetName val="GEMiner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1">
          <cell r="O11" t="str">
            <v>BUY</v>
          </cell>
        </row>
        <row r="12">
          <cell r="O12" t="str">
            <v>LT BUY</v>
          </cell>
        </row>
        <row r="13">
          <cell r="O13" t="str">
            <v>SELL</v>
          </cell>
        </row>
        <row r="14">
          <cell r="O14" t="str">
            <v>SWITCH TO ABC</v>
          </cell>
        </row>
        <row r="18">
          <cell r="N18" t="str">
            <v>BA</v>
          </cell>
          <cell r="O18" t="str">
            <v>ARS</v>
          </cell>
        </row>
        <row r="19">
          <cell r="N19" t="str">
            <v>SA</v>
          </cell>
          <cell r="O19" t="str">
            <v>BRL</v>
          </cell>
        </row>
        <row r="20">
          <cell r="N20" t="str">
            <v>SN</v>
          </cell>
          <cell r="O20" t="str">
            <v>CLP</v>
          </cell>
        </row>
        <row r="21">
          <cell r="N21" t="str">
            <v>CN</v>
          </cell>
          <cell r="O21" t="str">
            <v>CNY</v>
          </cell>
        </row>
        <row r="22">
          <cell r="N22" t="str">
            <v>BG</v>
          </cell>
          <cell r="O22" t="str">
            <v>COP</v>
          </cell>
        </row>
        <row r="23">
          <cell r="N23" t="str">
            <v>ZA</v>
          </cell>
          <cell r="O23" t="str">
            <v>HRK</v>
          </cell>
        </row>
        <row r="24">
          <cell r="N24" t="str">
            <v>PR</v>
          </cell>
          <cell r="O24" t="str">
            <v>CZK</v>
          </cell>
        </row>
        <row r="25">
          <cell r="N25" t="str">
            <v>AT</v>
          </cell>
          <cell r="O25" t="str">
            <v>GRD</v>
          </cell>
        </row>
        <row r="26">
          <cell r="N26" t="str">
            <v>HK</v>
          </cell>
          <cell r="O26" t="str">
            <v>HKD</v>
          </cell>
        </row>
        <row r="27">
          <cell r="N27" t="str">
            <v>BU</v>
          </cell>
          <cell r="O27" t="str">
            <v>HUF</v>
          </cell>
        </row>
        <row r="28">
          <cell r="N28" t="str">
            <v>BO</v>
          </cell>
          <cell r="O28" t="str">
            <v>INR</v>
          </cell>
        </row>
        <row r="29">
          <cell r="N29" t="str">
            <v>JK</v>
          </cell>
          <cell r="O29" t="str">
            <v>IDR</v>
          </cell>
        </row>
        <row r="30">
          <cell r="N30" t="str">
            <v>KS</v>
          </cell>
          <cell r="O30" t="str">
            <v>KRW</v>
          </cell>
        </row>
        <row r="31">
          <cell r="N31" t="str">
            <v>KL</v>
          </cell>
          <cell r="O31" t="str">
            <v>MYR</v>
          </cell>
        </row>
        <row r="32">
          <cell r="N32" t="str">
            <v>MX</v>
          </cell>
          <cell r="O32" t="str">
            <v>MXN</v>
          </cell>
        </row>
        <row r="33">
          <cell r="N33" t="str">
            <v>KA</v>
          </cell>
          <cell r="O33" t="str">
            <v>PKR</v>
          </cell>
        </row>
        <row r="34">
          <cell r="N34" t="str">
            <v>LM</v>
          </cell>
          <cell r="O34" t="str">
            <v>PEN</v>
          </cell>
        </row>
        <row r="35">
          <cell r="N35" t="str">
            <v>PS</v>
          </cell>
          <cell r="O35" t="str">
            <v>PHP</v>
          </cell>
        </row>
        <row r="36">
          <cell r="N36" t="str">
            <v>WA</v>
          </cell>
          <cell r="O36" t="str">
            <v>PLN</v>
          </cell>
        </row>
        <row r="37">
          <cell r="N37" t="str">
            <v>RS</v>
          </cell>
          <cell r="O37" t="str">
            <v>RUB</v>
          </cell>
        </row>
        <row r="38">
          <cell r="N38" t="str">
            <v>SI</v>
          </cell>
          <cell r="O38" t="str">
            <v>SGD</v>
          </cell>
        </row>
        <row r="39">
          <cell r="N39" t="str">
            <v>TW</v>
          </cell>
          <cell r="O39" t="str">
            <v>TWD</v>
          </cell>
        </row>
        <row r="40">
          <cell r="N40" t="str">
            <v>BK</v>
          </cell>
          <cell r="O40" t="str">
            <v>THB</v>
          </cell>
        </row>
        <row r="41">
          <cell r="N41" t="str">
            <v>IS</v>
          </cell>
          <cell r="O41" t="str">
            <v>TRL</v>
          </cell>
        </row>
        <row r="42">
          <cell r="N42" t="str">
            <v>CR</v>
          </cell>
          <cell r="O42" t="str">
            <v>VEB</v>
          </cell>
        </row>
        <row r="43">
          <cell r="O43" t="str">
            <v>USD</v>
          </cell>
        </row>
        <row r="44">
          <cell r="O44" t="str">
            <v>EUR</v>
          </cell>
        </row>
        <row r="45">
          <cell r="O45" t="str">
            <v>GBP</v>
          </cell>
        </row>
      </sheetData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urns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 Sum"/>
      <sheetName val="Dev"/>
    </sheetNames>
    <sheetDataSet>
      <sheetData sheetId="0" refreshError="1">
        <row r="116">
          <cell r="B116">
            <v>7.0000000000000007E-2</v>
          </cell>
        </row>
        <row r="123">
          <cell r="B123">
            <v>0.125</v>
          </cell>
        </row>
      </sheetData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FAI"/>
      <sheetName val="地价"/>
      <sheetName val="全国住宅建设情况c9"/>
      <sheetName val="可支配收入C3 11&amp;12"/>
      <sheetName val="Beijing"/>
      <sheetName val="Shanghai"/>
      <sheetName val="Investment"/>
      <sheetName val="Shenzhen"/>
      <sheetName val="3Q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>
        <row r="6">
          <cell r="B6" t="str">
            <v>RMB mn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ARC"/>
      <sheetName val="Data"/>
    </sheetNames>
    <sheetDataSet>
      <sheetData sheetId="0"/>
      <sheetData sheetId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-Macro"/>
      <sheetName val="Assumption-market"/>
      <sheetName val="Revenue-Sub"/>
      <sheetName val="Revenue-PV"/>
      <sheetName val="Revenue-CV"/>
      <sheetName val="Revenue-AutoParts"/>
      <sheetName val="Assumption-DHEC&amp;GHAC"/>
      <sheetName val="Revenue-Others"/>
      <sheetName val="Cost-PassangerVehicle"/>
      <sheetName val="Cost-CommercialVehicle"/>
      <sheetName val="Cost-AutoParts"/>
      <sheetName val="Cost-Others"/>
      <sheetName val="Assumption-Capex&amp;DDA"/>
      <sheetName val="Assumption-Debt Repayment"/>
      <sheetName val="SegmentReport"/>
      <sheetName val="P&amp;L"/>
      <sheetName val="BS"/>
      <sheetName val="CashFlow"/>
      <sheetName val="W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移动平均"/>
      <sheetName val="五成份GDP"/>
      <sheetName val="三成份GDP"/>
      <sheetName val="国别GDP"/>
      <sheetName val="Loan"/>
      <sheetName val="年度贷款增量"/>
      <sheetName val="进出口增速和外汇储备"/>
      <sheetName val="每月到期央票"/>
      <sheetName val="CPI走势"/>
      <sheetName val="CPI与M2"/>
      <sheetName val="CPI与M1"/>
      <sheetName val="CPI构成"/>
      <sheetName val="人民币汇率"/>
      <sheetName val="Sheet1"/>
      <sheetName val="Sheet2"/>
      <sheetName val="Sheet3"/>
      <sheetName val="月度贷款增量"/>
      <sheetName val="存款准备金率"/>
    </sheetNames>
    <sheetDataSet>
      <sheetData sheetId="0"/>
      <sheetData sheetId="1"/>
      <sheetData sheetId="2"/>
      <sheetData sheetId="3">
        <row r="5">
          <cell r="B5" t="str">
            <v>JAKV</v>
          </cell>
        </row>
        <row r="6">
          <cell r="B6" t="str">
            <v>JPY bn</v>
          </cell>
        </row>
        <row r="8">
          <cell r="A8">
            <v>34424</v>
          </cell>
          <cell r="B8">
            <v>484627.9</v>
          </cell>
        </row>
        <row r="9">
          <cell r="A9">
            <v>34515</v>
          </cell>
          <cell r="B9">
            <v>484422.3</v>
          </cell>
        </row>
        <row r="10">
          <cell r="A10">
            <v>34607</v>
          </cell>
          <cell r="B10">
            <v>489004.1</v>
          </cell>
        </row>
        <row r="11">
          <cell r="A11">
            <v>34699</v>
          </cell>
          <cell r="B11">
            <v>487902.1</v>
          </cell>
        </row>
        <row r="12">
          <cell r="A12">
            <v>34789</v>
          </cell>
          <cell r="B12">
            <v>487169</v>
          </cell>
        </row>
        <row r="13">
          <cell r="A13">
            <v>34880</v>
          </cell>
          <cell r="B13">
            <v>491762.2</v>
          </cell>
        </row>
        <row r="14">
          <cell r="A14">
            <v>34972</v>
          </cell>
          <cell r="B14">
            <v>496909.1</v>
          </cell>
        </row>
        <row r="15">
          <cell r="A15">
            <v>35064</v>
          </cell>
          <cell r="B15">
            <v>497836.1</v>
          </cell>
        </row>
        <row r="16">
          <cell r="A16">
            <v>35155</v>
          </cell>
          <cell r="B16">
            <v>498829.2</v>
          </cell>
        </row>
        <row r="17">
          <cell r="A17">
            <v>35246</v>
          </cell>
          <cell r="B17">
            <v>503523.6</v>
          </cell>
        </row>
        <row r="18">
          <cell r="A18">
            <v>35338</v>
          </cell>
          <cell r="B18">
            <v>504370.4</v>
          </cell>
        </row>
        <row r="19">
          <cell r="A19">
            <v>35430</v>
          </cell>
          <cell r="B19">
            <v>511283.4</v>
          </cell>
        </row>
        <row r="20">
          <cell r="A20">
            <v>35520</v>
          </cell>
          <cell r="B20">
            <v>514595.9</v>
          </cell>
        </row>
        <row r="21">
          <cell r="A21">
            <v>35611</v>
          </cell>
          <cell r="B21">
            <v>517065</v>
          </cell>
        </row>
        <row r="22">
          <cell r="A22">
            <v>35703</v>
          </cell>
          <cell r="B22">
            <v>513756.9</v>
          </cell>
        </row>
        <row r="23">
          <cell r="A23">
            <v>35795</v>
          </cell>
          <cell r="B23">
            <v>516825.4</v>
          </cell>
        </row>
        <row r="24">
          <cell r="A24">
            <v>35885</v>
          </cell>
          <cell r="B24">
            <v>506051.9</v>
          </cell>
        </row>
        <row r="25">
          <cell r="A25">
            <v>35976</v>
          </cell>
          <cell r="B25">
            <v>502990.4</v>
          </cell>
        </row>
        <row r="26">
          <cell r="A26">
            <v>36068</v>
          </cell>
          <cell r="B26">
            <v>503550.2</v>
          </cell>
        </row>
        <row r="27">
          <cell r="A27">
            <v>36160</v>
          </cell>
          <cell r="B27">
            <v>505904.4</v>
          </cell>
        </row>
        <row r="28">
          <cell r="A28">
            <v>36250</v>
          </cell>
          <cell r="B28">
            <v>498588.3</v>
          </cell>
        </row>
        <row r="29">
          <cell r="A29">
            <v>36341</v>
          </cell>
          <cell r="B29">
            <v>499913.7</v>
          </cell>
        </row>
        <row r="30">
          <cell r="A30">
            <v>36433</v>
          </cell>
          <cell r="B30">
            <v>496178.8</v>
          </cell>
        </row>
        <row r="31">
          <cell r="A31">
            <v>36525</v>
          </cell>
          <cell r="B31">
            <v>497646.4</v>
          </cell>
        </row>
        <row r="32">
          <cell r="A32">
            <v>36616</v>
          </cell>
          <cell r="B32">
            <v>504101.9</v>
          </cell>
        </row>
        <row r="33">
          <cell r="A33">
            <v>36707</v>
          </cell>
          <cell r="B33">
            <v>502834.5</v>
          </cell>
        </row>
        <row r="34">
          <cell r="A34">
            <v>36799</v>
          </cell>
          <cell r="B34">
            <v>501672.6</v>
          </cell>
        </row>
        <row r="35">
          <cell r="A35">
            <v>36891</v>
          </cell>
          <cell r="B35">
            <v>504657.8</v>
          </cell>
        </row>
        <row r="36">
          <cell r="A36">
            <v>36981</v>
          </cell>
          <cell r="B36">
            <v>507408.5</v>
          </cell>
        </row>
        <row r="37">
          <cell r="A37">
            <v>37072</v>
          </cell>
          <cell r="B37">
            <v>501025.9</v>
          </cell>
        </row>
        <row r="38">
          <cell r="A38">
            <v>37164</v>
          </cell>
          <cell r="B38">
            <v>493454.1</v>
          </cell>
        </row>
        <row r="39">
          <cell r="A39">
            <v>37256</v>
          </cell>
          <cell r="B39">
            <v>489597</v>
          </cell>
        </row>
        <row r="40">
          <cell r="A40">
            <v>37346</v>
          </cell>
          <cell r="B40">
            <v>491769.1</v>
          </cell>
        </row>
        <row r="41">
          <cell r="A41">
            <v>37437</v>
          </cell>
          <cell r="B41">
            <v>490747.2</v>
          </cell>
        </row>
        <row r="42">
          <cell r="A42">
            <v>37529</v>
          </cell>
          <cell r="B42">
            <v>492070.7</v>
          </cell>
        </row>
        <row r="43">
          <cell r="A43">
            <v>37621</v>
          </cell>
          <cell r="B43">
            <v>491325.1</v>
          </cell>
        </row>
        <row r="44">
          <cell r="A44">
            <v>37711</v>
          </cell>
          <cell r="B44">
            <v>486060.7</v>
          </cell>
        </row>
        <row r="45">
          <cell r="A45">
            <v>37802</v>
          </cell>
          <cell r="B45">
            <v>490067.9</v>
          </cell>
        </row>
        <row r="46">
          <cell r="A46">
            <v>37894</v>
          </cell>
          <cell r="B46">
            <v>491305.4</v>
          </cell>
        </row>
        <row r="47">
          <cell r="A47">
            <v>37986</v>
          </cell>
          <cell r="B47">
            <v>494870.5</v>
          </cell>
        </row>
        <row r="48">
          <cell r="A48">
            <v>38077</v>
          </cell>
          <cell r="B48">
            <v>498971</v>
          </cell>
        </row>
        <row r="49">
          <cell r="A49">
            <v>38168</v>
          </cell>
          <cell r="B49">
            <v>497445.5</v>
          </cell>
        </row>
        <row r="50">
          <cell r="A50">
            <v>38260</v>
          </cell>
          <cell r="B50">
            <v>498794.9</v>
          </cell>
        </row>
        <row r="51">
          <cell r="A51">
            <v>38352</v>
          </cell>
          <cell r="B51">
            <v>498650.7</v>
          </cell>
        </row>
        <row r="52">
          <cell r="A52">
            <v>38442</v>
          </cell>
          <cell r="B52">
            <v>498545.4</v>
          </cell>
        </row>
        <row r="53">
          <cell r="A53">
            <v>38533</v>
          </cell>
          <cell r="B53">
            <v>502091.2</v>
          </cell>
        </row>
        <row r="54">
          <cell r="A54">
            <v>38625</v>
          </cell>
          <cell r="B54">
            <v>502308.1</v>
          </cell>
        </row>
        <row r="55">
          <cell r="A55">
            <v>38717</v>
          </cell>
          <cell r="B55">
            <v>504753.4</v>
          </cell>
        </row>
        <row r="56">
          <cell r="A56">
            <v>38807</v>
          </cell>
          <cell r="B56">
            <v>505919.3</v>
          </cell>
        </row>
        <row r="57">
          <cell r="A57">
            <v>38898</v>
          </cell>
          <cell r="B57">
            <v>508255.1</v>
          </cell>
        </row>
        <row r="58">
          <cell r="A58">
            <v>38990</v>
          </cell>
          <cell r="B58">
            <v>507688.1</v>
          </cell>
        </row>
        <row r="59">
          <cell r="A59">
            <v>39082</v>
          </cell>
          <cell r="B59">
            <v>514081.7</v>
          </cell>
        </row>
        <row r="60">
          <cell r="A60">
            <v>39172</v>
          </cell>
          <cell r="B60">
            <v>516736</v>
          </cell>
        </row>
        <row r="61">
          <cell r="A61">
            <v>39263</v>
          </cell>
          <cell r="B61">
            <v>514341.7</v>
          </cell>
        </row>
        <row r="62">
          <cell r="A62">
            <v>39355</v>
          </cell>
          <cell r="B62">
            <v>515192.5</v>
          </cell>
        </row>
        <row r="64">
          <cell r="A64" t="str">
            <v>(1) JP: Gross Domestic Product: sa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ing"/>
      <sheetName val="Inputs_TimeBased"/>
      <sheetName val="Inputs_NonTimeBased"/>
      <sheetName val="Start_Projects"/>
      <sheetName val="-1-"/>
      <sheetName val="Jingyuan2"/>
      <sheetName val="Qujing"/>
      <sheetName val="Qujing2"/>
      <sheetName val="Zuojiang"/>
      <sheetName val="Fushi"/>
      <sheetName val="Hexie"/>
      <sheetName val="Nantong"/>
      <sheetName val="Tongzhou"/>
      <sheetName val="Jinqiao"/>
      <sheetName val="Weigang"/>
      <sheetName val="KuoKuang"/>
      <sheetName val="Mianyang"/>
      <sheetName val="Nantong2"/>
      <sheetName val="Yulchon"/>
      <sheetName val="Huangshi"/>
      <sheetName val="Corporate"/>
      <sheetName val="End_Projects"/>
      <sheetName val="MPC_HoldCo"/>
      <sheetName val="Historicals"/>
    </sheetNames>
    <sheetDataSet>
      <sheetData sheetId="0"/>
      <sheetData sheetId="1"/>
      <sheetData sheetId="2" refreshError="1">
        <row r="7">
          <cell r="F7">
            <v>36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1 (2)"/>
    </sheetNames>
    <sheetDataSet>
      <sheetData sheetId="0">
        <row r="6">
          <cell r="B6" t="str">
            <v>USD mn</v>
          </cell>
          <cell r="C6" t="str">
            <v>USD mn</v>
          </cell>
        </row>
        <row r="24">
          <cell r="B24">
            <v>56591.7</v>
          </cell>
          <cell r="C24">
            <v>47380.2</v>
          </cell>
        </row>
        <row r="25">
          <cell r="B25">
            <v>59345.8</v>
          </cell>
          <cell r="C25">
            <v>50614</v>
          </cell>
        </row>
        <row r="26">
          <cell r="B26">
            <v>74563.7</v>
          </cell>
          <cell r="C26">
            <v>55555.7</v>
          </cell>
        </row>
        <row r="27">
          <cell r="B27">
            <v>75617.7</v>
          </cell>
          <cell r="C27">
            <v>54180.4</v>
          </cell>
        </row>
        <row r="28">
          <cell r="B28">
            <v>77704.600000000006</v>
          </cell>
          <cell r="C28">
            <v>62662.8</v>
          </cell>
        </row>
        <row r="29">
          <cell r="B29">
            <v>91918.7</v>
          </cell>
          <cell r="C29">
            <v>78187.399999999994</v>
          </cell>
        </row>
        <row r="30">
          <cell r="B30">
            <v>95420.9</v>
          </cell>
          <cell r="C30">
            <v>81065.899999999994</v>
          </cell>
        </row>
        <row r="31">
          <cell r="B31">
            <v>118465</v>
          </cell>
          <cell r="C31">
            <v>102640</v>
          </cell>
        </row>
      </sheetData>
      <sheetData sheetId="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1"/>
    </sheetNames>
    <sheetDataSet>
      <sheetData sheetId="0"/>
      <sheetData sheetId="1">
        <row r="6">
          <cell r="B6" t="str">
            <v>RMB</v>
          </cell>
          <cell r="C6" t="str">
            <v>RMB</v>
          </cell>
          <cell r="D6" t="str">
            <v>RMB</v>
          </cell>
          <cell r="E6" t="str">
            <v>RMB</v>
          </cell>
          <cell r="F6" t="str">
            <v>RMB</v>
          </cell>
          <cell r="G6" t="str">
            <v>RMB</v>
          </cell>
          <cell r="H6" t="str">
            <v>RMB</v>
          </cell>
          <cell r="I6" t="str">
            <v>RMB</v>
          </cell>
          <cell r="J6" t="str">
            <v>RMB</v>
          </cell>
          <cell r="K6" t="str">
            <v>RMB</v>
          </cell>
          <cell r="L6" t="str">
            <v>RMB</v>
          </cell>
          <cell r="M6" t="str">
            <v>RMB</v>
          </cell>
        </row>
        <row r="8">
          <cell r="C8">
            <v>177.83</v>
          </cell>
        </row>
        <row r="9">
          <cell r="C9">
            <v>207.6</v>
          </cell>
        </row>
        <row r="10">
          <cell r="C10">
            <v>144.52000000000001</v>
          </cell>
        </row>
        <row r="11">
          <cell r="C11">
            <v>147.52000000000001</v>
          </cell>
        </row>
        <row r="12">
          <cell r="C12">
            <v>147.52000000000001</v>
          </cell>
        </row>
        <row r="13">
          <cell r="C13">
            <v>153.91</v>
          </cell>
        </row>
        <row r="14">
          <cell r="C14">
            <v>164.35</v>
          </cell>
        </row>
        <row r="15">
          <cell r="C15">
            <v>159.41999999999999</v>
          </cell>
        </row>
        <row r="16">
          <cell r="C16">
            <v>173.19</v>
          </cell>
        </row>
        <row r="17">
          <cell r="C17">
            <v>171.98</v>
          </cell>
        </row>
        <row r="18">
          <cell r="C18">
            <v>176.87</v>
          </cell>
        </row>
        <row r="19">
          <cell r="B19">
            <v>208.01</v>
          </cell>
          <cell r="C19">
            <v>176.87</v>
          </cell>
          <cell r="D19">
            <v>255.65</v>
          </cell>
          <cell r="E19">
            <v>223.88</v>
          </cell>
          <cell r="F19">
            <v>209.2</v>
          </cell>
          <cell r="G19">
            <v>302.67</v>
          </cell>
          <cell r="H19">
            <v>235.46</v>
          </cell>
          <cell r="I19">
            <v>259.39</v>
          </cell>
          <cell r="J19">
            <v>213.08</v>
          </cell>
          <cell r="K19">
            <v>398.78</v>
          </cell>
          <cell r="L19">
            <v>582.07000000000005</v>
          </cell>
          <cell r="M19">
            <v>210.19</v>
          </cell>
        </row>
        <row r="20">
          <cell r="B20">
            <v>222.83</v>
          </cell>
          <cell r="C20">
            <v>328.77</v>
          </cell>
          <cell r="D20">
            <v>335.53</v>
          </cell>
          <cell r="E20">
            <v>260.39999999999998</v>
          </cell>
          <cell r="F20">
            <v>253.36</v>
          </cell>
          <cell r="G20">
            <v>458.51</v>
          </cell>
          <cell r="H20">
            <v>372.6</v>
          </cell>
          <cell r="I20">
            <v>408.94</v>
          </cell>
          <cell r="J20">
            <v>286.39999999999998</v>
          </cell>
          <cell r="K20">
            <v>543.82000000000005</v>
          </cell>
          <cell r="L20">
            <v>622.62</v>
          </cell>
          <cell r="M20">
            <v>282.02</v>
          </cell>
        </row>
        <row r="21">
          <cell r="B21">
            <v>187.27</v>
          </cell>
          <cell r="C21">
            <v>250.13</v>
          </cell>
          <cell r="D21">
            <v>261.92</v>
          </cell>
          <cell r="E21">
            <v>204.29</v>
          </cell>
          <cell r="F21">
            <v>195.84</v>
          </cell>
          <cell r="G21">
            <v>278.7</v>
          </cell>
          <cell r="H21">
            <v>255.28</v>
          </cell>
          <cell r="I21">
            <v>224.71</v>
          </cell>
          <cell r="J21">
            <v>248.2</v>
          </cell>
          <cell r="K21">
            <v>458.88</v>
          </cell>
          <cell r="L21">
            <v>807.35</v>
          </cell>
          <cell r="M21">
            <v>232.03</v>
          </cell>
        </row>
        <row r="22">
          <cell r="B22">
            <v>198.2</v>
          </cell>
          <cell r="C22">
            <v>239.51</v>
          </cell>
          <cell r="D22">
            <v>269.64999999999998</v>
          </cell>
          <cell r="E22">
            <v>209.45</v>
          </cell>
          <cell r="F22">
            <v>187.44</v>
          </cell>
          <cell r="G22">
            <v>312</v>
          </cell>
          <cell r="H22">
            <v>231.9</v>
          </cell>
          <cell r="I22">
            <v>242.55</v>
          </cell>
          <cell r="J22">
            <v>221.2</v>
          </cell>
          <cell r="K22">
            <v>386.29</v>
          </cell>
          <cell r="L22">
            <v>564.47</v>
          </cell>
          <cell r="M22">
            <v>205.93</v>
          </cell>
        </row>
        <row r="23">
          <cell r="B23">
            <v>198.2</v>
          </cell>
          <cell r="C23">
            <v>239.51</v>
          </cell>
          <cell r="D23">
            <v>269.64999999999998</v>
          </cell>
          <cell r="E23">
            <v>209.45</v>
          </cell>
          <cell r="F23">
            <v>189.44</v>
          </cell>
          <cell r="G23">
            <v>312</v>
          </cell>
          <cell r="H23">
            <v>231.9</v>
          </cell>
          <cell r="I23">
            <v>242.55</v>
          </cell>
          <cell r="J23">
            <v>221.2</v>
          </cell>
          <cell r="K23">
            <v>386.29</v>
          </cell>
          <cell r="L23">
            <v>564.47</v>
          </cell>
          <cell r="M23">
            <v>205.93</v>
          </cell>
        </row>
        <row r="24">
          <cell r="B24">
            <v>205.89</v>
          </cell>
          <cell r="C24">
            <v>243.02</v>
          </cell>
          <cell r="D24">
            <v>269.68</v>
          </cell>
          <cell r="E24">
            <v>217.14</v>
          </cell>
          <cell r="F24">
            <v>198.55</v>
          </cell>
          <cell r="G24">
            <v>313.02999999999997</v>
          </cell>
          <cell r="H24">
            <v>235.54</v>
          </cell>
          <cell r="I24">
            <v>256.86</v>
          </cell>
          <cell r="J24">
            <v>227.59</v>
          </cell>
          <cell r="K24">
            <v>386.66</v>
          </cell>
          <cell r="L24">
            <v>569.21</v>
          </cell>
          <cell r="M24">
            <v>199.93</v>
          </cell>
        </row>
        <row r="25">
          <cell r="B25">
            <v>203.77</v>
          </cell>
          <cell r="C25">
            <v>255.24</v>
          </cell>
          <cell r="D25">
            <v>285.63</v>
          </cell>
          <cell r="E25">
            <v>216.59</v>
          </cell>
          <cell r="F25">
            <v>197.98</v>
          </cell>
          <cell r="G25">
            <v>334.83</v>
          </cell>
          <cell r="H25">
            <v>257.66000000000003</v>
          </cell>
          <cell r="I25">
            <v>286.33</v>
          </cell>
          <cell r="J25">
            <v>228.92</v>
          </cell>
          <cell r="K25">
            <v>420.31</v>
          </cell>
          <cell r="L25">
            <v>615.04</v>
          </cell>
          <cell r="M25">
            <v>209.54</v>
          </cell>
        </row>
        <row r="26">
          <cell r="B26">
            <v>210.12</v>
          </cell>
          <cell r="C26">
            <v>268.74</v>
          </cell>
          <cell r="D26">
            <v>302.69</v>
          </cell>
          <cell r="E26">
            <v>220.07</v>
          </cell>
          <cell r="F26">
            <v>206.72</v>
          </cell>
          <cell r="G26">
            <v>369.36</v>
          </cell>
          <cell r="H26">
            <v>281.75</v>
          </cell>
          <cell r="I26">
            <v>313.41000000000003</v>
          </cell>
          <cell r="J26">
            <v>223.42</v>
          </cell>
          <cell r="K26">
            <v>432.56</v>
          </cell>
          <cell r="L26">
            <v>642.01</v>
          </cell>
          <cell r="M26">
            <v>240.11</v>
          </cell>
        </row>
        <row r="27">
          <cell r="B27">
            <v>198.97</v>
          </cell>
          <cell r="C27">
            <v>258.36</v>
          </cell>
          <cell r="D27">
            <v>289.19</v>
          </cell>
          <cell r="E27">
            <v>212.41</v>
          </cell>
          <cell r="F27">
            <v>201.56</v>
          </cell>
          <cell r="G27">
            <v>361.13</v>
          </cell>
          <cell r="H27">
            <v>264.02</v>
          </cell>
          <cell r="I27">
            <v>278.72000000000003</v>
          </cell>
          <cell r="J27">
            <v>241.65</v>
          </cell>
          <cell r="K27">
            <v>410.35</v>
          </cell>
          <cell r="L27">
            <v>657.98</v>
          </cell>
          <cell r="M27">
            <v>218.62</v>
          </cell>
        </row>
        <row r="28">
          <cell r="B28">
            <v>213.73</v>
          </cell>
          <cell r="C28">
            <v>276.20999999999998</v>
          </cell>
          <cell r="D28">
            <v>307.23</v>
          </cell>
          <cell r="E28">
            <v>231.84</v>
          </cell>
          <cell r="F28">
            <v>214.79</v>
          </cell>
          <cell r="G28">
            <v>383.32</v>
          </cell>
          <cell r="H28">
            <v>274.7</v>
          </cell>
          <cell r="I28">
            <v>309.88</v>
          </cell>
          <cell r="J28">
            <v>239.65</v>
          </cell>
          <cell r="K28">
            <v>461.39</v>
          </cell>
          <cell r="L28">
            <v>676.07</v>
          </cell>
          <cell r="M28">
            <v>229.13</v>
          </cell>
        </row>
        <row r="29">
          <cell r="B29">
            <v>227.57</v>
          </cell>
          <cell r="C29">
            <v>283.79000000000002</v>
          </cell>
          <cell r="D29">
            <v>316.36</v>
          </cell>
          <cell r="E29">
            <v>246.48</v>
          </cell>
          <cell r="F29">
            <v>209.28</v>
          </cell>
          <cell r="G29">
            <v>397.33</v>
          </cell>
          <cell r="H29">
            <v>290.32</v>
          </cell>
          <cell r="I29">
            <v>293.82</v>
          </cell>
          <cell r="J29">
            <v>247.7</v>
          </cell>
          <cell r="K29">
            <v>458.73</v>
          </cell>
          <cell r="L29">
            <v>730.69</v>
          </cell>
          <cell r="M29">
            <v>239.87</v>
          </cell>
        </row>
        <row r="30">
          <cell r="B30">
            <v>242.37</v>
          </cell>
          <cell r="C30">
            <v>279.43</v>
          </cell>
          <cell r="D30">
            <v>307.07</v>
          </cell>
          <cell r="E30">
            <v>255.6</v>
          </cell>
          <cell r="F30">
            <v>206.76</v>
          </cell>
          <cell r="G30">
            <v>380.48</v>
          </cell>
          <cell r="H30">
            <v>276.89</v>
          </cell>
          <cell r="I30">
            <v>291.81</v>
          </cell>
          <cell r="J30">
            <v>244.12</v>
          </cell>
          <cell r="K30">
            <v>458.96</v>
          </cell>
          <cell r="L30">
            <v>685.61</v>
          </cell>
          <cell r="M30">
            <v>237.94</v>
          </cell>
        </row>
        <row r="31">
          <cell r="B31">
            <v>270.14</v>
          </cell>
          <cell r="C31">
            <v>305.77</v>
          </cell>
          <cell r="D31">
            <v>333.18</v>
          </cell>
          <cell r="E31">
            <v>285.74</v>
          </cell>
          <cell r="F31">
            <v>223.09</v>
          </cell>
          <cell r="G31">
            <v>397.71</v>
          </cell>
          <cell r="H31">
            <v>293.42</v>
          </cell>
          <cell r="I31">
            <v>385.65</v>
          </cell>
          <cell r="J31">
            <v>257.51</v>
          </cell>
          <cell r="K31">
            <v>476.95</v>
          </cell>
          <cell r="L31">
            <v>639.37</v>
          </cell>
          <cell r="M31">
            <v>301.02</v>
          </cell>
        </row>
        <row r="32">
          <cell r="B32">
            <v>277.12</v>
          </cell>
          <cell r="C32">
            <v>354.04</v>
          </cell>
          <cell r="D32">
            <v>403.67</v>
          </cell>
          <cell r="E32">
            <v>290.93</v>
          </cell>
          <cell r="F32">
            <v>235.11</v>
          </cell>
          <cell r="G32">
            <v>466.43</v>
          </cell>
          <cell r="H32">
            <v>306.58999999999997</v>
          </cell>
          <cell r="I32">
            <v>475.99</v>
          </cell>
          <cell r="J32">
            <v>275.2</v>
          </cell>
          <cell r="K32">
            <v>680.91</v>
          </cell>
          <cell r="L32">
            <v>874.05</v>
          </cell>
          <cell r="M32">
            <v>319.05</v>
          </cell>
        </row>
        <row r="33">
          <cell r="B33">
            <v>317.91000000000003</v>
          </cell>
          <cell r="C33">
            <v>464.72</v>
          </cell>
          <cell r="D33">
            <v>496.65</v>
          </cell>
          <cell r="E33">
            <v>388.77</v>
          </cell>
          <cell r="F33">
            <v>357.91</v>
          </cell>
          <cell r="G33">
            <v>556.78</v>
          </cell>
          <cell r="H33">
            <v>437.76</v>
          </cell>
          <cell r="I33">
            <v>590.89</v>
          </cell>
          <cell r="J33">
            <v>393.53</v>
          </cell>
          <cell r="K33">
            <v>818.52</v>
          </cell>
          <cell r="L33">
            <v>1281.4100000000001</v>
          </cell>
          <cell r="M33">
            <v>451.24</v>
          </cell>
        </row>
        <row r="34">
          <cell r="B34">
            <v>246.34</v>
          </cell>
          <cell r="C34">
            <v>308.70999999999998</v>
          </cell>
          <cell r="D34">
            <v>364.24</v>
          </cell>
          <cell r="E34">
            <v>262.20999999999998</v>
          </cell>
          <cell r="F34">
            <v>225.49</v>
          </cell>
          <cell r="G34">
            <v>396.57</v>
          </cell>
          <cell r="H34">
            <v>284.33</v>
          </cell>
          <cell r="I34">
            <v>341.75</v>
          </cell>
          <cell r="J34">
            <v>269.79000000000002</v>
          </cell>
          <cell r="K34">
            <v>500.07</v>
          </cell>
          <cell r="L34">
            <v>814.09</v>
          </cell>
          <cell r="M34">
            <v>288.39</v>
          </cell>
        </row>
        <row r="35">
          <cell r="B35">
            <v>272.61</v>
          </cell>
          <cell r="C35">
            <v>322.45</v>
          </cell>
          <cell r="D35">
            <v>379.55</v>
          </cell>
          <cell r="E35">
            <v>289.05</v>
          </cell>
          <cell r="F35">
            <v>236.99</v>
          </cell>
          <cell r="G35">
            <v>417.38</v>
          </cell>
          <cell r="H35">
            <v>273.98</v>
          </cell>
          <cell r="I35">
            <v>366.74</v>
          </cell>
          <cell r="J35">
            <v>300.95</v>
          </cell>
          <cell r="K35">
            <v>502.98</v>
          </cell>
          <cell r="L35">
            <v>818.78</v>
          </cell>
          <cell r="M35">
            <v>289.49</v>
          </cell>
        </row>
        <row r="36">
          <cell r="B36">
            <v>276.38</v>
          </cell>
          <cell r="C36">
            <v>338.55</v>
          </cell>
          <cell r="D36">
            <v>402.85</v>
          </cell>
          <cell r="E36">
            <v>297.11</v>
          </cell>
          <cell r="F36">
            <v>251.53</v>
          </cell>
          <cell r="G36">
            <v>454.83</v>
          </cell>
          <cell r="H36">
            <v>282.95999999999998</v>
          </cell>
          <cell r="I36">
            <v>369.1</v>
          </cell>
          <cell r="J36">
            <v>295.93</v>
          </cell>
          <cell r="K36">
            <v>589.5</v>
          </cell>
          <cell r="L36">
            <v>843.11</v>
          </cell>
          <cell r="M36">
            <v>306.52999999999997</v>
          </cell>
        </row>
        <row r="37">
          <cell r="B37">
            <v>315.60000000000002</v>
          </cell>
          <cell r="C37">
            <v>354.65</v>
          </cell>
          <cell r="D37">
            <v>411.36</v>
          </cell>
          <cell r="E37">
            <v>330.75</v>
          </cell>
          <cell r="F37">
            <v>269.86</v>
          </cell>
          <cell r="G37">
            <v>459.46</v>
          </cell>
          <cell r="H37">
            <v>320.49</v>
          </cell>
          <cell r="I37">
            <v>410.08</v>
          </cell>
          <cell r="J37">
            <v>309.13</v>
          </cell>
          <cell r="K37">
            <v>611.24</v>
          </cell>
          <cell r="L37">
            <v>854.30000000000052</v>
          </cell>
          <cell r="M37">
            <v>308.23</v>
          </cell>
        </row>
        <row r="38">
          <cell r="B38">
            <v>327.45999999999998</v>
          </cell>
          <cell r="C38">
            <v>364.92</v>
          </cell>
          <cell r="D38">
            <v>417.1</v>
          </cell>
          <cell r="E38">
            <v>341.66</v>
          </cell>
          <cell r="F38">
            <v>268.77999999999997</v>
          </cell>
          <cell r="G38">
            <v>498.89</v>
          </cell>
          <cell r="H38">
            <v>344.55</v>
          </cell>
          <cell r="I38">
            <v>471.87</v>
          </cell>
          <cell r="J38">
            <v>308.27999999999997</v>
          </cell>
          <cell r="K38">
            <v>596.29999999999995</v>
          </cell>
          <cell r="L38">
            <v>895.81000000000051</v>
          </cell>
          <cell r="M38">
            <v>316.75</v>
          </cell>
        </row>
        <row r="39">
          <cell r="B39">
            <v>315.82</v>
          </cell>
          <cell r="C39">
            <v>368.14</v>
          </cell>
          <cell r="D39">
            <v>415.19</v>
          </cell>
          <cell r="E39">
            <v>327.29000000000002</v>
          </cell>
          <cell r="F39">
            <v>281.66000000000003</v>
          </cell>
          <cell r="G39">
            <v>481.68</v>
          </cell>
          <cell r="H39">
            <v>308.01</v>
          </cell>
          <cell r="I39">
            <v>404.69</v>
          </cell>
          <cell r="J39">
            <v>301.58</v>
          </cell>
          <cell r="K39">
            <v>649.67999999999995</v>
          </cell>
          <cell r="L39">
            <v>843.93000000000052</v>
          </cell>
          <cell r="M39">
            <v>350.75</v>
          </cell>
        </row>
        <row r="40">
          <cell r="B40">
            <v>340.84</v>
          </cell>
          <cell r="C40">
            <v>398.69</v>
          </cell>
          <cell r="D40">
            <v>425.56</v>
          </cell>
          <cell r="E40">
            <v>361.58</v>
          </cell>
          <cell r="F40">
            <v>309.13</v>
          </cell>
          <cell r="G40">
            <v>525.44000000000005</v>
          </cell>
          <cell r="H40">
            <v>339.97</v>
          </cell>
          <cell r="I40">
            <v>457.08</v>
          </cell>
          <cell r="J40">
            <v>324.8</v>
          </cell>
          <cell r="K40">
            <v>673.08</v>
          </cell>
          <cell r="L40">
            <v>903.43000000000052</v>
          </cell>
          <cell r="M40">
            <v>448.27</v>
          </cell>
        </row>
        <row r="41">
          <cell r="B41">
            <v>323.18</v>
          </cell>
          <cell r="C41">
            <v>393.89</v>
          </cell>
          <cell r="D41">
            <v>459.95</v>
          </cell>
          <cell r="E41">
            <v>347.24</v>
          </cell>
          <cell r="F41">
            <v>291.36</v>
          </cell>
          <cell r="G41">
            <v>544.15</v>
          </cell>
          <cell r="H41">
            <v>343.35</v>
          </cell>
          <cell r="I41">
            <v>458.32</v>
          </cell>
          <cell r="J41">
            <v>325.77</v>
          </cell>
          <cell r="K41">
            <v>598.39</v>
          </cell>
          <cell r="L41">
            <v>930.68000000000052</v>
          </cell>
          <cell r="M41">
            <v>394.64</v>
          </cell>
        </row>
        <row r="42">
          <cell r="B42">
            <v>343.34</v>
          </cell>
          <cell r="C42">
            <v>398.85</v>
          </cell>
          <cell r="D42">
            <v>440.7</v>
          </cell>
          <cell r="E42">
            <v>360.03</v>
          </cell>
          <cell r="F42">
            <v>305.13</v>
          </cell>
          <cell r="G42">
            <v>515.94000000000005</v>
          </cell>
          <cell r="H42">
            <v>358.62</v>
          </cell>
          <cell r="I42">
            <v>503.64</v>
          </cell>
          <cell r="J42">
            <v>329.16</v>
          </cell>
          <cell r="K42">
            <v>705.01</v>
          </cell>
          <cell r="L42">
            <v>948.50000000000057</v>
          </cell>
          <cell r="M42">
            <v>352.99</v>
          </cell>
        </row>
        <row r="43">
          <cell r="B43">
            <v>343.34</v>
          </cell>
          <cell r="C43">
            <v>398.85</v>
          </cell>
          <cell r="D43">
            <v>440.7</v>
          </cell>
          <cell r="E43">
            <v>360.03</v>
          </cell>
          <cell r="F43">
            <v>305.13</v>
          </cell>
          <cell r="G43">
            <v>515.94000000000005</v>
          </cell>
          <cell r="H43">
            <v>358.62</v>
          </cell>
          <cell r="I43">
            <v>503.64</v>
          </cell>
          <cell r="J43">
            <v>329.16</v>
          </cell>
          <cell r="K43">
            <v>705.01</v>
          </cell>
          <cell r="L43">
            <v>948.50000000000057</v>
          </cell>
          <cell r="M43">
            <v>352.99</v>
          </cell>
        </row>
        <row r="44">
          <cell r="B44">
            <v>388.54</v>
          </cell>
          <cell r="C44">
            <v>491.83</v>
          </cell>
          <cell r="D44">
            <v>540.48</v>
          </cell>
          <cell r="E44">
            <v>419.26</v>
          </cell>
          <cell r="F44">
            <v>351.34</v>
          </cell>
          <cell r="G44">
            <v>622.88</v>
          </cell>
          <cell r="H44">
            <v>501.18</v>
          </cell>
          <cell r="I44">
            <v>614.12</v>
          </cell>
          <cell r="J44">
            <v>375.31</v>
          </cell>
          <cell r="K44">
            <v>927.58</v>
          </cell>
          <cell r="L44">
            <v>1139.46</v>
          </cell>
          <cell r="M44">
            <v>468.03</v>
          </cell>
        </row>
        <row r="45">
          <cell r="B45">
            <v>337.94</v>
          </cell>
          <cell r="C45">
            <v>559.91</v>
          </cell>
          <cell r="D45">
            <v>580.82000000000005</v>
          </cell>
          <cell r="E45">
            <v>401.74</v>
          </cell>
          <cell r="F45">
            <v>429.88</v>
          </cell>
          <cell r="G45">
            <v>730.23</v>
          </cell>
          <cell r="H45">
            <v>484.33</v>
          </cell>
          <cell r="I45">
            <v>673.27</v>
          </cell>
          <cell r="J45">
            <v>491.26</v>
          </cell>
          <cell r="K45">
            <v>1046.69</v>
          </cell>
          <cell r="L45">
            <v>1541.71</v>
          </cell>
          <cell r="M45">
            <v>580.17999999999995</v>
          </cell>
        </row>
        <row r="46">
          <cell r="B46">
            <v>319.68</v>
          </cell>
          <cell r="C46">
            <v>398.18</v>
          </cell>
          <cell r="D46">
            <v>468.07</v>
          </cell>
          <cell r="E46">
            <v>336.8</v>
          </cell>
          <cell r="F46">
            <v>317.11</v>
          </cell>
          <cell r="G46">
            <v>520.75</v>
          </cell>
          <cell r="H46">
            <v>373.39</v>
          </cell>
          <cell r="I46">
            <v>395.19</v>
          </cell>
          <cell r="J46">
            <v>347.08</v>
          </cell>
          <cell r="K46">
            <v>645.28</v>
          </cell>
          <cell r="L46">
            <v>975.15</v>
          </cell>
          <cell r="M46">
            <v>359.3</v>
          </cell>
        </row>
        <row r="47">
          <cell r="B47">
            <v>364.3</v>
          </cell>
          <cell r="C47">
            <v>412.94</v>
          </cell>
          <cell r="D47">
            <v>472.35</v>
          </cell>
          <cell r="E47">
            <v>387.24</v>
          </cell>
          <cell r="F47">
            <v>320.01</v>
          </cell>
          <cell r="G47">
            <v>537.64</v>
          </cell>
          <cell r="H47">
            <v>389.18</v>
          </cell>
          <cell r="I47">
            <v>438.19</v>
          </cell>
          <cell r="J47">
            <v>333.91</v>
          </cell>
          <cell r="K47">
            <v>656</v>
          </cell>
          <cell r="L47">
            <v>995.35</v>
          </cell>
          <cell r="M47">
            <v>392.78</v>
          </cell>
        </row>
        <row r="48">
          <cell r="B48">
            <v>348.53</v>
          </cell>
          <cell r="C48">
            <v>422.19</v>
          </cell>
          <cell r="D48">
            <v>484.06</v>
          </cell>
          <cell r="E48">
            <v>367.03</v>
          </cell>
          <cell r="F48">
            <v>333.97</v>
          </cell>
          <cell r="G48">
            <v>561.64</v>
          </cell>
          <cell r="H48">
            <v>380.78</v>
          </cell>
          <cell r="I48">
            <v>461.82</v>
          </cell>
          <cell r="J48">
            <v>346.93</v>
          </cell>
          <cell r="K48">
            <v>712.29</v>
          </cell>
          <cell r="L48">
            <v>958.58</v>
          </cell>
          <cell r="M48">
            <v>410.44</v>
          </cell>
        </row>
        <row r="49">
          <cell r="B49">
            <v>356.84</v>
          </cell>
          <cell r="C49">
            <v>424.08</v>
          </cell>
          <cell r="D49">
            <v>494.17</v>
          </cell>
          <cell r="E49">
            <v>378.71</v>
          </cell>
          <cell r="F49">
            <v>321.81</v>
          </cell>
          <cell r="G49">
            <v>589.54</v>
          </cell>
          <cell r="H49">
            <v>390.95</v>
          </cell>
          <cell r="I49">
            <v>498.07</v>
          </cell>
          <cell r="J49">
            <v>348.17</v>
          </cell>
          <cell r="K49">
            <v>653.28</v>
          </cell>
          <cell r="L49">
            <v>940.55000000000052</v>
          </cell>
          <cell r="M49">
            <v>380.21</v>
          </cell>
        </row>
        <row r="50">
          <cell r="B50">
            <v>385.22</v>
          </cell>
          <cell r="C50">
            <v>444.67</v>
          </cell>
          <cell r="D50">
            <v>512.09</v>
          </cell>
          <cell r="E50">
            <v>400.76</v>
          </cell>
          <cell r="F50">
            <v>332</v>
          </cell>
          <cell r="G50">
            <v>631.87</v>
          </cell>
          <cell r="H50">
            <v>398.97</v>
          </cell>
          <cell r="I50">
            <v>551.55999999999995</v>
          </cell>
          <cell r="J50">
            <v>365.09</v>
          </cell>
          <cell r="K50">
            <v>730.18</v>
          </cell>
          <cell r="L50">
            <v>1009.95</v>
          </cell>
          <cell r="M50">
            <v>394.03</v>
          </cell>
        </row>
        <row r="51">
          <cell r="B51">
            <v>355.3</v>
          </cell>
          <cell r="C51">
            <v>433.88</v>
          </cell>
          <cell r="D51">
            <v>504.23</v>
          </cell>
          <cell r="E51">
            <v>375.51</v>
          </cell>
          <cell r="F51">
            <v>335.27</v>
          </cell>
          <cell r="G51">
            <v>587.83000000000004</v>
          </cell>
          <cell r="H51">
            <v>385.69</v>
          </cell>
          <cell r="I51">
            <v>517.80999999999995</v>
          </cell>
          <cell r="J51">
            <v>356.54</v>
          </cell>
          <cell r="K51">
            <v>700.21</v>
          </cell>
          <cell r="L51">
            <v>994.63</v>
          </cell>
          <cell r="M51">
            <v>399.81</v>
          </cell>
        </row>
        <row r="52">
          <cell r="B52">
            <v>381.33</v>
          </cell>
          <cell r="C52">
            <v>451.89</v>
          </cell>
          <cell r="D52">
            <v>540.12</v>
          </cell>
          <cell r="E52">
            <v>404.29</v>
          </cell>
          <cell r="F52">
            <v>341.74</v>
          </cell>
          <cell r="G52">
            <v>590.53</v>
          </cell>
          <cell r="H52">
            <v>406.04</v>
          </cell>
          <cell r="I52">
            <v>506</v>
          </cell>
          <cell r="J52">
            <v>373.47</v>
          </cell>
          <cell r="K52">
            <v>755.87</v>
          </cell>
          <cell r="L52">
            <v>1010.59</v>
          </cell>
          <cell r="M52">
            <v>407.92</v>
          </cell>
        </row>
        <row r="53">
          <cell r="B53">
            <v>396.01</v>
          </cell>
          <cell r="C53">
            <v>451.94</v>
          </cell>
          <cell r="D53">
            <v>548.55999999999995</v>
          </cell>
          <cell r="E53">
            <v>420.71</v>
          </cell>
          <cell r="F53">
            <v>334.03</v>
          </cell>
          <cell r="G53">
            <v>629.54</v>
          </cell>
          <cell r="H53">
            <v>431.11</v>
          </cell>
          <cell r="I53">
            <v>497.43</v>
          </cell>
          <cell r="J53">
            <v>369.68</v>
          </cell>
          <cell r="K53">
            <v>694.7</v>
          </cell>
          <cell r="L53">
            <v>1010.06</v>
          </cell>
          <cell r="M53">
            <v>409.92</v>
          </cell>
        </row>
        <row r="54">
          <cell r="B54">
            <v>441.9</v>
          </cell>
          <cell r="C54">
            <v>450.02</v>
          </cell>
          <cell r="D54">
            <v>542.03</v>
          </cell>
          <cell r="E54">
            <v>460.3</v>
          </cell>
          <cell r="F54">
            <v>332.74</v>
          </cell>
          <cell r="G54">
            <v>583.44000000000005</v>
          </cell>
          <cell r="H54">
            <v>399.13</v>
          </cell>
          <cell r="I54">
            <v>513.33000000000004</v>
          </cell>
          <cell r="J54">
            <v>371.07</v>
          </cell>
          <cell r="K54">
            <v>747.02</v>
          </cell>
          <cell r="L54">
            <v>1027.32</v>
          </cell>
          <cell r="M54">
            <v>407.55</v>
          </cell>
        </row>
        <row r="55">
          <cell r="B55">
            <v>441.9</v>
          </cell>
          <cell r="C55">
            <v>450.02</v>
          </cell>
          <cell r="D55">
            <v>542.03</v>
          </cell>
          <cell r="E55">
            <v>460.3</v>
          </cell>
          <cell r="F55">
            <v>332.74</v>
          </cell>
          <cell r="G55">
            <v>583.44000000000005</v>
          </cell>
          <cell r="H55">
            <v>399.13</v>
          </cell>
          <cell r="I55">
            <v>513.33000000000004</v>
          </cell>
          <cell r="J55">
            <v>371.07</v>
          </cell>
          <cell r="K55">
            <v>747.02</v>
          </cell>
          <cell r="L55">
            <v>1027.32</v>
          </cell>
          <cell r="M55">
            <v>407.55</v>
          </cell>
        </row>
        <row r="56">
          <cell r="B56">
            <v>404.33</v>
          </cell>
          <cell r="C56">
            <v>506.92</v>
          </cell>
          <cell r="D56">
            <v>561.49</v>
          </cell>
          <cell r="E56">
            <v>422.91</v>
          </cell>
          <cell r="F56">
            <v>374.46</v>
          </cell>
          <cell r="G56">
            <v>663.42</v>
          </cell>
          <cell r="H56">
            <v>462.49</v>
          </cell>
          <cell r="I56">
            <v>611.76</v>
          </cell>
          <cell r="J56">
            <v>402.32</v>
          </cell>
          <cell r="K56">
            <v>870.03</v>
          </cell>
          <cell r="L56">
            <v>1370.13</v>
          </cell>
          <cell r="M56">
            <v>481.81</v>
          </cell>
        </row>
        <row r="57">
          <cell r="B57">
            <v>584.91</v>
          </cell>
          <cell r="C57">
            <v>714.23</v>
          </cell>
          <cell r="D57">
            <v>696.11</v>
          </cell>
          <cell r="E57">
            <v>680</v>
          </cell>
          <cell r="F57">
            <v>421.44</v>
          </cell>
          <cell r="G57">
            <v>882.91</v>
          </cell>
          <cell r="H57">
            <v>663.58</v>
          </cell>
          <cell r="I57">
            <v>1043.3</v>
          </cell>
          <cell r="J57">
            <v>589.49</v>
          </cell>
          <cell r="K57">
            <v>1265.8599999999999</v>
          </cell>
          <cell r="L57">
            <v>2223.96</v>
          </cell>
          <cell r="M57">
            <v>752.04</v>
          </cell>
        </row>
        <row r="58">
          <cell r="B58">
            <v>417.29</v>
          </cell>
          <cell r="C58">
            <v>476.36</v>
          </cell>
          <cell r="D58">
            <v>570.42999999999995</v>
          </cell>
          <cell r="E58">
            <v>446.87</v>
          </cell>
          <cell r="F58">
            <v>348.89</v>
          </cell>
          <cell r="G58">
            <v>635.17999999999995</v>
          </cell>
          <cell r="H58">
            <v>442.46</v>
          </cell>
          <cell r="I58">
            <v>522.87</v>
          </cell>
          <cell r="J58">
            <v>399.97</v>
          </cell>
          <cell r="K58">
            <v>730.55</v>
          </cell>
          <cell r="L58">
            <v>1366.64</v>
          </cell>
          <cell r="M58">
            <v>420.74</v>
          </cell>
        </row>
        <row r="59">
          <cell r="B59">
            <v>436</v>
          </cell>
          <cell r="C59">
            <v>471.83</v>
          </cell>
          <cell r="D59">
            <v>555.88</v>
          </cell>
          <cell r="E59">
            <v>456.21</v>
          </cell>
          <cell r="F59">
            <v>334.56</v>
          </cell>
          <cell r="G59">
            <v>634.14</v>
          </cell>
          <cell r="H59">
            <v>435.59</v>
          </cell>
          <cell r="I59">
            <v>531.71</v>
          </cell>
          <cell r="J59">
            <v>387.34</v>
          </cell>
          <cell r="K59">
            <v>713.59</v>
          </cell>
          <cell r="L59">
            <v>1376.16</v>
          </cell>
          <cell r="M59">
            <v>421.18</v>
          </cell>
        </row>
        <row r="60">
          <cell r="B60">
            <v>436.08</v>
          </cell>
          <cell r="C60">
            <v>477.34</v>
          </cell>
          <cell r="D60">
            <v>557.89</v>
          </cell>
          <cell r="E60">
            <v>462.57</v>
          </cell>
          <cell r="F60">
            <v>334.25</v>
          </cell>
          <cell r="G60">
            <v>650.01</v>
          </cell>
          <cell r="H60">
            <v>435.32</v>
          </cell>
          <cell r="I60">
            <v>545.29</v>
          </cell>
          <cell r="J60">
            <v>376.83</v>
          </cell>
          <cell r="K60">
            <v>745.15</v>
          </cell>
          <cell r="L60">
            <v>1334.57</v>
          </cell>
          <cell r="M60">
            <v>458.11</v>
          </cell>
        </row>
        <row r="61">
          <cell r="B61">
            <v>426.91</v>
          </cell>
          <cell r="C61">
            <v>479.82</v>
          </cell>
          <cell r="D61">
            <v>558.79</v>
          </cell>
          <cell r="E61">
            <v>448.56</v>
          </cell>
          <cell r="F61">
            <v>339.99</v>
          </cell>
          <cell r="G61">
            <v>659.33</v>
          </cell>
          <cell r="H61">
            <v>431.68</v>
          </cell>
          <cell r="I61">
            <v>533.13</v>
          </cell>
          <cell r="J61">
            <v>391.01</v>
          </cell>
          <cell r="K61">
            <v>743.89</v>
          </cell>
          <cell r="L61">
            <v>1335.2</v>
          </cell>
          <cell r="M61">
            <v>437.85</v>
          </cell>
        </row>
        <row r="62">
          <cell r="B62">
            <v>442.42</v>
          </cell>
          <cell r="C62">
            <v>497.95</v>
          </cell>
          <cell r="D62">
            <v>571.54</v>
          </cell>
          <cell r="E62">
            <v>467.72</v>
          </cell>
          <cell r="F62">
            <v>359.59</v>
          </cell>
          <cell r="G62">
            <v>709.8</v>
          </cell>
          <cell r="H62">
            <v>456.46</v>
          </cell>
          <cell r="I62">
            <v>609.27</v>
          </cell>
          <cell r="J62">
            <v>389.11</v>
          </cell>
          <cell r="K62">
            <v>846.98</v>
          </cell>
          <cell r="L62">
            <v>1283.4000000000001</v>
          </cell>
          <cell r="M62">
            <v>437.81</v>
          </cell>
        </row>
        <row r="63">
          <cell r="B63">
            <v>430.62</v>
          </cell>
          <cell r="C63">
            <v>480.87</v>
          </cell>
          <cell r="D63">
            <v>571.12</v>
          </cell>
          <cell r="E63">
            <v>455.91</v>
          </cell>
          <cell r="F63">
            <v>340.19</v>
          </cell>
          <cell r="G63">
            <v>652.4</v>
          </cell>
          <cell r="H63">
            <v>435.8</v>
          </cell>
          <cell r="I63">
            <v>541.95000000000005</v>
          </cell>
          <cell r="J63">
            <v>373.53</v>
          </cell>
          <cell r="K63">
            <v>720.86</v>
          </cell>
          <cell r="L63">
            <v>1287.8800000000001</v>
          </cell>
          <cell r="M63">
            <v>433.09</v>
          </cell>
        </row>
        <row r="64">
          <cell r="B64">
            <v>460.61</v>
          </cell>
          <cell r="C64">
            <v>509.42</v>
          </cell>
          <cell r="D64">
            <v>602.32000000000005</v>
          </cell>
          <cell r="E64">
            <v>495.77</v>
          </cell>
          <cell r="F64">
            <v>347.92</v>
          </cell>
          <cell r="G64">
            <v>671.55</v>
          </cell>
          <cell r="H64">
            <v>455.32</v>
          </cell>
          <cell r="I64">
            <v>582.14</v>
          </cell>
          <cell r="J64">
            <v>401.65</v>
          </cell>
          <cell r="K64">
            <v>818.62</v>
          </cell>
          <cell r="L64">
            <v>1453.8</v>
          </cell>
          <cell r="M64">
            <v>464.01</v>
          </cell>
        </row>
        <row r="65">
          <cell r="B65">
            <v>474.92</v>
          </cell>
          <cell r="C65">
            <v>507.92</v>
          </cell>
          <cell r="D65">
            <v>605.47</v>
          </cell>
          <cell r="E65">
            <v>508.52</v>
          </cell>
          <cell r="F65">
            <v>374.69</v>
          </cell>
          <cell r="G65">
            <v>685.35</v>
          </cell>
          <cell r="H65">
            <v>471.22</v>
          </cell>
          <cell r="I65">
            <v>566.65</v>
          </cell>
          <cell r="J65">
            <v>393.88</v>
          </cell>
          <cell r="K65">
            <v>792.07</v>
          </cell>
          <cell r="L65">
            <v>1380.03</v>
          </cell>
          <cell r="M65">
            <v>462.29</v>
          </cell>
        </row>
        <row r="66">
          <cell r="B66">
            <v>536.03</v>
          </cell>
          <cell r="C66">
            <v>507.15</v>
          </cell>
          <cell r="D66">
            <v>601.1</v>
          </cell>
          <cell r="E66">
            <v>561.53</v>
          </cell>
          <cell r="F66">
            <v>364.73</v>
          </cell>
          <cell r="G66">
            <v>656.13</v>
          </cell>
          <cell r="H66">
            <v>454.04</v>
          </cell>
          <cell r="I66">
            <v>526.28</v>
          </cell>
          <cell r="J66">
            <v>404.09</v>
          </cell>
          <cell r="K66">
            <v>802.03</v>
          </cell>
          <cell r="L66">
            <v>1320.26</v>
          </cell>
          <cell r="M66">
            <v>446.65</v>
          </cell>
        </row>
        <row r="67">
          <cell r="B67">
            <v>536.03</v>
          </cell>
          <cell r="C67">
            <v>507.15</v>
          </cell>
          <cell r="D67">
            <v>601.1</v>
          </cell>
          <cell r="E67">
            <v>561.53</v>
          </cell>
          <cell r="F67">
            <v>364.73</v>
          </cell>
          <cell r="G67">
            <v>656.13</v>
          </cell>
          <cell r="H67">
            <v>454.04</v>
          </cell>
          <cell r="I67">
            <v>526.28</v>
          </cell>
          <cell r="J67">
            <v>404.09</v>
          </cell>
          <cell r="K67">
            <v>802.03</v>
          </cell>
          <cell r="L67">
            <v>1320.26</v>
          </cell>
          <cell r="M67">
            <v>446.65</v>
          </cell>
        </row>
        <row r="68">
          <cell r="B68">
            <v>517.96</v>
          </cell>
          <cell r="C68">
            <v>553.47</v>
          </cell>
          <cell r="D68">
            <v>644.98</v>
          </cell>
          <cell r="E68">
            <v>518.05999999999995</v>
          </cell>
          <cell r="F68">
            <v>388.41</v>
          </cell>
          <cell r="G68">
            <v>663.42</v>
          </cell>
          <cell r="H68">
            <v>580.24</v>
          </cell>
          <cell r="I68">
            <v>734.96</v>
          </cell>
          <cell r="J68">
            <v>389.44</v>
          </cell>
          <cell r="K68">
            <v>823.56</v>
          </cell>
          <cell r="L68">
            <v>1552.82</v>
          </cell>
          <cell r="M68">
            <v>505.78</v>
          </cell>
        </row>
        <row r="69">
          <cell r="B69">
            <v>685.89</v>
          </cell>
          <cell r="C69">
            <v>763.07</v>
          </cell>
          <cell r="D69">
            <v>801.14</v>
          </cell>
          <cell r="E69">
            <v>686.08</v>
          </cell>
          <cell r="F69">
            <v>481.09</v>
          </cell>
          <cell r="G69">
            <v>927.11</v>
          </cell>
          <cell r="H69">
            <v>764.09</v>
          </cell>
          <cell r="I69">
            <v>1061.5</v>
          </cell>
          <cell r="J69">
            <v>562.39</v>
          </cell>
          <cell r="K69">
            <v>1386.8</v>
          </cell>
          <cell r="L69">
            <v>2521.23</v>
          </cell>
          <cell r="M69">
            <v>813.07</v>
          </cell>
        </row>
        <row r="70">
          <cell r="B70">
            <v>483.23</v>
          </cell>
          <cell r="C70">
            <v>504.09</v>
          </cell>
          <cell r="D70">
            <v>600.92999999999995</v>
          </cell>
          <cell r="E70">
            <v>484.78</v>
          </cell>
          <cell r="F70">
            <v>364.35</v>
          </cell>
          <cell r="G70">
            <v>668</v>
          </cell>
          <cell r="H70">
            <v>510.91</v>
          </cell>
          <cell r="I70">
            <v>560.71</v>
          </cell>
          <cell r="J70">
            <v>410.26</v>
          </cell>
          <cell r="K70">
            <v>754.75</v>
          </cell>
          <cell r="L70">
            <v>1421.99</v>
          </cell>
          <cell r="M70">
            <v>456.52</v>
          </cell>
        </row>
        <row r="71">
          <cell r="B71">
            <v>507.55</v>
          </cell>
          <cell r="C71">
            <v>511.61</v>
          </cell>
          <cell r="D71">
            <v>613.91</v>
          </cell>
          <cell r="E71">
            <v>508.56</v>
          </cell>
          <cell r="F71">
            <v>384.4</v>
          </cell>
          <cell r="G71">
            <v>641.63</v>
          </cell>
          <cell r="H71">
            <v>498.67</v>
          </cell>
          <cell r="I71">
            <v>598.15</v>
          </cell>
          <cell r="J71">
            <v>402.39</v>
          </cell>
          <cell r="K71">
            <v>776.83</v>
          </cell>
          <cell r="L71">
            <v>1435.56</v>
          </cell>
          <cell r="M71">
            <v>463.08</v>
          </cell>
        </row>
        <row r="72">
          <cell r="B72">
            <v>480.83</v>
          </cell>
          <cell r="C72">
            <v>515.38</v>
          </cell>
          <cell r="D72">
            <v>637.65</v>
          </cell>
          <cell r="E72">
            <v>481.33</v>
          </cell>
          <cell r="F72">
            <v>384.21</v>
          </cell>
          <cell r="G72">
            <v>698.4</v>
          </cell>
          <cell r="H72">
            <v>505.09</v>
          </cell>
          <cell r="I72">
            <v>597.75</v>
          </cell>
          <cell r="J72">
            <v>398.6</v>
          </cell>
          <cell r="K72">
            <v>749.19</v>
          </cell>
          <cell r="L72">
            <v>1410.64</v>
          </cell>
          <cell r="M72">
            <v>451.74</v>
          </cell>
        </row>
        <row r="73">
          <cell r="B73">
            <v>539.08000000000004</v>
          </cell>
          <cell r="C73">
            <v>525.91999999999996</v>
          </cell>
          <cell r="D73">
            <v>632.51</v>
          </cell>
          <cell r="E73">
            <v>540.95000000000005</v>
          </cell>
          <cell r="F73">
            <v>379.91</v>
          </cell>
          <cell r="G73">
            <v>714.23</v>
          </cell>
          <cell r="H73">
            <v>510.35</v>
          </cell>
          <cell r="I73">
            <v>587.98</v>
          </cell>
          <cell r="J73">
            <v>406.3</v>
          </cell>
          <cell r="K73">
            <v>800.37</v>
          </cell>
          <cell r="L73">
            <v>1447.15</v>
          </cell>
          <cell r="M73">
            <v>476.58</v>
          </cell>
        </row>
        <row r="74">
          <cell r="B74">
            <v>542.97</v>
          </cell>
          <cell r="C74">
            <v>533.78</v>
          </cell>
          <cell r="D74">
            <v>645.96</v>
          </cell>
          <cell r="E74">
            <v>543.96</v>
          </cell>
          <cell r="F74">
            <v>387.04</v>
          </cell>
          <cell r="G74">
            <v>674.48</v>
          </cell>
          <cell r="H74">
            <v>527.01</v>
          </cell>
          <cell r="I74">
            <v>647.13</v>
          </cell>
          <cell r="J74">
            <v>412.22</v>
          </cell>
          <cell r="K74">
            <v>842.82</v>
          </cell>
          <cell r="L74">
            <v>1437.92</v>
          </cell>
          <cell r="M74">
            <v>493</v>
          </cell>
        </row>
        <row r="75">
          <cell r="B75">
            <v>494.05</v>
          </cell>
          <cell r="C75">
            <v>521.54999999999995</v>
          </cell>
          <cell r="D75">
            <v>640.74</v>
          </cell>
          <cell r="E75">
            <v>494.39</v>
          </cell>
          <cell r="F75">
            <v>386.57</v>
          </cell>
          <cell r="G75">
            <v>696.16</v>
          </cell>
          <cell r="H75">
            <v>504.76</v>
          </cell>
          <cell r="I75">
            <v>607.13</v>
          </cell>
          <cell r="J75">
            <v>401.72</v>
          </cell>
          <cell r="K75">
            <v>774.23</v>
          </cell>
          <cell r="L75">
            <v>1566.35</v>
          </cell>
          <cell r="M75">
            <v>479.3</v>
          </cell>
        </row>
        <row r="76">
          <cell r="B76">
            <v>566.59</v>
          </cell>
          <cell r="C76">
            <v>550.92999999999995</v>
          </cell>
          <cell r="D76">
            <v>657.36</v>
          </cell>
          <cell r="E76">
            <v>569.01</v>
          </cell>
          <cell r="F76">
            <v>401.95</v>
          </cell>
          <cell r="G76">
            <v>702.21</v>
          </cell>
          <cell r="H76">
            <v>546.22</v>
          </cell>
          <cell r="I76">
            <v>662.15</v>
          </cell>
          <cell r="J76">
            <v>431.84</v>
          </cell>
          <cell r="K76">
            <v>856.66</v>
          </cell>
          <cell r="L76">
            <v>1363.25</v>
          </cell>
          <cell r="M76">
            <v>469.03</v>
          </cell>
        </row>
        <row r="77">
          <cell r="B77">
            <v>563.39</v>
          </cell>
          <cell r="C77">
            <v>547.95000000000005</v>
          </cell>
          <cell r="D77">
            <v>659.2</v>
          </cell>
          <cell r="E77">
            <v>563.91</v>
          </cell>
          <cell r="F77">
            <v>407.32</v>
          </cell>
          <cell r="G77">
            <v>707.06</v>
          </cell>
          <cell r="H77">
            <v>523.53</v>
          </cell>
          <cell r="I77">
            <v>635.79999999999995</v>
          </cell>
          <cell r="J77">
            <v>462.21</v>
          </cell>
          <cell r="K77">
            <v>790.29</v>
          </cell>
          <cell r="L77">
            <v>1534.76</v>
          </cell>
          <cell r="M77">
            <v>483.47</v>
          </cell>
        </row>
        <row r="78">
          <cell r="B78">
            <v>596.30999999999995</v>
          </cell>
          <cell r="C78">
            <v>541.98</v>
          </cell>
          <cell r="D78">
            <v>651.17999999999995</v>
          </cell>
          <cell r="E78">
            <v>596.74</v>
          </cell>
          <cell r="F78">
            <v>381.49</v>
          </cell>
          <cell r="G78">
            <v>703.38</v>
          </cell>
          <cell r="H78">
            <v>520.62</v>
          </cell>
          <cell r="I78">
            <v>588.66999999999996</v>
          </cell>
          <cell r="J78">
            <v>467.04</v>
          </cell>
          <cell r="K78">
            <v>802.17</v>
          </cell>
          <cell r="L78">
            <v>1449.6</v>
          </cell>
          <cell r="M78">
            <v>462.11</v>
          </cell>
        </row>
        <row r="79">
          <cell r="B79">
            <v>596.30999999999995</v>
          </cell>
          <cell r="C79">
            <v>541.98</v>
          </cell>
          <cell r="D79">
            <v>651.17999999999995</v>
          </cell>
          <cell r="E79">
            <v>596.74</v>
          </cell>
          <cell r="F79">
            <v>381.49</v>
          </cell>
          <cell r="G79">
            <v>703.38</v>
          </cell>
          <cell r="H79">
            <v>520.62</v>
          </cell>
          <cell r="I79">
            <v>588.66999999999996</v>
          </cell>
          <cell r="J79">
            <v>467.04</v>
          </cell>
          <cell r="K79">
            <v>802.17</v>
          </cell>
          <cell r="L79">
            <v>1449.6</v>
          </cell>
          <cell r="M79">
            <v>462.11</v>
          </cell>
        </row>
        <row r="80">
          <cell r="B80">
            <v>543.98</v>
          </cell>
          <cell r="C80">
            <v>647.91999999999996</v>
          </cell>
          <cell r="D80">
            <v>714.65</v>
          </cell>
          <cell r="E80">
            <v>544.12</v>
          </cell>
          <cell r="F80">
            <v>433.75</v>
          </cell>
          <cell r="G80">
            <v>750.51</v>
          </cell>
          <cell r="H80">
            <v>622.9</v>
          </cell>
          <cell r="I80">
            <v>808.15</v>
          </cell>
          <cell r="J80">
            <v>485.45</v>
          </cell>
          <cell r="K80">
            <v>1137.48</v>
          </cell>
          <cell r="L80">
            <v>2254.13</v>
          </cell>
          <cell r="M80">
            <v>613.77</v>
          </cell>
        </row>
        <row r="81">
          <cell r="B81">
            <v>749.47</v>
          </cell>
          <cell r="C81">
            <v>780.4</v>
          </cell>
          <cell r="D81">
            <v>862.74</v>
          </cell>
          <cell r="E81">
            <v>750.02</v>
          </cell>
          <cell r="F81">
            <v>478.62</v>
          </cell>
          <cell r="G81">
            <v>955.1</v>
          </cell>
          <cell r="H81">
            <v>826.14</v>
          </cell>
          <cell r="I81">
            <v>1146.99</v>
          </cell>
          <cell r="J81">
            <v>611.66999999999996</v>
          </cell>
          <cell r="K81">
            <v>1286.8399999999999</v>
          </cell>
          <cell r="L81">
            <v>2734.29</v>
          </cell>
          <cell r="M81">
            <v>778.02</v>
          </cell>
        </row>
        <row r="82">
          <cell r="B82">
            <v>535.01</v>
          </cell>
          <cell r="C82">
            <v>544.09</v>
          </cell>
          <cell r="D82">
            <v>684.57</v>
          </cell>
          <cell r="E82">
            <v>537.29</v>
          </cell>
          <cell r="F82">
            <v>385.86</v>
          </cell>
          <cell r="G82">
            <v>681.39</v>
          </cell>
          <cell r="H82">
            <v>555.11</v>
          </cell>
          <cell r="I82">
            <v>647.42999999999995</v>
          </cell>
          <cell r="J82">
            <v>439.74</v>
          </cell>
          <cell r="K82">
            <v>873.07</v>
          </cell>
          <cell r="L82">
            <v>1495.41</v>
          </cell>
          <cell r="M82">
            <v>515.66999999999996</v>
          </cell>
        </row>
        <row r="83">
          <cell r="B83">
            <v>538.72</v>
          </cell>
          <cell r="C83">
            <v>548.11</v>
          </cell>
          <cell r="D83">
            <v>672.92</v>
          </cell>
          <cell r="E83">
            <v>539.51</v>
          </cell>
          <cell r="F83">
            <v>408.36</v>
          </cell>
          <cell r="G83">
            <v>700.81</v>
          </cell>
          <cell r="H83">
            <v>453.52</v>
          </cell>
          <cell r="I83">
            <v>645.39</v>
          </cell>
          <cell r="J83">
            <v>441.84</v>
          </cell>
          <cell r="K83">
            <v>866.98</v>
          </cell>
          <cell r="L83">
            <v>1535.18</v>
          </cell>
          <cell r="M83">
            <v>484.04</v>
          </cell>
        </row>
        <row r="84">
          <cell r="B84">
            <v>622.74</v>
          </cell>
          <cell r="C84">
            <v>564.6</v>
          </cell>
          <cell r="D84">
            <v>693.42</v>
          </cell>
          <cell r="E84">
            <v>623.17999999999995</v>
          </cell>
          <cell r="F84">
            <v>388.91</v>
          </cell>
          <cell r="G84">
            <v>703</v>
          </cell>
          <cell r="H84">
            <v>541.15</v>
          </cell>
          <cell r="I84">
            <v>638.34</v>
          </cell>
          <cell r="J84">
            <v>446.53</v>
          </cell>
          <cell r="K84">
            <v>893.2</v>
          </cell>
          <cell r="L84">
            <v>1591.98</v>
          </cell>
          <cell r="M84">
            <v>485.8</v>
          </cell>
        </row>
        <row r="85">
          <cell r="B85">
            <v>563.61</v>
          </cell>
          <cell r="C85">
            <v>552.23</v>
          </cell>
          <cell r="D85">
            <v>690.11</v>
          </cell>
          <cell r="E85">
            <v>566.6</v>
          </cell>
          <cell r="F85">
            <v>406.47</v>
          </cell>
          <cell r="G85">
            <v>690.16</v>
          </cell>
          <cell r="H85">
            <v>559.13</v>
          </cell>
          <cell r="I85">
            <v>620.36</v>
          </cell>
          <cell r="J85">
            <v>443.14</v>
          </cell>
          <cell r="K85">
            <v>867.7</v>
          </cell>
          <cell r="L85">
            <v>1513.46</v>
          </cell>
          <cell r="M85">
            <v>475.6</v>
          </cell>
        </row>
        <row r="86">
          <cell r="B86">
            <v>573.41</v>
          </cell>
          <cell r="C86">
            <v>566.83000000000004</v>
          </cell>
          <cell r="D86">
            <v>687.8</v>
          </cell>
          <cell r="E86">
            <v>574.16</v>
          </cell>
          <cell r="F86">
            <v>389.26</v>
          </cell>
          <cell r="G86">
            <v>702.94</v>
          </cell>
          <cell r="H86">
            <v>552.97</v>
          </cell>
          <cell r="I86">
            <v>688.74</v>
          </cell>
          <cell r="J86">
            <v>447.23</v>
          </cell>
          <cell r="K86">
            <v>905.69</v>
          </cell>
          <cell r="L86">
            <v>1579.14</v>
          </cell>
          <cell r="M86">
            <v>527.41</v>
          </cell>
        </row>
        <row r="87">
          <cell r="B87">
            <v>539.1</v>
          </cell>
          <cell r="C87">
            <v>559.28</v>
          </cell>
          <cell r="D87">
            <v>684.15</v>
          </cell>
          <cell r="E87">
            <v>539.72</v>
          </cell>
          <cell r="F87">
            <v>381.6</v>
          </cell>
          <cell r="G87">
            <v>712.92</v>
          </cell>
          <cell r="H87">
            <v>543.04999999999995</v>
          </cell>
          <cell r="I87">
            <v>629.33000000000004</v>
          </cell>
          <cell r="J87">
            <v>447.23</v>
          </cell>
          <cell r="K87">
            <v>929.99</v>
          </cell>
          <cell r="L87">
            <v>1554.63</v>
          </cell>
          <cell r="M87">
            <v>584.99</v>
          </cell>
        </row>
        <row r="88">
          <cell r="B88">
            <v>579.66</v>
          </cell>
          <cell r="C88">
            <v>570.54999999999995</v>
          </cell>
          <cell r="D88">
            <v>702.6</v>
          </cell>
          <cell r="E88">
            <v>581.25</v>
          </cell>
          <cell r="F88">
            <v>420.14</v>
          </cell>
          <cell r="G88">
            <v>703.04</v>
          </cell>
          <cell r="H88">
            <v>573.91</v>
          </cell>
          <cell r="I88">
            <v>659.63</v>
          </cell>
          <cell r="J88">
            <v>467.87</v>
          </cell>
          <cell r="K88">
            <v>906</v>
          </cell>
          <cell r="L88">
            <v>1578.58</v>
          </cell>
          <cell r="M88">
            <v>505.95</v>
          </cell>
        </row>
        <row r="89">
          <cell r="B89">
            <v>644.87</v>
          </cell>
          <cell r="C89">
            <v>597.22</v>
          </cell>
          <cell r="D89">
            <v>709.96</v>
          </cell>
          <cell r="E89">
            <v>646.78</v>
          </cell>
          <cell r="F89">
            <v>417.16</v>
          </cell>
          <cell r="G89">
            <v>776.08</v>
          </cell>
          <cell r="H89">
            <v>579.66999999999996</v>
          </cell>
          <cell r="I89">
            <v>682.15</v>
          </cell>
          <cell r="J89">
            <v>484.34</v>
          </cell>
          <cell r="K89">
            <v>999.87</v>
          </cell>
          <cell r="L89">
            <v>1587.05</v>
          </cell>
          <cell r="M89">
            <v>533.09</v>
          </cell>
        </row>
        <row r="90">
          <cell r="B90">
            <v>624.67999999999995</v>
          </cell>
          <cell r="C90">
            <v>572.69000000000005</v>
          </cell>
          <cell r="D90">
            <v>694</v>
          </cell>
          <cell r="E90">
            <v>625.28</v>
          </cell>
          <cell r="F90">
            <v>417.19</v>
          </cell>
          <cell r="G90">
            <v>706.77</v>
          </cell>
          <cell r="H90">
            <v>553.41999999999996</v>
          </cell>
          <cell r="I90">
            <v>644.01</v>
          </cell>
          <cell r="J90">
            <v>461.74</v>
          </cell>
          <cell r="K90">
            <v>900.84</v>
          </cell>
          <cell r="L90">
            <v>1479.36</v>
          </cell>
          <cell r="M90">
            <v>504.89</v>
          </cell>
        </row>
        <row r="91">
          <cell r="B91">
            <v>624.67999999999995</v>
          </cell>
          <cell r="C91">
            <v>572.69000000000005</v>
          </cell>
          <cell r="D91">
            <v>694</v>
          </cell>
          <cell r="E91">
            <v>625.28</v>
          </cell>
          <cell r="F91">
            <v>417.19</v>
          </cell>
          <cell r="G91">
            <v>706.77</v>
          </cell>
          <cell r="H91">
            <v>553.41999999999996</v>
          </cell>
          <cell r="I91">
            <v>644.01</v>
          </cell>
          <cell r="J91">
            <v>461.74</v>
          </cell>
          <cell r="K91">
            <v>900.84</v>
          </cell>
          <cell r="L91">
            <v>1479.36</v>
          </cell>
          <cell r="M91">
            <v>504.89</v>
          </cell>
        </row>
        <row r="92">
          <cell r="B92">
            <v>612.58000000000004</v>
          </cell>
          <cell r="C92">
            <v>631.03</v>
          </cell>
          <cell r="D92">
            <v>737.03</v>
          </cell>
          <cell r="E92">
            <v>613.08000000000004</v>
          </cell>
          <cell r="F92">
            <v>456.96</v>
          </cell>
          <cell r="G92">
            <v>824.74</v>
          </cell>
          <cell r="H92">
            <v>680.48</v>
          </cell>
          <cell r="I92">
            <v>766.65</v>
          </cell>
          <cell r="J92">
            <v>495.95</v>
          </cell>
          <cell r="K92">
            <v>1039.75</v>
          </cell>
          <cell r="L92">
            <v>1754.06</v>
          </cell>
          <cell r="M92">
            <v>644.85</v>
          </cell>
        </row>
        <row r="93">
          <cell r="B93">
            <v>844.5</v>
          </cell>
          <cell r="C93">
            <v>888.02</v>
          </cell>
          <cell r="D93">
            <v>927.64</v>
          </cell>
          <cell r="E93">
            <v>845.38</v>
          </cell>
          <cell r="F93">
            <v>535.73</v>
          </cell>
          <cell r="G93">
            <v>1074.95</v>
          </cell>
          <cell r="H93">
            <v>937.22</v>
          </cell>
          <cell r="I93">
            <v>1320.82</v>
          </cell>
          <cell r="J93">
            <v>685.89</v>
          </cell>
          <cell r="K93">
            <v>1541.22</v>
          </cell>
          <cell r="L93">
            <v>3023.06</v>
          </cell>
          <cell r="M93">
            <v>980.19</v>
          </cell>
        </row>
        <row r="94">
          <cell r="B94">
            <v>557.02</v>
          </cell>
          <cell r="C94">
            <v>599.98</v>
          </cell>
          <cell r="D94">
            <v>742.42</v>
          </cell>
          <cell r="E94">
            <v>560.49</v>
          </cell>
          <cell r="F94">
            <v>410.8</v>
          </cell>
          <cell r="G94">
            <v>879.57</v>
          </cell>
          <cell r="H94">
            <v>626.85</v>
          </cell>
          <cell r="I94">
            <v>677.37</v>
          </cell>
          <cell r="J94">
            <v>529.19000000000005</v>
          </cell>
          <cell r="K94">
            <v>997.31</v>
          </cell>
          <cell r="L94">
            <v>1522.83</v>
          </cell>
          <cell r="M94">
            <v>542.26</v>
          </cell>
        </row>
        <row r="95">
          <cell r="B95">
            <v>559.46</v>
          </cell>
          <cell r="C95">
            <v>579.85</v>
          </cell>
          <cell r="D95">
            <v>736.68</v>
          </cell>
          <cell r="E95">
            <v>560.72</v>
          </cell>
          <cell r="F95">
            <v>415.3</v>
          </cell>
          <cell r="G95">
            <v>823.85</v>
          </cell>
          <cell r="H95">
            <v>581.73</v>
          </cell>
          <cell r="I95">
            <v>640.61</v>
          </cell>
          <cell r="J95">
            <v>474.31</v>
          </cell>
          <cell r="K95">
            <v>964.56</v>
          </cell>
          <cell r="L95">
            <v>1502.77</v>
          </cell>
          <cell r="M95">
            <v>527.96</v>
          </cell>
        </row>
        <row r="96">
          <cell r="B96">
            <v>569.57000000000005</v>
          </cell>
          <cell r="C96">
            <v>602.85</v>
          </cell>
          <cell r="D96">
            <v>722.48</v>
          </cell>
          <cell r="E96">
            <v>570.09</v>
          </cell>
          <cell r="F96">
            <v>421.61</v>
          </cell>
          <cell r="G96">
            <v>1070.5899999999999</v>
          </cell>
          <cell r="H96">
            <v>578.75</v>
          </cell>
          <cell r="I96">
            <v>668.39</v>
          </cell>
          <cell r="J96">
            <v>471.91</v>
          </cell>
          <cell r="K96">
            <v>901.83</v>
          </cell>
          <cell r="L96">
            <v>1547.43</v>
          </cell>
          <cell r="M96">
            <v>530.75</v>
          </cell>
        </row>
        <row r="97">
          <cell r="B97">
            <v>569.63</v>
          </cell>
          <cell r="C97">
            <v>603.57000000000005</v>
          </cell>
          <cell r="D97">
            <v>727.38</v>
          </cell>
          <cell r="E97">
            <v>572.66</v>
          </cell>
          <cell r="F97">
            <v>429.78</v>
          </cell>
          <cell r="G97">
            <v>1000.06</v>
          </cell>
          <cell r="H97">
            <v>580.04999999999995</v>
          </cell>
          <cell r="I97">
            <v>672.16</v>
          </cell>
          <cell r="J97">
            <v>468.71</v>
          </cell>
          <cell r="K97">
            <v>923.04</v>
          </cell>
          <cell r="L97">
            <v>1491.19</v>
          </cell>
          <cell r="M97">
            <v>531.38</v>
          </cell>
        </row>
        <row r="98">
          <cell r="B98">
            <v>603.71</v>
          </cell>
          <cell r="C98">
            <v>595.52</v>
          </cell>
          <cell r="D98">
            <v>730.11</v>
          </cell>
          <cell r="E98">
            <v>604.61</v>
          </cell>
          <cell r="F98">
            <v>425.78</v>
          </cell>
          <cell r="G98">
            <v>835.46</v>
          </cell>
          <cell r="H98">
            <v>595.33000000000004</v>
          </cell>
          <cell r="I98">
            <v>707.52</v>
          </cell>
          <cell r="J98">
            <v>475.76</v>
          </cell>
          <cell r="K98">
            <v>931.24</v>
          </cell>
          <cell r="L98">
            <v>1591.19</v>
          </cell>
          <cell r="M98">
            <v>549.54999999999995</v>
          </cell>
        </row>
        <row r="99">
          <cell r="B99">
            <v>590.75</v>
          </cell>
          <cell r="C99">
            <v>595.66</v>
          </cell>
          <cell r="D99">
            <v>729.18</v>
          </cell>
          <cell r="E99">
            <v>591.35</v>
          </cell>
          <cell r="F99">
            <v>432.54</v>
          </cell>
          <cell r="G99">
            <v>850.57</v>
          </cell>
          <cell r="H99">
            <v>592.14</v>
          </cell>
          <cell r="I99">
            <v>714.59</v>
          </cell>
          <cell r="J99">
            <v>492.62</v>
          </cell>
          <cell r="K99">
            <v>919.45</v>
          </cell>
          <cell r="L99">
            <v>1580.34</v>
          </cell>
          <cell r="M99">
            <v>547.24</v>
          </cell>
        </row>
        <row r="100">
          <cell r="B100">
            <v>671.53</v>
          </cell>
          <cell r="C100">
            <v>659.7</v>
          </cell>
          <cell r="D100">
            <v>795.58</v>
          </cell>
          <cell r="E100">
            <v>673.97</v>
          </cell>
          <cell r="F100">
            <v>475.4</v>
          </cell>
          <cell r="G100">
            <v>887.2</v>
          </cell>
          <cell r="H100">
            <v>633.73</v>
          </cell>
          <cell r="I100">
            <v>758.26</v>
          </cell>
          <cell r="J100">
            <v>563.37</v>
          </cell>
          <cell r="K100">
            <v>1063.31</v>
          </cell>
          <cell r="L100">
            <v>1552.84</v>
          </cell>
          <cell r="M100">
            <v>563.64</v>
          </cell>
        </row>
        <row r="101">
          <cell r="B101">
            <v>705.31999999999948</v>
          </cell>
          <cell r="C101">
            <v>679.77</v>
          </cell>
          <cell r="D101">
            <v>817.32</v>
          </cell>
          <cell r="E101">
            <v>706.92</v>
          </cell>
          <cell r="F101">
            <v>480.06</v>
          </cell>
          <cell r="G101">
            <v>980.95</v>
          </cell>
          <cell r="H101">
            <v>668.23</v>
          </cell>
          <cell r="I101">
            <v>770.56</v>
          </cell>
          <cell r="J101">
            <v>544.15</v>
          </cell>
          <cell r="K101">
            <v>1058.22</v>
          </cell>
          <cell r="L101">
            <v>1700.9</v>
          </cell>
          <cell r="M101">
            <v>599.33000000000004</v>
          </cell>
        </row>
        <row r="102">
          <cell r="B102">
            <v>639.73999999999944</v>
          </cell>
          <cell r="C102">
            <v>636.32000000000005</v>
          </cell>
          <cell r="D102">
            <v>778.28</v>
          </cell>
          <cell r="E102">
            <v>640.85</v>
          </cell>
          <cell r="F102">
            <v>446.36</v>
          </cell>
          <cell r="G102">
            <v>879.34</v>
          </cell>
          <cell r="H102">
            <v>617.03</v>
          </cell>
          <cell r="I102">
            <v>713.79</v>
          </cell>
          <cell r="J102">
            <v>496.96</v>
          </cell>
          <cell r="K102">
            <v>1069.58</v>
          </cell>
          <cell r="L102">
            <v>1651.1</v>
          </cell>
          <cell r="M102">
            <v>553.24</v>
          </cell>
        </row>
        <row r="103">
          <cell r="B103">
            <v>639.73999999999944</v>
          </cell>
          <cell r="C103">
            <v>636.32000000000005</v>
          </cell>
          <cell r="D103">
            <v>778.28</v>
          </cell>
          <cell r="E103">
            <v>640.85</v>
          </cell>
          <cell r="F103">
            <v>446.36</v>
          </cell>
          <cell r="G103">
            <v>879.34</v>
          </cell>
          <cell r="H103">
            <v>617.03</v>
          </cell>
          <cell r="I103">
            <v>713.79</v>
          </cell>
          <cell r="J103">
            <v>496.96</v>
          </cell>
          <cell r="K103">
            <v>1069.58</v>
          </cell>
          <cell r="L103">
            <v>1651.1</v>
          </cell>
          <cell r="M103">
            <v>553.24</v>
          </cell>
        </row>
        <row r="104">
          <cell r="B104">
            <v>637.23999999999944</v>
          </cell>
          <cell r="C104">
            <v>708.6</v>
          </cell>
          <cell r="D104">
            <v>846.11</v>
          </cell>
          <cell r="E104">
            <v>638</v>
          </cell>
          <cell r="F104">
            <v>494.24</v>
          </cell>
          <cell r="G104">
            <v>945.9</v>
          </cell>
          <cell r="H104">
            <v>672.73</v>
          </cell>
          <cell r="I104">
            <v>794.33</v>
          </cell>
          <cell r="J104">
            <v>546.71</v>
          </cell>
          <cell r="K104">
            <v>1231.07</v>
          </cell>
          <cell r="L104">
            <v>1867.3</v>
          </cell>
          <cell r="M104">
            <v>679.27</v>
          </cell>
        </row>
        <row r="105">
          <cell r="B105">
            <v>879.34999999999945</v>
          </cell>
          <cell r="C105">
            <v>962.71</v>
          </cell>
          <cell r="D105">
            <v>1048.73</v>
          </cell>
          <cell r="E105">
            <v>880.25</v>
          </cell>
          <cell r="F105">
            <v>578.77</v>
          </cell>
          <cell r="G105">
            <v>1355.57</v>
          </cell>
          <cell r="H105">
            <v>951.26</v>
          </cell>
          <cell r="I105">
            <v>1400.86</v>
          </cell>
          <cell r="J105">
            <v>791.23</v>
          </cell>
          <cell r="K105">
            <v>1568.65</v>
          </cell>
          <cell r="L105">
            <v>2942.49</v>
          </cell>
          <cell r="M105">
            <v>939</v>
          </cell>
        </row>
        <row r="106">
          <cell r="B106">
            <v>602.89999999999941</v>
          </cell>
          <cell r="C106">
            <v>647.61</v>
          </cell>
          <cell r="D106">
            <v>825.93000000000052</v>
          </cell>
          <cell r="E106">
            <v>606.19000000000005</v>
          </cell>
          <cell r="F106">
            <v>471.42</v>
          </cell>
          <cell r="G106">
            <v>895.31</v>
          </cell>
          <cell r="H106">
            <v>655.43</v>
          </cell>
          <cell r="I106">
            <v>696.37</v>
          </cell>
          <cell r="J106">
            <v>537.45000000000005</v>
          </cell>
          <cell r="K106">
            <v>1076.7</v>
          </cell>
          <cell r="L106">
            <v>1677.2</v>
          </cell>
          <cell r="M106">
            <v>572.62</v>
          </cell>
        </row>
        <row r="107">
          <cell r="B107">
            <v>610.6599999999994</v>
          </cell>
          <cell r="C107">
            <v>650.89</v>
          </cell>
          <cell r="D107">
            <v>835.81000000000051</v>
          </cell>
          <cell r="E107">
            <v>612.02</v>
          </cell>
          <cell r="F107">
            <v>486.25</v>
          </cell>
          <cell r="G107">
            <v>900.17</v>
          </cell>
          <cell r="H107">
            <v>653.86</v>
          </cell>
          <cell r="I107">
            <v>686.58</v>
          </cell>
          <cell r="J107">
            <v>506.39</v>
          </cell>
          <cell r="K107">
            <v>1055.46</v>
          </cell>
          <cell r="L107">
            <v>1669.63</v>
          </cell>
          <cell r="M107">
            <v>601.80999999999995</v>
          </cell>
        </row>
        <row r="108">
          <cell r="B108">
            <v>629.59999999999945</v>
          </cell>
          <cell r="C108">
            <v>661.82</v>
          </cell>
          <cell r="D108">
            <v>815.56000000000051</v>
          </cell>
          <cell r="E108">
            <v>630.4</v>
          </cell>
          <cell r="F108">
            <v>466.12</v>
          </cell>
          <cell r="G108">
            <v>907</v>
          </cell>
          <cell r="H108">
            <v>661.03</v>
          </cell>
          <cell r="I108">
            <v>781.73</v>
          </cell>
          <cell r="J108">
            <v>510.24</v>
          </cell>
          <cell r="K108">
            <v>1093.49</v>
          </cell>
          <cell r="L108">
            <v>1703.24</v>
          </cell>
          <cell r="M108">
            <v>589.32000000000005</v>
          </cell>
        </row>
        <row r="109">
          <cell r="B109">
            <v>653.11999999999944</v>
          </cell>
          <cell r="C109">
            <v>661.41</v>
          </cell>
          <cell r="D109">
            <v>833.91000000000054</v>
          </cell>
          <cell r="E109">
            <v>656.33</v>
          </cell>
          <cell r="F109">
            <v>474.64</v>
          </cell>
          <cell r="G109">
            <v>966.54</v>
          </cell>
          <cell r="H109">
            <v>656.23</v>
          </cell>
          <cell r="I109">
            <v>717.14</v>
          </cell>
          <cell r="J109">
            <v>488.97</v>
          </cell>
          <cell r="K109">
            <v>1035.97</v>
          </cell>
          <cell r="L109">
            <v>1566.2</v>
          </cell>
          <cell r="M109">
            <v>617.47</v>
          </cell>
        </row>
        <row r="110">
          <cell r="B110">
            <v>638.79999999999939</v>
          </cell>
          <cell r="C110">
            <v>671.9</v>
          </cell>
          <cell r="D110">
            <v>862.79000000000053</v>
          </cell>
          <cell r="E110">
            <v>640.57000000000005</v>
          </cell>
          <cell r="F110">
            <v>479.55</v>
          </cell>
          <cell r="G110">
            <v>949.82</v>
          </cell>
          <cell r="H110">
            <v>671.81</v>
          </cell>
          <cell r="I110">
            <v>755.01</v>
          </cell>
          <cell r="J110">
            <v>510.68</v>
          </cell>
          <cell r="K110">
            <v>1102.48</v>
          </cell>
          <cell r="L110">
            <v>1662.76</v>
          </cell>
          <cell r="M110">
            <v>589.79</v>
          </cell>
        </row>
        <row r="111">
          <cell r="B111">
            <v>626.61999999999944</v>
          </cell>
          <cell r="C111">
            <v>661.88</v>
          </cell>
          <cell r="D111">
            <v>849.21</v>
          </cell>
          <cell r="E111">
            <v>628.05999999999995</v>
          </cell>
          <cell r="F111">
            <v>470.27</v>
          </cell>
          <cell r="G111">
            <v>918.93</v>
          </cell>
          <cell r="H111">
            <v>663.5</v>
          </cell>
          <cell r="I111">
            <v>765.88</v>
          </cell>
          <cell r="J111">
            <v>551.74</v>
          </cell>
          <cell r="K111">
            <v>1060.75</v>
          </cell>
          <cell r="L111">
            <v>1702.82</v>
          </cell>
          <cell r="M111">
            <v>586.94000000000005</v>
          </cell>
        </row>
        <row r="112">
          <cell r="B112">
            <v>686.06999999999948</v>
          </cell>
          <cell r="C112">
            <v>709.32</v>
          </cell>
          <cell r="D112">
            <v>885.36</v>
          </cell>
          <cell r="E112">
            <v>689.84</v>
          </cell>
          <cell r="F112">
            <v>493.37</v>
          </cell>
          <cell r="G112">
            <v>973.52</v>
          </cell>
          <cell r="H112">
            <v>692.26</v>
          </cell>
          <cell r="I112">
            <v>755.68</v>
          </cell>
          <cell r="J112">
            <v>574.16999999999996</v>
          </cell>
          <cell r="K112">
            <v>1181.1600000000001</v>
          </cell>
          <cell r="L112">
            <v>1800.33</v>
          </cell>
          <cell r="M112">
            <v>600.41</v>
          </cell>
        </row>
        <row r="113">
          <cell r="B113">
            <v>673.91</v>
          </cell>
          <cell r="C113">
            <v>697.76</v>
          </cell>
          <cell r="D113">
            <v>889.53</v>
          </cell>
          <cell r="E113">
            <v>675.7</v>
          </cell>
          <cell r="F113">
            <v>489.69</v>
          </cell>
          <cell r="G113">
            <v>997.44</v>
          </cell>
          <cell r="H113">
            <v>670.03</v>
          </cell>
          <cell r="I113">
            <v>770.4</v>
          </cell>
          <cell r="J113">
            <v>571.26</v>
          </cell>
          <cell r="K113">
            <v>1125.72</v>
          </cell>
          <cell r="L113">
            <v>1814.23</v>
          </cell>
          <cell r="M113">
            <v>662.37</v>
          </cell>
        </row>
        <row r="114">
          <cell r="B114">
            <v>671.20999999999947</v>
          </cell>
          <cell r="C114">
            <v>672.96</v>
          </cell>
          <cell r="D114">
            <v>848.73</v>
          </cell>
          <cell r="E114">
            <v>672.17</v>
          </cell>
          <cell r="F114">
            <v>472.5</v>
          </cell>
          <cell r="G114">
            <v>914.77</v>
          </cell>
          <cell r="H114">
            <v>644.66999999999996</v>
          </cell>
          <cell r="I114">
            <v>778.98</v>
          </cell>
          <cell r="J114">
            <v>526.47</v>
          </cell>
          <cell r="K114">
            <v>1127.55</v>
          </cell>
          <cell r="L114">
            <v>1590.77</v>
          </cell>
          <cell r="M114">
            <v>586.75</v>
          </cell>
        </row>
        <row r="115">
          <cell r="B115">
            <v>671.20999999999947</v>
          </cell>
          <cell r="C115">
            <v>672.96</v>
          </cell>
          <cell r="D115">
            <v>848.73</v>
          </cell>
          <cell r="E115">
            <v>672.17</v>
          </cell>
          <cell r="F115">
            <v>472.5</v>
          </cell>
          <cell r="G115">
            <v>914.77</v>
          </cell>
          <cell r="H115">
            <v>644.66999999999996</v>
          </cell>
          <cell r="I115">
            <v>778.98</v>
          </cell>
          <cell r="J115">
            <v>526.47</v>
          </cell>
          <cell r="K115">
            <v>1127.55</v>
          </cell>
          <cell r="L115">
            <v>1590.77</v>
          </cell>
          <cell r="M115">
            <v>586.75</v>
          </cell>
        </row>
        <row r="116">
          <cell r="B116">
            <v>831.91</v>
          </cell>
          <cell r="C116">
            <v>826.12</v>
          </cell>
          <cell r="D116">
            <v>993.23</v>
          </cell>
          <cell r="E116">
            <v>833.53</v>
          </cell>
          <cell r="F116">
            <v>510.67</v>
          </cell>
          <cell r="G116">
            <v>1266.22</v>
          </cell>
          <cell r="H116">
            <v>854.1</v>
          </cell>
          <cell r="I116">
            <v>1156</v>
          </cell>
          <cell r="J116">
            <v>599.59</v>
          </cell>
          <cell r="K116">
            <v>1276.8900000000001</v>
          </cell>
          <cell r="L116">
            <v>1879.42</v>
          </cell>
          <cell r="M116">
            <v>739.8</v>
          </cell>
        </row>
        <row r="117">
          <cell r="B117">
            <v>806.65</v>
          </cell>
          <cell r="C117">
            <v>914.26</v>
          </cell>
          <cell r="D117">
            <v>1120.52</v>
          </cell>
          <cell r="E117">
            <v>808.39</v>
          </cell>
          <cell r="F117">
            <v>582.09</v>
          </cell>
          <cell r="G117">
            <v>1023.81</v>
          </cell>
          <cell r="H117">
            <v>906.04</v>
          </cell>
          <cell r="I117">
            <v>1193.49</v>
          </cell>
          <cell r="J117">
            <v>758.35</v>
          </cell>
          <cell r="K117">
            <v>1685.61</v>
          </cell>
          <cell r="L117">
            <v>2988.72</v>
          </cell>
          <cell r="M117">
            <v>861.07</v>
          </cell>
        </row>
        <row r="118">
          <cell r="B118">
            <v>642.24</v>
          </cell>
          <cell r="C118">
            <v>684.19</v>
          </cell>
          <cell r="D118">
            <v>899.81</v>
          </cell>
          <cell r="E118">
            <v>646.66999999999996</v>
          </cell>
          <cell r="F118">
            <v>491.71</v>
          </cell>
          <cell r="G118">
            <v>917.63</v>
          </cell>
          <cell r="H118">
            <v>676.97</v>
          </cell>
          <cell r="I118">
            <v>739.06999999999948</v>
          </cell>
          <cell r="J118">
            <v>532.44000000000005</v>
          </cell>
          <cell r="K118">
            <v>1110.02</v>
          </cell>
          <cell r="L118">
            <v>1622.74</v>
          </cell>
          <cell r="M118">
            <v>622.11</v>
          </cell>
        </row>
        <row r="119">
          <cell r="B119">
            <v>689.37</v>
          </cell>
          <cell r="C119">
            <v>698.69</v>
          </cell>
          <cell r="D119">
            <v>907.66</v>
          </cell>
          <cell r="E119">
            <v>694.63</v>
          </cell>
          <cell r="F119">
            <v>499.45</v>
          </cell>
          <cell r="G119">
            <v>942.44</v>
          </cell>
          <cell r="H119">
            <v>688.47</v>
          </cell>
          <cell r="I119">
            <v>827.02</v>
          </cell>
          <cell r="J119">
            <v>523.25</v>
          </cell>
          <cell r="K119">
            <v>1103.69</v>
          </cell>
          <cell r="L119">
            <v>1718.2</v>
          </cell>
          <cell r="M119">
            <v>650.25</v>
          </cell>
        </row>
        <row r="120">
          <cell r="B120">
            <v>662.67</v>
          </cell>
          <cell r="C120">
            <v>722.63</v>
          </cell>
          <cell r="D120">
            <v>954.63</v>
          </cell>
          <cell r="E120">
            <v>664.75</v>
          </cell>
          <cell r="F120">
            <v>536.6</v>
          </cell>
          <cell r="G120">
            <v>945.78</v>
          </cell>
          <cell r="H120">
            <v>719.66</v>
          </cell>
          <cell r="I120">
            <v>842.55</v>
          </cell>
          <cell r="J120">
            <v>553.69000000000005</v>
          </cell>
          <cell r="K120">
            <v>1163.1300000000001</v>
          </cell>
          <cell r="L120">
            <v>1714.32</v>
          </cell>
          <cell r="M120">
            <v>621.51</v>
          </cell>
        </row>
        <row r="121">
          <cell r="B121">
            <v>691.36</v>
          </cell>
          <cell r="C121">
            <v>718.79</v>
          </cell>
          <cell r="D121">
            <v>933.08</v>
          </cell>
          <cell r="E121">
            <v>695.05</v>
          </cell>
          <cell r="F121">
            <v>540</v>
          </cell>
          <cell r="G121">
            <v>956.24</v>
          </cell>
          <cell r="H121">
            <v>686.18</v>
          </cell>
          <cell r="I121">
            <v>837.14</v>
          </cell>
          <cell r="J121">
            <v>542.69000000000005</v>
          </cell>
          <cell r="K121">
            <v>1110.21</v>
          </cell>
          <cell r="L121">
            <v>1628.47</v>
          </cell>
          <cell r="M121">
            <v>597.30999999999995</v>
          </cell>
        </row>
        <row r="122">
          <cell r="B122">
            <v>707.16</v>
          </cell>
          <cell r="C122">
            <v>752.76</v>
          </cell>
          <cell r="D122">
            <v>949.96</v>
          </cell>
          <cell r="E122">
            <v>710.52</v>
          </cell>
          <cell r="F122">
            <v>534.29999999999995</v>
          </cell>
          <cell r="G122">
            <v>1158.43</v>
          </cell>
          <cell r="H122">
            <v>846.48</v>
          </cell>
          <cell r="I122">
            <v>879.98</v>
          </cell>
          <cell r="J122">
            <v>542.5</v>
          </cell>
          <cell r="K122">
            <v>1126.4100000000001</v>
          </cell>
          <cell r="L122">
            <v>1665.72</v>
          </cell>
          <cell r="M122">
            <v>621.29999999999995</v>
          </cell>
        </row>
        <row r="123">
          <cell r="B123">
            <v>695.99</v>
          </cell>
          <cell r="C123">
            <v>762.73</v>
          </cell>
          <cell r="D123">
            <v>969.14</v>
          </cell>
          <cell r="E123">
            <v>697.92</v>
          </cell>
          <cell r="F123">
            <v>529.54999999999995</v>
          </cell>
          <cell r="G123">
            <v>1273.56</v>
          </cell>
          <cell r="H123">
            <v>714.36</v>
          </cell>
          <cell r="I123">
            <v>849.27</v>
          </cell>
          <cell r="J123">
            <v>624.63</v>
          </cell>
          <cell r="K123">
            <v>1169.6600000000001</v>
          </cell>
          <cell r="L123">
            <v>1846.66</v>
          </cell>
          <cell r="M123">
            <v>629.89</v>
          </cell>
        </row>
        <row r="124">
          <cell r="B124">
            <v>748.1</v>
          </cell>
          <cell r="C124">
            <v>764.77</v>
          </cell>
          <cell r="D124">
            <v>985.33</v>
          </cell>
          <cell r="E124">
            <v>752.26</v>
          </cell>
          <cell r="F124">
            <v>563.88</v>
          </cell>
          <cell r="G124">
            <v>1127.47</v>
          </cell>
          <cell r="H124">
            <v>696.32</v>
          </cell>
          <cell r="I124">
            <v>837.42</v>
          </cell>
          <cell r="J124">
            <v>653.73</v>
          </cell>
          <cell r="K124">
            <v>1183.42</v>
          </cell>
          <cell r="L124">
            <v>1837.24</v>
          </cell>
          <cell r="M124">
            <v>628.13</v>
          </cell>
        </row>
        <row r="125">
          <cell r="B125">
            <v>777.34</v>
          </cell>
          <cell r="C125">
            <v>804.28</v>
          </cell>
          <cell r="D125">
            <v>1011.9</v>
          </cell>
          <cell r="E125">
            <v>779.63</v>
          </cell>
          <cell r="F125">
            <v>544.38</v>
          </cell>
          <cell r="G125">
            <v>1219.9000000000001</v>
          </cell>
          <cell r="H125">
            <v>752.4</v>
          </cell>
          <cell r="I125">
            <v>886.55999999999949</v>
          </cell>
          <cell r="J125">
            <v>647.46</v>
          </cell>
          <cell r="K125">
            <v>1304.82</v>
          </cell>
          <cell r="L125">
            <v>1930.11</v>
          </cell>
          <cell r="M125">
            <v>751.85</v>
          </cell>
        </row>
        <row r="126">
          <cell r="B126">
            <v>749.41</v>
          </cell>
          <cell r="C126">
            <v>757.28</v>
          </cell>
          <cell r="D126">
            <v>934.30000000000052</v>
          </cell>
          <cell r="E126">
            <v>751.27</v>
          </cell>
          <cell r="F126">
            <v>539.22</v>
          </cell>
          <cell r="G126">
            <v>1123.99</v>
          </cell>
          <cell r="H126">
            <v>729.51</v>
          </cell>
          <cell r="I126">
            <v>878.5</v>
          </cell>
          <cell r="J126">
            <v>600.59</v>
          </cell>
          <cell r="K126">
            <v>1233.26</v>
          </cell>
          <cell r="L126">
            <v>1679.13</v>
          </cell>
          <cell r="M126">
            <v>723.08</v>
          </cell>
        </row>
        <row r="127">
          <cell r="B127">
            <v>749.41</v>
          </cell>
          <cell r="C127">
            <v>757.28</v>
          </cell>
          <cell r="D127">
            <v>934.30000000000052</v>
          </cell>
          <cell r="E127">
            <v>751.27</v>
          </cell>
          <cell r="F127">
            <v>539.22</v>
          </cell>
          <cell r="G127">
            <v>1123.99</v>
          </cell>
          <cell r="H127">
            <v>729.51</v>
          </cell>
          <cell r="I127">
            <v>878.5</v>
          </cell>
          <cell r="J127">
            <v>600.59</v>
          </cell>
          <cell r="K127">
            <v>1233.26</v>
          </cell>
          <cell r="L127">
            <v>1679.13</v>
          </cell>
          <cell r="M127">
            <v>723.08</v>
          </cell>
        </row>
        <row r="128">
          <cell r="B128">
            <v>752.65</v>
          </cell>
          <cell r="C128">
            <v>843.6</v>
          </cell>
          <cell r="D128">
            <v>1097.06</v>
          </cell>
          <cell r="E128">
            <v>773</v>
          </cell>
          <cell r="F128">
            <v>601.41</v>
          </cell>
          <cell r="G128">
            <v>1212.99</v>
          </cell>
          <cell r="H128">
            <v>786.61</v>
          </cell>
          <cell r="I128">
            <v>978.04</v>
          </cell>
          <cell r="J128">
            <v>667.22</v>
          </cell>
          <cell r="K128">
            <v>1330.07</v>
          </cell>
          <cell r="L128">
            <v>2202.62</v>
          </cell>
          <cell r="M128">
            <v>731.8</v>
          </cell>
        </row>
        <row r="129">
          <cell r="B129">
            <v>999.26</v>
          </cell>
          <cell r="C129">
            <v>1123.95</v>
          </cell>
          <cell r="D129">
            <v>1271.7</v>
          </cell>
          <cell r="E129">
            <v>1020.62</v>
          </cell>
          <cell r="F129">
            <v>701.63</v>
          </cell>
          <cell r="G129">
            <v>1631.15</v>
          </cell>
          <cell r="H129">
            <v>1172.6099999999999</v>
          </cell>
          <cell r="I129">
            <v>1725.74</v>
          </cell>
          <cell r="J129">
            <v>927.23</v>
          </cell>
          <cell r="K129">
            <v>1794.26</v>
          </cell>
          <cell r="L129">
            <v>3007.65</v>
          </cell>
          <cell r="M129">
            <v>960.06</v>
          </cell>
        </row>
        <row r="130">
          <cell r="B130">
            <v>684.42</v>
          </cell>
          <cell r="C130">
            <v>771.08</v>
          </cell>
          <cell r="D130">
            <v>1064.57</v>
          </cell>
          <cell r="E130">
            <v>718.42</v>
          </cell>
          <cell r="F130">
            <v>566.4</v>
          </cell>
          <cell r="G130">
            <v>1144.76</v>
          </cell>
          <cell r="H130">
            <v>789.38</v>
          </cell>
          <cell r="I130">
            <v>1073.8499999999999</v>
          </cell>
          <cell r="J130">
            <v>638.86</v>
          </cell>
          <cell r="K130">
            <v>1162.49</v>
          </cell>
          <cell r="L130">
            <v>1679.14</v>
          </cell>
          <cell r="M130">
            <v>657.34</v>
          </cell>
        </row>
        <row r="131">
          <cell r="B131">
            <v>695.1</v>
          </cell>
          <cell r="C131">
            <v>777.78</v>
          </cell>
          <cell r="D131">
            <v>1061.3900000000001</v>
          </cell>
          <cell r="E131">
            <v>734.33</v>
          </cell>
          <cell r="F131">
            <v>585.01</v>
          </cell>
          <cell r="G131">
            <v>1115.54</v>
          </cell>
          <cell r="H131">
            <v>782.37</v>
          </cell>
          <cell r="I131">
            <v>942.55999999999949</v>
          </cell>
          <cell r="J131">
            <v>669.39</v>
          </cell>
          <cell r="K131">
            <v>1252.8800000000001</v>
          </cell>
          <cell r="L131">
            <v>1652.93</v>
          </cell>
          <cell r="M131">
            <v>679.08</v>
          </cell>
        </row>
        <row r="132">
          <cell r="B132">
            <v>689.69</v>
          </cell>
          <cell r="C132">
            <v>796.19</v>
          </cell>
          <cell r="D132">
            <v>1066.0999999999999</v>
          </cell>
          <cell r="E132">
            <v>731.71</v>
          </cell>
          <cell r="F132">
            <v>593</v>
          </cell>
          <cell r="G132">
            <v>1158.77</v>
          </cell>
          <cell r="H132">
            <v>783</v>
          </cell>
          <cell r="I132">
            <v>950.4</v>
          </cell>
          <cell r="J132">
            <v>672.79</v>
          </cell>
          <cell r="K132">
            <v>1201.0999999999999</v>
          </cell>
          <cell r="L132">
            <v>1774.36</v>
          </cell>
          <cell r="M132">
            <v>677.29</v>
          </cell>
        </row>
        <row r="133">
          <cell r="B133">
            <v>682.77</v>
          </cell>
          <cell r="C133">
            <v>791.88</v>
          </cell>
          <cell r="D133">
            <v>1040.5</v>
          </cell>
          <cell r="E133">
            <v>723.95</v>
          </cell>
          <cell r="F133">
            <v>637.16999999999996</v>
          </cell>
          <cell r="G133">
            <v>1120.1600000000001</v>
          </cell>
          <cell r="H133">
            <v>779.31</v>
          </cell>
          <cell r="I133">
            <v>912.61</v>
          </cell>
          <cell r="J133">
            <v>648.44000000000005</v>
          </cell>
          <cell r="K133">
            <v>1163.25</v>
          </cell>
          <cell r="L133">
            <v>1711.34</v>
          </cell>
          <cell r="M133">
            <v>791.49</v>
          </cell>
        </row>
        <row r="134">
          <cell r="B134">
            <v>690.66</v>
          </cell>
          <cell r="C134">
            <v>805.42</v>
          </cell>
          <cell r="D134">
            <v>1067.8499999999999</v>
          </cell>
          <cell r="E134">
            <v>735.57</v>
          </cell>
          <cell r="F134">
            <v>632.53</v>
          </cell>
          <cell r="G134">
            <v>1165.73</v>
          </cell>
          <cell r="H134">
            <v>768.01</v>
          </cell>
          <cell r="I134">
            <v>1005.18</v>
          </cell>
          <cell r="J134">
            <v>670.65</v>
          </cell>
          <cell r="K134">
            <v>1162.18</v>
          </cell>
          <cell r="L134">
            <v>1734.3</v>
          </cell>
          <cell r="M134">
            <v>759.59</v>
          </cell>
        </row>
        <row r="135">
          <cell r="B135">
            <v>697.89</v>
          </cell>
          <cell r="C135">
            <v>797.83</v>
          </cell>
          <cell r="D135">
            <v>1068.1300000000001</v>
          </cell>
          <cell r="E135">
            <v>739.57</v>
          </cell>
          <cell r="F135">
            <v>615.57000000000005</v>
          </cell>
          <cell r="G135">
            <v>1133.3499999999999</v>
          </cell>
          <cell r="H135">
            <v>783.38</v>
          </cell>
          <cell r="I135">
            <v>1002.76</v>
          </cell>
          <cell r="J135">
            <v>688.3</v>
          </cell>
          <cell r="K135">
            <v>1172.44</v>
          </cell>
          <cell r="L135">
            <v>1744.57</v>
          </cell>
          <cell r="M135">
            <v>684.27</v>
          </cell>
        </row>
        <row r="136">
          <cell r="B136">
            <v>772.09</v>
          </cell>
          <cell r="C136">
            <v>848.48</v>
          </cell>
          <cell r="D136">
            <v>1105.52</v>
          </cell>
          <cell r="E136">
            <v>829.39</v>
          </cell>
          <cell r="F136">
            <v>658.8</v>
          </cell>
          <cell r="G136">
            <v>1211.97</v>
          </cell>
          <cell r="H136">
            <v>790.86</v>
          </cell>
          <cell r="I136">
            <v>1000.36</v>
          </cell>
          <cell r="J136">
            <v>670.63</v>
          </cell>
          <cell r="K136">
            <v>1212.1500000000001</v>
          </cell>
          <cell r="L136">
            <v>2069.0700000000002</v>
          </cell>
          <cell r="M136">
            <v>720.37</v>
          </cell>
        </row>
        <row r="137">
          <cell r="B137">
            <v>790.53</v>
          </cell>
          <cell r="C137">
            <v>847.57</v>
          </cell>
          <cell r="D137">
            <v>1128.44</v>
          </cell>
          <cell r="E137">
            <v>843.77</v>
          </cell>
          <cell r="F137">
            <v>685.05</v>
          </cell>
          <cell r="G137">
            <v>1186.1300000000001</v>
          </cell>
          <cell r="H137">
            <v>815.87</v>
          </cell>
          <cell r="I137">
            <v>1001.17</v>
          </cell>
          <cell r="J137">
            <v>660.51</v>
          </cell>
          <cell r="K137">
            <v>1325.74</v>
          </cell>
          <cell r="L137">
            <v>1869.66</v>
          </cell>
          <cell r="M137">
            <v>714.96</v>
          </cell>
        </row>
        <row r="138">
          <cell r="B138">
            <v>804.08</v>
          </cell>
          <cell r="C138">
            <v>821</v>
          </cell>
          <cell r="D138">
            <v>1117.46</v>
          </cell>
          <cell r="E138">
            <v>854.17</v>
          </cell>
          <cell r="F138">
            <v>683.73</v>
          </cell>
          <cell r="G138">
            <v>1185.3800000000001</v>
          </cell>
          <cell r="H138">
            <v>784.45</v>
          </cell>
          <cell r="I138">
            <v>1015.53</v>
          </cell>
          <cell r="J138">
            <v>623.44000000000005</v>
          </cell>
          <cell r="K138">
            <v>1191.47</v>
          </cell>
          <cell r="L138">
            <v>1879.17</v>
          </cell>
          <cell r="M138">
            <v>692.47</v>
          </cell>
        </row>
        <row r="139">
          <cell r="B139">
            <v>804.08</v>
          </cell>
          <cell r="C139">
            <v>821</v>
          </cell>
          <cell r="D139">
            <v>1117.46</v>
          </cell>
          <cell r="E139">
            <v>854.17</v>
          </cell>
          <cell r="F139">
            <v>683.73</v>
          </cell>
          <cell r="G139">
            <v>1185.3800000000001</v>
          </cell>
          <cell r="H139">
            <v>784.45</v>
          </cell>
          <cell r="I139">
            <v>1015.53</v>
          </cell>
          <cell r="J139">
            <v>623.44000000000005</v>
          </cell>
          <cell r="K139">
            <v>1191.47</v>
          </cell>
          <cell r="L139">
            <v>1879.17</v>
          </cell>
          <cell r="M139">
            <v>692.47</v>
          </cell>
        </row>
        <row r="140">
          <cell r="B140">
            <v>829.53</v>
          </cell>
          <cell r="C140">
            <v>927.32</v>
          </cell>
          <cell r="D140">
            <v>1236.3900000000001</v>
          </cell>
          <cell r="E140">
            <v>877.63</v>
          </cell>
          <cell r="F140">
            <v>710.73</v>
          </cell>
          <cell r="G140">
            <v>1273.54</v>
          </cell>
          <cell r="H140">
            <v>827.44</v>
          </cell>
          <cell r="I140">
            <v>1257.74</v>
          </cell>
          <cell r="J140">
            <v>728.47</v>
          </cell>
          <cell r="K140">
            <v>1499.42</v>
          </cell>
          <cell r="L140">
            <v>2214.38</v>
          </cell>
          <cell r="M140">
            <v>784.58</v>
          </cell>
        </row>
        <row r="141">
          <cell r="B141">
            <v>1110.96</v>
          </cell>
          <cell r="C141">
            <v>1224.92</v>
          </cell>
          <cell r="D141">
            <v>1519.2</v>
          </cell>
          <cell r="E141">
            <v>1157.3699999999999</v>
          </cell>
          <cell r="F141">
            <v>804.05</v>
          </cell>
          <cell r="G141">
            <v>1741.88</v>
          </cell>
          <cell r="H141">
            <v>1118.73</v>
          </cell>
          <cell r="I141">
            <v>2141.29</v>
          </cell>
          <cell r="J141">
            <v>1021.5</v>
          </cell>
          <cell r="K141">
            <v>1797.86</v>
          </cell>
          <cell r="L141">
            <v>3429.86</v>
          </cell>
          <cell r="M141">
            <v>989.12</v>
          </cell>
        </row>
        <row r="142">
          <cell r="B142">
            <v>751.73</v>
          </cell>
          <cell r="C142">
            <v>864.24</v>
          </cell>
          <cell r="D142">
            <v>1255.3499999999999</v>
          </cell>
          <cell r="E142">
            <v>805.22</v>
          </cell>
          <cell r="F142">
            <v>714.41</v>
          </cell>
          <cell r="G142">
            <v>1229.92</v>
          </cell>
          <cell r="H142">
            <v>791.38</v>
          </cell>
          <cell r="I142">
            <v>1049.1300000000001</v>
          </cell>
          <cell r="J142">
            <v>703.38</v>
          </cell>
          <cell r="K142">
            <v>1371.84</v>
          </cell>
          <cell r="L142">
            <v>1874.78</v>
          </cell>
          <cell r="M142">
            <v>658.97</v>
          </cell>
        </row>
        <row r="143">
          <cell r="B143">
            <v>754.49</v>
          </cell>
          <cell r="C143">
            <v>873.75</v>
          </cell>
          <cell r="D143">
            <v>1186.47</v>
          </cell>
          <cell r="E143">
            <v>807.46</v>
          </cell>
          <cell r="F143">
            <v>722.66</v>
          </cell>
          <cell r="G143">
            <v>1307.8499999999999</v>
          </cell>
          <cell r="H143">
            <v>904.76</v>
          </cell>
          <cell r="I143">
            <v>1045.21</v>
          </cell>
          <cell r="J143">
            <v>733.72</v>
          </cell>
          <cell r="K143">
            <v>1318.91</v>
          </cell>
          <cell r="L143">
            <v>1860.82</v>
          </cell>
          <cell r="M143">
            <v>679.71</v>
          </cell>
        </row>
        <row r="144">
          <cell r="B144">
            <v>751.81</v>
          </cell>
          <cell r="C144">
            <v>876.27</v>
          </cell>
          <cell r="D144">
            <v>1195.56</v>
          </cell>
          <cell r="E144">
            <v>800.03</v>
          </cell>
          <cell r="F144">
            <v>694.74</v>
          </cell>
          <cell r="G144">
            <v>1282.42</v>
          </cell>
          <cell r="H144">
            <v>914.86</v>
          </cell>
          <cell r="I144">
            <v>1057.17</v>
          </cell>
          <cell r="J144">
            <v>727.09</v>
          </cell>
          <cell r="K144">
            <v>1319.31</v>
          </cell>
          <cell r="L144">
            <v>1933.05</v>
          </cell>
          <cell r="M144">
            <v>699.52</v>
          </cell>
        </row>
        <row r="145">
          <cell r="B145">
            <v>770.85</v>
          </cell>
          <cell r="C145">
            <v>873.61</v>
          </cell>
          <cell r="D145">
            <v>1174.48</v>
          </cell>
          <cell r="E145">
            <v>827.61</v>
          </cell>
          <cell r="F145">
            <v>692.73</v>
          </cell>
          <cell r="G145">
            <v>1273.24</v>
          </cell>
          <cell r="H145">
            <v>892.41</v>
          </cell>
          <cell r="I145">
            <v>1004.69</v>
          </cell>
          <cell r="J145">
            <v>711.79</v>
          </cell>
          <cell r="K145">
            <v>1310.49</v>
          </cell>
          <cell r="L145">
            <v>1806.78</v>
          </cell>
          <cell r="M145">
            <v>848.98</v>
          </cell>
        </row>
        <row r="146">
          <cell r="B146">
            <v>750.43</v>
          </cell>
          <cell r="C146">
            <v>899.61</v>
          </cell>
          <cell r="D146">
            <v>1170.75</v>
          </cell>
          <cell r="E146">
            <v>806.1</v>
          </cell>
          <cell r="F146">
            <v>752.45</v>
          </cell>
          <cell r="G146">
            <v>1308.01</v>
          </cell>
          <cell r="H146">
            <v>897.39</v>
          </cell>
          <cell r="I146">
            <v>1136.45</v>
          </cell>
          <cell r="J146">
            <v>732.43</v>
          </cell>
          <cell r="K146">
            <v>1374.19</v>
          </cell>
          <cell r="L146">
            <v>1905.76</v>
          </cell>
          <cell r="M146">
            <v>817.68</v>
          </cell>
        </row>
        <row r="147">
          <cell r="B147">
            <v>756.42</v>
          </cell>
          <cell r="C147">
            <v>907.33</v>
          </cell>
          <cell r="D147">
            <v>1212.03</v>
          </cell>
          <cell r="E147">
            <v>807.37</v>
          </cell>
          <cell r="F147">
            <v>710.03</v>
          </cell>
          <cell r="G147">
            <v>1385.32</v>
          </cell>
          <cell r="H147">
            <v>925.04</v>
          </cell>
          <cell r="I147">
            <v>1095.69</v>
          </cell>
          <cell r="J147">
            <v>747.61</v>
          </cell>
          <cell r="K147">
            <v>1387.66</v>
          </cell>
          <cell r="L147">
            <v>1900.42</v>
          </cell>
          <cell r="M147">
            <v>756.57</v>
          </cell>
        </row>
        <row r="148">
          <cell r="B148">
            <v>838.11</v>
          </cell>
          <cell r="C148">
            <v>950.17</v>
          </cell>
          <cell r="D148">
            <v>1233.8800000000001</v>
          </cell>
          <cell r="E148">
            <v>900.77</v>
          </cell>
          <cell r="F148">
            <v>755.47</v>
          </cell>
          <cell r="G148">
            <v>1379.29</v>
          </cell>
          <cell r="H148">
            <v>905.56</v>
          </cell>
          <cell r="I148">
            <v>1094.69</v>
          </cell>
          <cell r="J148">
            <v>761.4</v>
          </cell>
          <cell r="K148">
            <v>1440.59</v>
          </cell>
          <cell r="L148">
            <v>2090.7600000000002</v>
          </cell>
          <cell r="M148">
            <v>818.4</v>
          </cell>
        </row>
        <row r="149">
          <cell r="B149">
            <v>826.34</v>
          </cell>
          <cell r="C149">
            <v>941.22</v>
          </cell>
          <cell r="D149">
            <v>1283.07</v>
          </cell>
          <cell r="E149">
            <v>886.98</v>
          </cell>
          <cell r="F149">
            <v>707.5</v>
          </cell>
          <cell r="G149">
            <v>1421.13</v>
          </cell>
          <cell r="H149">
            <v>913.84</v>
          </cell>
          <cell r="I149">
            <v>1145.05</v>
          </cell>
          <cell r="J149">
            <v>742.12</v>
          </cell>
          <cell r="K149">
            <v>1376.43</v>
          </cell>
          <cell r="L149">
            <v>2004.78</v>
          </cell>
          <cell r="M149">
            <v>768.38</v>
          </cell>
        </row>
        <row r="150">
          <cell r="B150">
            <v>972.53</v>
          </cell>
          <cell r="C150">
            <v>925.59</v>
          </cell>
          <cell r="D150">
            <v>1216.6300000000001</v>
          </cell>
          <cell r="E150">
            <v>1031.67</v>
          </cell>
          <cell r="F150">
            <v>701.74</v>
          </cell>
          <cell r="G150">
            <v>1376.79</v>
          </cell>
          <cell r="H150">
            <v>888.42</v>
          </cell>
          <cell r="I150">
            <v>1122.53</v>
          </cell>
          <cell r="J150">
            <v>687.56</v>
          </cell>
          <cell r="K150">
            <v>1339.82</v>
          </cell>
          <cell r="L150">
            <v>1952.74</v>
          </cell>
          <cell r="M150">
            <v>734.53</v>
          </cell>
        </row>
        <row r="151">
          <cell r="B151">
            <v>1201.43</v>
          </cell>
          <cell r="C151">
            <v>1003.53</v>
          </cell>
          <cell r="D151">
            <v>1275.1400000000001</v>
          </cell>
          <cell r="E151">
            <v>1265.2</v>
          </cell>
          <cell r="F151">
            <v>771.69</v>
          </cell>
          <cell r="G151">
            <v>1396.33</v>
          </cell>
          <cell r="H151">
            <v>902.46</v>
          </cell>
          <cell r="I151">
            <v>1151.24</v>
          </cell>
          <cell r="J151">
            <v>701.46</v>
          </cell>
          <cell r="K151">
            <v>1503.32</v>
          </cell>
          <cell r="L151">
            <v>2726.02</v>
          </cell>
          <cell r="M151">
            <v>800.86</v>
          </cell>
        </row>
        <row r="152">
          <cell r="B152">
            <v>1127.07</v>
          </cell>
          <cell r="C152">
            <v>1222.33</v>
          </cell>
          <cell r="D152">
            <v>1500.8</v>
          </cell>
          <cell r="E152">
            <v>1184.19</v>
          </cell>
          <cell r="F152">
            <v>849.66</v>
          </cell>
          <cell r="G152">
            <v>2000.83</v>
          </cell>
          <cell r="H152">
            <v>1035.08</v>
          </cell>
          <cell r="I152">
            <v>2192.12</v>
          </cell>
          <cell r="J152">
            <v>915.15</v>
          </cell>
          <cell r="K152">
            <v>1922.54</v>
          </cell>
          <cell r="L152">
            <v>2628.05</v>
          </cell>
          <cell r="M152">
            <v>938.52</v>
          </cell>
        </row>
        <row r="153">
          <cell r="B153">
            <v>962.89</v>
          </cell>
          <cell r="C153">
            <v>1252.07</v>
          </cell>
          <cell r="D153">
            <v>1587.73</v>
          </cell>
          <cell r="E153">
            <v>1022.26</v>
          </cell>
          <cell r="F153">
            <v>938.61</v>
          </cell>
          <cell r="G153">
            <v>1632.51</v>
          </cell>
          <cell r="H153">
            <v>1379.9</v>
          </cell>
          <cell r="I153">
            <v>1703.29</v>
          </cell>
          <cell r="J153">
            <v>1068.73</v>
          </cell>
          <cell r="K153">
            <v>2154.1</v>
          </cell>
          <cell r="L153">
            <v>2947.43</v>
          </cell>
          <cell r="M153">
            <v>1162.43</v>
          </cell>
        </row>
        <row r="154">
          <cell r="B154">
            <v>849.41</v>
          </cell>
          <cell r="C154">
            <v>969.84</v>
          </cell>
          <cell r="D154">
            <v>1332.89</v>
          </cell>
          <cell r="E154">
            <v>922.58</v>
          </cell>
          <cell r="F154">
            <v>721.06</v>
          </cell>
          <cell r="G154">
            <v>1421.69</v>
          </cell>
          <cell r="H154">
            <v>919.47</v>
          </cell>
          <cell r="I154">
            <v>1180.05</v>
          </cell>
          <cell r="J154">
            <v>809.96</v>
          </cell>
          <cell r="K154">
            <v>1558.25</v>
          </cell>
          <cell r="L154">
            <v>2085.4499999999998</v>
          </cell>
          <cell r="M154">
            <v>792.93</v>
          </cell>
        </row>
        <row r="155">
          <cell r="B155">
            <v>834.07</v>
          </cell>
          <cell r="C155">
            <v>979.97</v>
          </cell>
          <cell r="D155">
            <v>1349.77</v>
          </cell>
          <cell r="E155">
            <v>902.35</v>
          </cell>
          <cell r="F155">
            <v>816.65</v>
          </cell>
          <cell r="G155">
            <v>1476.94</v>
          </cell>
          <cell r="H155">
            <v>940.53</v>
          </cell>
          <cell r="I155">
            <v>1221.6600000000001</v>
          </cell>
          <cell r="J155">
            <v>835.97</v>
          </cell>
          <cell r="K155">
            <v>1471.06</v>
          </cell>
          <cell r="L155">
            <v>2143.3200000000002</v>
          </cell>
          <cell r="M155">
            <v>823.59</v>
          </cell>
        </row>
        <row r="156">
          <cell r="B156">
            <v>837.98</v>
          </cell>
          <cell r="C156">
            <v>993.77</v>
          </cell>
          <cell r="D156">
            <v>1380.37</v>
          </cell>
          <cell r="E156">
            <v>904.72</v>
          </cell>
          <cell r="F156">
            <v>761.01</v>
          </cell>
          <cell r="G156">
            <v>1480.94</v>
          </cell>
          <cell r="H156">
            <v>1004.45</v>
          </cell>
          <cell r="I156">
            <v>1197.94</v>
          </cell>
          <cell r="J156">
            <v>827.7</v>
          </cell>
          <cell r="K156">
            <v>1537.85</v>
          </cell>
          <cell r="L156">
            <v>2469.52</v>
          </cell>
          <cell r="M156">
            <v>830.82</v>
          </cell>
        </row>
        <row r="157">
          <cell r="B157">
            <v>864</v>
          </cell>
          <cell r="C157">
            <v>978.63</v>
          </cell>
          <cell r="D157">
            <v>1370.84</v>
          </cell>
          <cell r="E157">
            <v>927.62</v>
          </cell>
          <cell r="F157">
            <v>743.8</v>
          </cell>
          <cell r="G157">
            <v>1395.95</v>
          </cell>
          <cell r="H157">
            <v>937.64</v>
          </cell>
          <cell r="I157">
            <v>1149.1400000000001</v>
          </cell>
          <cell r="J157">
            <v>831.34</v>
          </cell>
          <cell r="K157">
            <v>1512.24</v>
          </cell>
          <cell r="L157">
            <v>2324.36</v>
          </cell>
          <cell r="M157">
            <v>926.61</v>
          </cell>
        </row>
        <row r="158">
          <cell r="B158">
            <v>834.53</v>
          </cell>
          <cell r="C158">
            <v>1007.8</v>
          </cell>
          <cell r="D158">
            <v>1415.48</v>
          </cell>
          <cell r="E158">
            <v>904.14</v>
          </cell>
          <cell r="F158">
            <v>771.53</v>
          </cell>
          <cell r="G158">
            <v>1473.35</v>
          </cell>
          <cell r="H158">
            <v>965.54</v>
          </cell>
          <cell r="I158">
            <v>1236.8599999999999</v>
          </cell>
          <cell r="J158">
            <v>806.34</v>
          </cell>
          <cell r="K158">
            <v>1510.07</v>
          </cell>
          <cell r="L158">
            <v>2248.5</v>
          </cell>
          <cell r="M158">
            <v>899.39</v>
          </cell>
        </row>
        <row r="159">
          <cell r="B159">
            <v>844.75</v>
          </cell>
          <cell r="C159">
            <v>1009.69</v>
          </cell>
          <cell r="D159">
            <v>1389.77</v>
          </cell>
          <cell r="E159">
            <v>914.75</v>
          </cell>
          <cell r="F159">
            <v>769.25</v>
          </cell>
          <cell r="G159">
            <v>1520.88</v>
          </cell>
          <cell r="H159">
            <v>970.01</v>
          </cell>
          <cell r="I159">
            <v>1237.3</v>
          </cell>
          <cell r="J159">
            <v>810.86</v>
          </cell>
          <cell r="K159">
            <v>1542.45</v>
          </cell>
          <cell r="L159">
            <v>2186.5100000000002</v>
          </cell>
          <cell r="M159">
            <v>848.77</v>
          </cell>
        </row>
        <row r="160">
          <cell r="B160">
            <v>925.76</v>
          </cell>
          <cell r="C160">
            <v>1042.23</v>
          </cell>
          <cell r="D160">
            <v>1438.86</v>
          </cell>
          <cell r="E160">
            <v>999.55</v>
          </cell>
          <cell r="F160">
            <v>865.89</v>
          </cell>
          <cell r="G160">
            <v>1524.59</v>
          </cell>
          <cell r="H160">
            <v>982.86</v>
          </cell>
          <cell r="I160">
            <v>1277.42</v>
          </cell>
          <cell r="J160">
            <v>818.26</v>
          </cell>
          <cell r="K160">
            <v>1531.64</v>
          </cell>
          <cell r="L160">
            <v>2221.15</v>
          </cell>
          <cell r="M160">
            <v>895.21</v>
          </cell>
        </row>
        <row r="161">
          <cell r="B161">
            <v>921.64</v>
          </cell>
          <cell r="C161">
            <v>1061.0999999999999</v>
          </cell>
          <cell r="D161">
            <v>1488.52</v>
          </cell>
          <cell r="E161">
            <v>993.77</v>
          </cell>
          <cell r="F161">
            <v>816.43</v>
          </cell>
          <cell r="G161">
            <v>1541.47</v>
          </cell>
          <cell r="H161">
            <v>1040.17</v>
          </cell>
          <cell r="I161">
            <v>1285.75</v>
          </cell>
          <cell r="J161">
            <v>852.17</v>
          </cell>
          <cell r="K161">
            <v>1681.22</v>
          </cell>
          <cell r="L161">
            <v>2212.16</v>
          </cell>
          <cell r="M161">
            <v>921.36</v>
          </cell>
        </row>
        <row r="162">
          <cell r="B162">
            <v>944.8</v>
          </cell>
          <cell r="C162">
            <v>1036.67</v>
          </cell>
          <cell r="D162">
            <v>1405.89</v>
          </cell>
          <cell r="E162">
            <v>1009.8</v>
          </cell>
          <cell r="F162">
            <v>853.93</v>
          </cell>
          <cell r="G162">
            <v>1496.44</v>
          </cell>
          <cell r="H162">
            <v>1072.3399999999999</v>
          </cell>
          <cell r="I162">
            <v>1218.78</v>
          </cell>
          <cell r="J162">
            <v>804.52</v>
          </cell>
          <cell r="K162">
            <v>1550.26</v>
          </cell>
          <cell r="L162">
            <v>2089.98</v>
          </cell>
          <cell r="M162">
            <v>877.47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"/>
      <sheetName val="Sparc"/>
      <sheetName val="Data"/>
      <sheetName val="Daily"/>
      <sheetName val="Assumptions"/>
      <sheetName val="PL"/>
      <sheetName val="CF"/>
      <sheetName val="BS"/>
      <sheetName val="NAV"/>
      <sheetName val="Dev"/>
      <sheetName val="Dev Sum"/>
      <sheetName val="Inv"/>
      <sheetName val="Inv Sum"/>
      <sheetName val="pre-sale"/>
      <sheetName val="smr"/>
      <sheetName val="Spark"/>
      <sheetName val="Land bank"/>
      <sheetName val="Z-Score"/>
      <sheetName val="Ratio"/>
      <sheetName val="int."/>
      <sheetName val="Sheet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97">
          <cell r="H97">
            <v>1496.45942799999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Inputs"/>
      <sheetName val="Hist Inputs"/>
      <sheetName val="Switches cases"/>
      <sheetName val=" SBAM mobile cases"/>
      <sheetName val="Other assump."/>
      <sheetName val="DCF Matrix"/>
      <sheetName val="Financials"/>
      <sheetName val="Mobile Financials"/>
      <sheetName val="WACC-CH"/>
      <sheetName val="Performance"/>
      <sheetName val="WACC-INTERNATIONAL"/>
      <sheetName val="HistGraph"/>
      <sheetName val="ProjGraph"/>
      <sheetName val="Sensitive"/>
      <sheetName val="Calcs for Sensitivy"/>
      <sheetName val="MainPrint Code"/>
      <sheetName val="AdditionalPrint Code"/>
      <sheetName val="InitialPrintDialog"/>
      <sheetName val="DCF Code"/>
      <sheetName val="DCFprintDialog"/>
      <sheetName val="dcf_071900"/>
    </sheetNames>
    <sheetDataSet>
      <sheetData sheetId="0" refreshError="1">
        <row r="11">
          <cell r="H11">
            <v>12</v>
          </cell>
        </row>
        <row r="12">
          <cell r="H12">
            <v>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假设"/>
      <sheetName val="估值结果"/>
      <sheetName val="EV"/>
      <sheetName val="EV敏感性"/>
      <sheetName val="EV敏感性测试"/>
      <sheetName val="保费"/>
      <sheetName val="投资"/>
      <sheetName val="FS"/>
      <sheetName val="BS"/>
      <sheetName val="FS预测"/>
      <sheetName val="BS预测"/>
      <sheetName val="投资资产结构"/>
      <sheetName val="资本公积"/>
      <sheetName val="solv"/>
      <sheetName val="净资产"/>
      <sheetName val="净资产增长"/>
      <sheetName val="分部估值"/>
    </sheetNames>
    <sheetDataSet>
      <sheetData sheetId="0">
        <row r="3">
          <cell r="B3">
            <v>50</v>
          </cell>
        </row>
        <row r="4">
          <cell r="B4">
            <v>0.1</v>
          </cell>
        </row>
        <row r="7">
          <cell r="B7">
            <v>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移动平均"/>
      <sheetName val="五成份GDP"/>
      <sheetName val="三成份GDP"/>
      <sheetName val="国别GDP"/>
      <sheetName val="Loan"/>
      <sheetName val="年度贷款增量"/>
      <sheetName val="进出口增速和外汇储备"/>
      <sheetName val="每月到期央票"/>
      <sheetName val="CPI走势"/>
      <sheetName val="CPI与M2"/>
      <sheetName val="CPI与M1"/>
      <sheetName val="CPI构成"/>
      <sheetName val="人民币汇率"/>
      <sheetName val="Sheet1"/>
      <sheetName val="Sheet2"/>
      <sheetName val="Sheet3"/>
      <sheetName val="月度贷款增量"/>
      <sheetName val="存款准备金率"/>
    </sheetNames>
    <sheetDataSet>
      <sheetData sheetId="0"/>
      <sheetData sheetId="1"/>
      <sheetData sheetId="2"/>
      <sheetData sheetId="3">
        <row r="6">
          <cell r="B6" t="str">
            <v>JPY bn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移动平均"/>
      <sheetName val="五成份GDP"/>
      <sheetName val="三成份GDP"/>
      <sheetName val="国别GDP"/>
      <sheetName val="Loan"/>
      <sheetName val="年度贷款增量"/>
      <sheetName val="进出口增速和外汇储备"/>
      <sheetName val="每月到期央票"/>
      <sheetName val="CPI走势"/>
      <sheetName val="CPI与M2"/>
      <sheetName val="CPI与M1"/>
      <sheetName val="CPI构成"/>
      <sheetName val="人民币汇率"/>
      <sheetName val="Sheet1"/>
      <sheetName val="Sheet2"/>
      <sheetName val="Sheet3"/>
      <sheetName val="月度贷款增量"/>
      <sheetName val="存款准备金率"/>
    </sheetNames>
    <sheetDataSet>
      <sheetData sheetId="0"/>
      <sheetData sheetId="1"/>
      <sheetData sheetId="2"/>
      <sheetData sheetId="3">
        <row r="5">
          <cell r="B5" t="str">
            <v>JAKV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指标说明"/>
      <sheetName val="(1)汽车"/>
      <sheetName val="(2)狭义乘用车"/>
      <sheetName val="(3)广义商用车"/>
      <sheetName val="(4)中重型货车"/>
      <sheetName val="(5)大中型客车"/>
      <sheetName val="(6)轻型商用车"/>
      <sheetName val="(7)微型商用车"/>
      <sheetName val="(8)乘用车"/>
      <sheetName val="(9)基本型"/>
      <sheetName val="(10)MPV"/>
      <sheetName val="(11)SUV"/>
      <sheetName val="(12)交叉型车"/>
      <sheetName val="(13)商用车"/>
      <sheetName val="(14)重型货车"/>
      <sheetName val="(15)中型货车"/>
      <sheetName val="(16)轻型货车"/>
      <sheetName val="(17)微型货车"/>
      <sheetName val="(18)大型客车"/>
      <sheetName val="(19)中型客车"/>
      <sheetName val="(20)轻型客车"/>
      <sheetName val="(21)上海车牌拍卖"/>
      <sheetName val="(22)旅客运输"/>
      <sheetName val="(23)货物运输"/>
      <sheetName val="(24)成品油价格"/>
      <sheetName val="(25)汽车价格"/>
      <sheetName val="(26)消费者信心"/>
      <sheetName val="(31)上市公司产销"/>
      <sheetName val="汽车产销数据"/>
      <sheetName val="汽车销量_季度"/>
      <sheetName val="汽车销量_年度"/>
      <sheetName val="免责申明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J1" t="str">
            <v>商用车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ihe WestInt_Paid"/>
      <sheetName val="Jihe WestCashEarnings"/>
      <sheetName val="国别GDP"/>
      <sheetName val="Inputs_NonTimeBased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目录"/>
      <sheetName val="最新价格及指数"/>
      <sheetName val="石油化工"/>
      <sheetName val="煤炭"/>
      <sheetName val="钢铁"/>
      <sheetName val="有色金属"/>
      <sheetName val="基础化工"/>
      <sheetName val="建材"/>
      <sheetName val="农产品"/>
      <sheetName val="航运"/>
      <sheetName val="作者"/>
      <sheetName val="免责申明"/>
    </sheetNames>
    <sheetDataSet>
      <sheetData sheetId="0"/>
      <sheetData sheetId="1"/>
      <sheetData sheetId="2"/>
      <sheetData sheetId="3"/>
      <sheetData sheetId="4">
        <row r="1">
          <cell r="T1" t="str">
            <v>MyspiC综合钢价周指数</v>
          </cell>
        </row>
        <row r="2">
          <cell r="W2" t="str">
            <v>线材(6.5mm)</v>
          </cell>
        </row>
        <row r="4">
          <cell r="R4" t="str">
            <v>单位</v>
          </cell>
          <cell r="W4" t="str">
            <v>（元/吨）</v>
          </cell>
        </row>
        <row r="7">
          <cell r="R7">
            <v>36679</v>
          </cell>
          <cell r="W7">
            <v>37624</v>
          </cell>
          <cell r="X7">
            <v>2471</v>
          </cell>
          <cell r="AA7">
            <v>2436</v>
          </cell>
          <cell r="AD7">
            <v>3235</v>
          </cell>
          <cell r="AG7">
            <v>3312</v>
          </cell>
          <cell r="AJ7">
            <v>4713</v>
          </cell>
        </row>
        <row r="8">
          <cell r="R8">
            <v>36686</v>
          </cell>
          <cell r="W8">
            <v>37631</v>
          </cell>
          <cell r="X8">
            <v>2475</v>
          </cell>
          <cell r="AA8">
            <v>2452</v>
          </cell>
          <cell r="AD8">
            <v>3268</v>
          </cell>
          <cell r="AG8">
            <v>3391</v>
          </cell>
          <cell r="AJ8">
            <v>4790</v>
          </cell>
        </row>
        <row r="9">
          <cell r="R9">
            <v>36693</v>
          </cell>
          <cell r="W9">
            <v>37638</v>
          </cell>
          <cell r="X9">
            <v>2505</v>
          </cell>
          <cell r="AA9">
            <v>2481</v>
          </cell>
          <cell r="AD9">
            <v>3348</v>
          </cell>
          <cell r="AG9">
            <v>3450</v>
          </cell>
          <cell r="AJ9">
            <v>4860</v>
          </cell>
        </row>
        <row r="10">
          <cell r="R10">
            <v>36700</v>
          </cell>
          <cell r="W10">
            <v>37645</v>
          </cell>
          <cell r="X10">
            <v>2549</v>
          </cell>
          <cell r="AA10">
            <v>2540</v>
          </cell>
          <cell r="AD10">
            <v>3439</v>
          </cell>
          <cell r="AG10">
            <v>3496</v>
          </cell>
          <cell r="AJ10">
            <v>4947</v>
          </cell>
        </row>
        <row r="11">
          <cell r="R11">
            <v>36707</v>
          </cell>
          <cell r="W11">
            <v>37652</v>
          </cell>
          <cell r="X11">
            <v>2555</v>
          </cell>
          <cell r="AA11">
            <v>2553</v>
          </cell>
          <cell r="AD11">
            <v>3456</v>
          </cell>
          <cell r="AG11">
            <v>3496</v>
          </cell>
          <cell r="AJ11">
            <v>4947</v>
          </cell>
        </row>
        <row r="12">
          <cell r="R12">
            <v>36714</v>
          </cell>
          <cell r="W12">
            <v>37666</v>
          </cell>
          <cell r="X12">
            <v>2648</v>
          </cell>
          <cell r="AA12">
            <v>2638</v>
          </cell>
          <cell r="AD12">
            <v>3614</v>
          </cell>
          <cell r="AG12">
            <v>3529</v>
          </cell>
          <cell r="AJ12">
            <v>5002</v>
          </cell>
        </row>
        <row r="13">
          <cell r="R13">
            <v>36721</v>
          </cell>
          <cell r="W13">
            <v>37673</v>
          </cell>
          <cell r="X13">
            <v>2675</v>
          </cell>
          <cell r="AA13">
            <v>2698</v>
          </cell>
          <cell r="AD13">
            <v>3663</v>
          </cell>
          <cell r="AG13">
            <v>3531</v>
          </cell>
          <cell r="AJ13">
            <v>5027</v>
          </cell>
        </row>
        <row r="14">
          <cell r="R14">
            <v>36728</v>
          </cell>
          <cell r="W14">
            <v>37680</v>
          </cell>
          <cell r="X14">
            <v>2693</v>
          </cell>
          <cell r="AA14">
            <v>2685</v>
          </cell>
          <cell r="AD14">
            <v>3697</v>
          </cell>
          <cell r="AG14">
            <v>3550</v>
          </cell>
          <cell r="AJ14">
            <v>5053</v>
          </cell>
        </row>
        <row r="15">
          <cell r="R15">
            <v>36735</v>
          </cell>
          <cell r="T15">
            <v>100</v>
          </cell>
          <cell r="W15">
            <v>37687</v>
          </cell>
          <cell r="X15">
            <v>2688</v>
          </cell>
          <cell r="AA15">
            <v>2670</v>
          </cell>
          <cell r="AD15">
            <v>3689</v>
          </cell>
          <cell r="AG15">
            <v>3530</v>
          </cell>
          <cell r="AJ15">
            <v>5034</v>
          </cell>
        </row>
        <row r="16">
          <cell r="R16">
            <v>36742</v>
          </cell>
          <cell r="T16">
            <v>100.2</v>
          </cell>
          <cell r="W16">
            <v>37694</v>
          </cell>
          <cell r="X16">
            <v>2665</v>
          </cell>
          <cell r="AA16">
            <v>2667</v>
          </cell>
          <cell r="AD16">
            <v>3641</v>
          </cell>
          <cell r="AG16">
            <v>3466</v>
          </cell>
          <cell r="AJ16">
            <v>5027</v>
          </cell>
        </row>
        <row r="17">
          <cell r="R17">
            <v>36749</v>
          </cell>
          <cell r="T17">
            <v>100.2</v>
          </cell>
          <cell r="W17">
            <v>37701</v>
          </cell>
          <cell r="X17">
            <v>2649</v>
          </cell>
          <cell r="AA17">
            <v>2651</v>
          </cell>
          <cell r="AD17">
            <v>3635</v>
          </cell>
          <cell r="AG17">
            <v>3411</v>
          </cell>
          <cell r="AJ17">
            <v>4964</v>
          </cell>
        </row>
        <row r="18">
          <cell r="R18">
            <v>36756</v>
          </cell>
          <cell r="T18">
            <v>100.2</v>
          </cell>
          <cell r="W18">
            <v>37708</v>
          </cell>
          <cell r="X18">
            <v>2653</v>
          </cell>
          <cell r="AA18">
            <v>2666</v>
          </cell>
          <cell r="AD18">
            <v>3625</v>
          </cell>
          <cell r="AG18">
            <v>3382</v>
          </cell>
          <cell r="AJ18">
            <v>4879</v>
          </cell>
        </row>
        <row r="19">
          <cell r="R19">
            <v>36763</v>
          </cell>
          <cell r="T19">
            <v>100.3</v>
          </cell>
          <cell r="W19">
            <v>37715</v>
          </cell>
          <cell r="X19">
            <v>2671</v>
          </cell>
          <cell r="AA19">
            <v>2665</v>
          </cell>
          <cell r="AD19">
            <v>3603</v>
          </cell>
          <cell r="AG19">
            <v>3217</v>
          </cell>
          <cell r="AJ19">
            <v>4816</v>
          </cell>
        </row>
        <row r="20">
          <cell r="R20">
            <v>36770</v>
          </cell>
          <cell r="T20">
            <v>100.1</v>
          </cell>
          <cell r="W20">
            <v>37722</v>
          </cell>
          <cell r="X20">
            <v>2665</v>
          </cell>
          <cell r="AA20">
            <v>2655</v>
          </cell>
          <cell r="AD20">
            <v>3600</v>
          </cell>
          <cell r="AG20">
            <v>3160</v>
          </cell>
          <cell r="AJ20">
            <v>4721</v>
          </cell>
        </row>
        <row r="21">
          <cell r="R21">
            <v>36777</v>
          </cell>
          <cell r="T21">
            <v>100.1</v>
          </cell>
          <cell r="W21">
            <v>37729</v>
          </cell>
          <cell r="X21">
            <v>2646</v>
          </cell>
          <cell r="AA21">
            <v>2634</v>
          </cell>
          <cell r="AD21">
            <v>3578</v>
          </cell>
          <cell r="AG21">
            <v>3021</v>
          </cell>
          <cell r="AJ21">
            <v>4622</v>
          </cell>
        </row>
        <row r="22">
          <cell r="R22">
            <v>36784</v>
          </cell>
          <cell r="T22">
            <v>100.2</v>
          </cell>
          <cell r="W22">
            <v>37736</v>
          </cell>
          <cell r="X22">
            <v>2636</v>
          </cell>
          <cell r="AA22">
            <v>2625</v>
          </cell>
          <cell r="AD22">
            <v>3554</v>
          </cell>
          <cell r="AG22">
            <v>2962</v>
          </cell>
          <cell r="AJ22">
            <v>4514</v>
          </cell>
        </row>
        <row r="23">
          <cell r="R23">
            <v>36791</v>
          </cell>
          <cell r="T23">
            <v>100.3</v>
          </cell>
          <cell r="W23">
            <v>37743</v>
          </cell>
          <cell r="X23">
            <v>2635</v>
          </cell>
          <cell r="AA23">
            <v>2625</v>
          </cell>
          <cell r="AD23">
            <v>3539</v>
          </cell>
          <cell r="AG23">
            <v>2931</v>
          </cell>
          <cell r="AJ23">
            <v>4455</v>
          </cell>
        </row>
        <row r="24">
          <cell r="R24">
            <v>36798</v>
          </cell>
          <cell r="T24">
            <v>100.3</v>
          </cell>
          <cell r="W24">
            <v>37750</v>
          </cell>
          <cell r="X24">
            <v>2647</v>
          </cell>
          <cell r="AA24">
            <v>2644</v>
          </cell>
          <cell r="AD24">
            <v>3543</v>
          </cell>
          <cell r="AG24">
            <v>2885</v>
          </cell>
          <cell r="AJ24">
            <v>4339</v>
          </cell>
        </row>
        <row r="25">
          <cell r="R25">
            <v>36805</v>
          </cell>
          <cell r="T25">
            <v>100.2</v>
          </cell>
          <cell r="W25">
            <v>37757</v>
          </cell>
          <cell r="X25">
            <v>2671</v>
          </cell>
          <cell r="AA25">
            <v>2681</v>
          </cell>
          <cell r="AD25">
            <v>3548</v>
          </cell>
          <cell r="AG25">
            <v>2885</v>
          </cell>
          <cell r="AJ25">
            <v>4245</v>
          </cell>
        </row>
        <row r="26">
          <cell r="R26">
            <v>36812</v>
          </cell>
          <cell r="T26">
            <v>100</v>
          </cell>
          <cell r="W26">
            <v>37764</v>
          </cell>
          <cell r="X26">
            <v>2689</v>
          </cell>
          <cell r="AA26">
            <v>2705</v>
          </cell>
          <cell r="AD26">
            <v>3553</v>
          </cell>
          <cell r="AG26">
            <v>2892</v>
          </cell>
          <cell r="AJ26">
            <v>4232</v>
          </cell>
        </row>
        <row r="27">
          <cell r="R27">
            <v>36819</v>
          </cell>
          <cell r="T27">
            <v>99.7</v>
          </cell>
          <cell r="W27">
            <v>37771</v>
          </cell>
          <cell r="X27">
            <v>2718</v>
          </cell>
          <cell r="AA27">
            <v>2732</v>
          </cell>
          <cell r="AD27">
            <v>3558</v>
          </cell>
          <cell r="AG27">
            <v>2901</v>
          </cell>
          <cell r="AJ27">
            <v>4200</v>
          </cell>
        </row>
        <row r="28">
          <cell r="R28">
            <v>36826</v>
          </cell>
          <cell r="T28">
            <v>99.6</v>
          </cell>
          <cell r="W28">
            <v>37778</v>
          </cell>
          <cell r="X28">
            <v>2746</v>
          </cell>
          <cell r="AA28">
            <v>2777</v>
          </cell>
          <cell r="AD28">
            <v>3577</v>
          </cell>
          <cell r="AG28">
            <v>2918</v>
          </cell>
          <cell r="AJ28">
            <v>4142</v>
          </cell>
        </row>
        <row r="29">
          <cell r="R29">
            <v>36833</v>
          </cell>
          <cell r="T29">
            <v>99</v>
          </cell>
          <cell r="W29">
            <v>37785</v>
          </cell>
          <cell r="X29">
            <v>2772</v>
          </cell>
          <cell r="AA29">
            <v>2803</v>
          </cell>
          <cell r="AD29">
            <v>3594</v>
          </cell>
          <cell r="AG29">
            <v>2935</v>
          </cell>
          <cell r="AJ29">
            <v>4100</v>
          </cell>
        </row>
        <row r="30">
          <cell r="R30">
            <v>36840</v>
          </cell>
          <cell r="T30">
            <v>98.7</v>
          </cell>
          <cell r="W30">
            <v>37792</v>
          </cell>
          <cell r="X30">
            <v>2875</v>
          </cell>
          <cell r="AA30">
            <v>2898</v>
          </cell>
          <cell r="AD30">
            <v>3626</v>
          </cell>
          <cell r="AG30">
            <v>2979</v>
          </cell>
          <cell r="AJ30">
            <v>4095</v>
          </cell>
        </row>
        <row r="31">
          <cell r="R31">
            <v>36847</v>
          </cell>
          <cell r="T31">
            <v>98.5</v>
          </cell>
          <cell r="W31">
            <v>37799</v>
          </cell>
          <cell r="X31">
            <v>3105</v>
          </cell>
          <cell r="AA31">
            <v>3060</v>
          </cell>
          <cell r="AD31">
            <v>3685</v>
          </cell>
          <cell r="AG31">
            <v>3049</v>
          </cell>
          <cell r="AJ31">
            <v>4121</v>
          </cell>
        </row>
        <row r="32">
          <cell r="R32">
            <v>36854</v>
          </cell>
          <cell r="T32">
            <v>98.4</v>
          </cell>
          <cell r="W32">
            <v>37806</v>
          </cell>
          <cell r="X32">
            <v>3206</v>
          </cell>
          <cell r="AA32">
            <v>3204</v>
          </cell>
          <cell r="AD32">
            <v>3755</v>
          </cell>
          <cell r="AG32">
            <v>3150</v>
          </cell>
          <cell r="AJ32">
            <v>4175</v>
          </cell>
        </row>
        <row r="33">
          <cell r="R33">
            <v>36861</v>
          </cell>
          <cell r="T33">
            <v>97.8</v>
          </cell>
          <cell r="W33">
            <v>37813</v>
          </cell>
          <cell r="X33">
            <v>3261</v>
          </cell>
          <cell r="AA33">
            <v>3250</v>
          </cell>
          <cell r="AD33">
            <v>3817</v>
          </cell>
          <cell r="AG33">
            <v>3257</v>
          </cell>
          <cell r="AJ33">
            <v>4323</v>
          </cell>
        </row>
        <row r="34">
          <cell r="R34">
            <v>36868</v>
          </cell>
          <cell r="T34">
            <v>97.4</v>
          </cell>
          <cell r="W34">
            <v>37820</v>
          </cell>
          <cell r="X34">
            <v>3258</v>
          </cell>
          <cell r="AA34">
            <v>3233</v>
          </cell>
          <cell r="AD34">
            <v>3879</v>
          </cell>
          <cell r="AG34">
            <v>3331</v>
          </cell>
          <cell r="AJ34">
            <v>4441</v>
          </cell>
        </row>
        <row r="35">
          <cell r="R35">
            <v>36875</v>
          </cell>
          <cell r="T35">
            <v>97.1</v>
          </cell>
          <cell r="W35">
            <v>37827</v>
          </cell>
          <cell r="X35">
            <v>3250</v>
          </cell>
          <cell r="AA35">
            <v>3227</v>
          </cell>
          <cell r="AD35">
            <v>3888</v>
          </cell>
          <cell r="AG35">
            <v>3333</v>
          </cell>
          <cell r="AJ35">
            <v>4457</v>
          </cell>
        </row>
        <row r="36">
          <cell r="R36">
            <v>36882</v>
          </cell>
          <cell r="T36">
            <v>96.8</v>
          </cell>
          <cell r="W36">
            <v>37834</v>
          </cell>
          <cell r="X36">
            <v>3225</v>
          </cell>
          <cell r="AA36">
            <v>3192</v>
          </cell>
          <cell r="AD36">
            <v>3880</v>
          </cell>
          <cell r="AG36">
            <v>3316</v>
          </cell>
          <cell r="AJ36">
            <v>4466</v>
          </cell>
        </row>
        <row r="37">
          <cell r="R37">
            <v>36889</v>
          </cell>
          <cell r="T37">
            <v>96.6</v>
          </cell>
          <cell r="W37">
            <v>37841</v>
          </cell>
          <cell r="X37">
            <v>3176</v>
          </cell>
          <cell r="AA37">
            <v>3162</v>
          </cell>
          <cell r="AD37">
            <v>3850</v>
          </cell>
          <cell r="AG37">
            <v>3265</v>
          </cell>
          <cell r="AJ37">
            <v>4469</v>
          </cell>
        </row>
        <row r="38">
          <cell r="R38">
            <v>36896</v>
          </cell>
          <cell r="T38">
            <v>94.6</v>
          </cell>
          <cell r="W38">
            <v>37848</v>
          </cell>
          <cell r="X38">
            <v>3143</v>
          </cell>
          <cell r="AA38">
            <v>3112</v>
          </cell>
          <cell r="AD38">
            <v>3815</v>
          </cell>
          <cell r="AG38">
            <v>3256</v>
          </cell>
          <cell r="AJ38">
            <v>4466</v>
          </cell>
        </row>
        <row r="39">
          <cell r="R39">
            <v>36903</v>
          </cell>
          <cell r="T39">
            <v>94.4</v>
          </cell>
          <cell r="W39">
            <v>37855</v>
          </cell>
          <cell r="X39">
            <v>3101</v>
          </cell>
          <cell r="AA39">
            <v>3065</v>
          </cell>
          <cell r="AD39">
            <v>3797</v>
          </cell>
          <cell r="AG39">
            <v>3253</v>
          </cell>
          <cell r="AJ39">
            <v>4469</v>
          </cell>
        </row>
        <row r="40">
          <cell r="R40">
            <v>36910</v>
          </cell>
          <cell r="T40">
            <v>94.2</v>
          </cell>
          <cell r="W40">
            <v>37862</v>
          </cell>
          <cell r="X40">
            <v>3069</v>
          </cell>
          <cell r="AA40">
            <v>3028</v>
          </cell>
          <cell r="AD40">
            <v>3776</v>
          </cell>
          <cell r="AG40">
            <v>3281</v>
          </cell>
          <cell r="AJ40">
            <v>4474</v>
          </cell>
        </row>
        <row r="41">
          <cell r="R41">
            <v>36917</v>
          </cell>
          <cell r="T41">
            <v>94.2</v>
          </cell>
          <cell r="W41">
            <v>37869</v>
          </cell>
          <cell r="X41">
            <v>2977</v>
          </cell>
          <cell r="AA41">
            <v>2953</v>
          </cell>
          <cell r="AD41">
            <v>3756</v>
          </cell>
          <cell r="AG41">
            <v>3315</v>
          </cell>
          <cell r="AJ41">
            <v>4478</v>
          </cell>
        </row>
        <row r="42">
          <cell r="R42">
            <v>36924</v>
          </cell>
          <cell r="T42">
            <v>94.7</v>
          </cell>
          <cell r="W42">
            <v>37876</v>
          </cell>
          <cell r="X42">
            <v>2947</v>
          </cell>
          <cell r="AA42">
            <v>2921</v>
          </cell>
          <cell r="AD42">
            <v>3741</v>
          </cell>
          <cell r="AG42">
            <v>3330</v>
          </cell>
          <cell r="AJ42">
            <v>4488</v>
          </cell>
        </row>
        <row r="43">
          <cell r="R43">
            <v>36931</v>
          </cell>
          <cell r="T43">
            <v>94.9</v>
          </cell>
          <cell r="W43">
            <v>37883</v>
          </cell>
          <cell r="X43">
            <v>2930</v>
          </cell>
          <cell r="AA43">
            <v>2908</v>
          </cell>
          <cell r="AD43">
            <v>3722</v>
          </cell>
          <cell r="AG43">
            <v>3342</v>
          </cell>
          <cell r="AJ43">
            <v>4502</v>
          </cell>
        </row>
        <row r="44">
          <cell r="R44">
            <v>36938</v>
          </cell>
          <cell r="T44">
            <v>95.2</v>
          </cell>
          <cell r="W44">
            <v>37890</v>
          </cell>
          <cell r="X44">
            <v>2933</v>
          </cell>
          <cell r="AA44">
            <v>2900</v>
          </cell>
          <cell r="AD44">
            <v>3716</v>
          </cell>
          <cell r="AG44">
            <v>3393</v>
          </cell>
          <cell r="AJ44">
            <v>4535</v>
          </cell>
        </row>
        <row r="45">
          <cell r="R45">
            <v>36945</v>
          </cell>
          <cell r="T45">
            <v>95.9</v>
          </cell>
          <cell r="W45">
            <v>37897</v>
          </cell>
          <cell r="X45">
            <v>2933</v>
          </cell>
          <cell r="AA45">
            <v>2906</v>
          </cell>
          <cell r="AD45">
            <v>3725</v>
          </cell>
          <cell r="AG45">
            <v>3410</v>
          </cell>
          <cell r="AJ45">
            <v>4571</v>
          </cell>
        </row>
        <row r="46">
          <cell r="R46">
            <v>36952</v>
          </cell>
          <cell r="T46">
            <v>96.1</v>
          </cell>
          <cell r="W46">
            <v>37904</v>
          </cell>
          <cell r="X46">
            <v>2978</v>
          </cell>
          <cell r="AA46">
            <v>2963</v>
          </cell>
          <cell r="AD46">
            <v>3731</v>
          </cell>
          <cell r="AG46">
            <v>3474</v>
          </cell>
          <cell r="AJ46">
            <v>4612</v>
          </cell>
        </row>
        <row r="47">
          <cell r="R47">
            <v>36959</v>
          </cell>
          <cell r="T47">
            <v>96</v>
          </cell>
          <cell r="W47">
            <v>37911</v>
          </cell>
          <cell r="X47">
            <v>2989</v>
          </cell>
          <cell r="AA47">
            <v>2985</v>
          </cell>
          <cell r="AD47">
            <v>3745</v>
          </cell>
          <cell r="AG47">
            <v>3537</v>
          </cell>
          <cell r="AJ47">
            <v>4665</v>
          </cell>
        </row>
        <row r="48">
          <cell r="R48">
            <v>36966</v>
          </cell>
          <cell r="T48">
            <v>96.5</v>
          </cell>
          <cell r="W48">
            <v>37918</v>
          </cell>
          <cell r="X48">
            <v>3030</v>
          </cell>
          <cell r="AA48">
            <v>3019</v>
          </cell>
          <cell r="AD48">
            <v>3795</v>
          </cell>
          <cell r="AG48">
            <v>3599</v>
          </cell>
          <cell r="AJ48">
            <v>4729</v>
          </cell>
        </row>
        <row r="49">
          <cell r="R49">
            <v>36973</v>
          </cell>
          <cell r="T49">
            <v>96.5</v>
          </cell>
          <cell r="W49">
            <v>37925</v>
          </cell>
          <cell r="X49">
            <v>3146</v>
          </cell>
          <cell r="AA49">
            <v>3124</v>
          </cell>
          <cell r="AD49">
            <v>3846</v>
          </cell>
          <cell r="AG49">
            <v>3649</v>
          </cell>
          <cell r="AJ49">
            <v>4758</v>
          </cell>
        </row>
        <row r="50">
          <cell r="R50">
            <v>36980</v>
          </cell>
          <cell r="T50">
            <v>96.6</v>
          </cell>
          <cell r="W50">
            <v>37932</v>
          </cell>
          <cell r="X50">
            <v>3406</v>
          </cell>
          <cell r="AA50">
            <v>3373</v>
          </cell>
          <cell r="AD50">
            <v>3879</v>
          </cell>
          <cell r="AG50">
            <v>3677</v>
          </cell>
          <cell r="AJ50">
            <v>4770</v>
          </cell>
        </row>
        <row r="51">
          <cell r="R51">
            <v>36987</v>
          </cell>
          <cell r="T51">
            <v>96.3</v>
          </cell>
          <cell r="W51">
            <v>37939</v>
          </cell>
          <cell r="X51">
            <v>3398</v>
          </cell>
          <cell r="AA51">
            <v>3323</v>
          </cell>
          <cell r="AD51">
            <v>3943</v>
          </cell>
          <cell r="AG51">
            <v>3727</v>
          </cell>
          <cell r="AJ51">
            <v>4774</v>
          </cell>
        </row>
        <row r="52">
          <cell r="R52">
            <v>36994</v>
          </cell>
          <cell r="T52">
            <v>96.4</v>
          </cell>
          <cell r="W52">
            <v>37946</v>
          </cell>
          <cell r="X52">
            <v>3363</v>
          </cell>
          <cell r="AA52">
            <v>3294</v>
          </cell>
          <cell r="AD52">
            <v>3973</v>
          </cell>
          <cell r="AG52">
            <v>3774</v>
          </cell>
          <cell r="AJ52">
            <v>4785</v>
          </cell>
        </row>
        <row r="53">
          <cell r="R53">
            <v>37001</v>
          </cell>
          <cell r="T53">
            <v>96.4</v>
          </cell>
          <cell r="W53">
            <v>37953</v>
          </cell>
          <cell r="X53">
            <v>3365</v>
          </cell>
          <cell r="AA53">
            <v>3359</v>
          </cell>
          <cell r="AD53">
            <v>3987</v>
          </cell>
          <cell r="AG53">
            <v>3835</v>
          </cell>
          <cell r="AJ53">
            <v>4795</v>
          </cell>
        </row>
        <row r="54">
          <cell r="R54">
            <v>37008</v>
          </cell>
          <cell r="T54">
            <v>96.2</v>
          </cell>
          <cell r="W54">
            <v>37960</v>
          </cell>
          <cell r="X54">
            <v>3559</v>
          </cell>
          <cell r="AA54">
            <v>3511</v>
          </cell>
          <cell r="AD54">
            <v>4006</v>
          </cell>
          <cell r="AG54">
            <v>3863</v>
          </cell>
          <cell r="AJ54">
            <v>4822</v>
          </cell>
        </row>
        <row r="55">
          <cell r="R55">
            <v>37015</v>
          </cell>
          <cell r="T55">
            <v>96</v>
          </cell>
          <cell r="W55">
            <v>37967</v>
          </cell>
          <cell r="X55">
            <v>3752</v>
          </cell>
          <cell r="AA55">
            <v>3695</v>
          </cell>
          <cell r="AD55">
            <v>4031</v>
          </cell>
          <cell r="AG55">
            <v>3904</v>
          </cell>
          <cell r="AJ55">
            <v>4838</v>
          </cell>
        </row>
        <row r="56">
          <cell r="R56">
            <v>37022</v>
          </cell>
          <cell r="T56">
            <v>95.5</v>
          </cell>
          <cell r="W56">
            <v>37974</v>
          </cell>
          <cell r="X56">
            <v>3893</v>
          </cell>
          <cell r="AA56">
            <v>3815</v>
          </cell>
          <cell r="AD56">
            <v>4097</v>
          </cell>
          <cell r="AG56">
            <v>3974</v>
          </cell>
          <cell r="AJ56">
            <v>4857</v>
          </cell>
        </row>
        <row r="57">
          <cell r="R57">
            <v>37029</v>
          </cell>
          <cell r="T57">
            <v>95.1</v>
          </cell>
          <cell r="W57">
            <v>37981</v>
          </cell>
          <cell r="X57">
            <v>3925</v>
          </cell>
          <cell r="AA57">
            <v>3861</v>
          </cell>
          <cell r="AD57">
            <v>4135</v>
          </cell>
          <cell r="AG57">
            <v>4010</v>
          </cell>
          <cell r="AJ57">
            <v>4874</v>
          </cell>
        </row>
        <row r="58">
          <cell r="R58">
            <v>37036</v>
          </cell>
          <cell r="T58">
            <v>94.9</v>
          </cell>
          <cell r="W58">
            <v>37988</v>
          </cell>
          <cell r="X58">
            <v>3905</v>
          </cell>
          <cell r="AA58">
            <v>3865</v>
          </cell>
          <cell r="AD58">
            <v>4167</v>
          </cell>
          <cell r="AG58">
            <v>4048</v>
          </cell>
          <cell r="AJ58">
            <v>4878</v>
          </cell>
        </row>
        <row r="59">
          <cell r="R59">
            <v>37043</v>
          </cell>
          <cell r="T59">
            <v>94.4</v>
          </cell>
          <cell r="W59">
            <v>37995</v>
          </cell>
          <cell r="X59">
            <v>3902</v>
          </cell>
          <cell r="AA59">
            <v>3851</v>
          </cell>
          <cell r="AD59">
            <v>4220</v>
          </cell>
          <cell r="AG59">
            <v>4126</v>
          </cell>
          <cell r="AJ59">
            <v>4944</v>
          </cell>
        </row>
        <row r="60">
          <cell r="R60">
            <v>37050</v>
          </cell>
          <cell r="T60">
            <v>94</v>
          </cell>
          <cell r="W60">
            <v>38002</v>
          </cell>
          <cell r="X60">
            <v>3895</v>
          </cell>
          <cell r="AA60">
            <v>3842</v>
          </cell>
          <cell r="AD60">
            <v>4241</v>
          </cell>
          <cell r="AG60">
            <v>4143</v>
          </cell>
          <cell r="AJ60">
            <v>5000</v>
          </cell>
        </row>
        <row r="61">
          <cell r="R61">
            <v>37057</v>
          </cell>
          <cell r="T61">
            <v>93.5</v>
          </cell>
          <cell r="W61">
            <v>38016</v>
          </cell>
          <cell r="X61">
            <v>3908</v>
          </cell>
          <cell r="AA61">
            <v>3854</v>
          </cell>
          <cell r="AD61">
            <v>4294</v>
          </cell>
          <cell r="AG61">
            <v>4221</v>
          </cell>
          <cell r="AJ61">
            <v>5157</v>
          </cell>
        </row>
        <row r="62">
          <cell r="R62">
            <v>37064</v>
          </cell>
          <cell r="T62">
            <v>93.1</v>
          </cell>
          <cell r="W62">
            <v>38023</v>
          </cell>
          <cell r="X62">
            <v>3934</v>
          </cell>
          <cell r="AA62">
            <v>3913</v>
          </cell>
          <cell r="AD62">
            <v>4399</v>
          </cell>
          <cell r="AG62">
            <v>4315</v>
          </cell>
          <cell r="AJ62">
            <v>5248</v>
          </cell>
        </row>
        <row r="63">
          <cell r="R63">
            <v>37071</v>
          </cell>
          <cell r="T63">
            <v>92.6</v>
          </cell>
          <cell r="W63">
            <v>38030</v>
          </cell>
          <cell r="X63">
            <v>4001</v>
          </cell>
          <cell r="AA63">
            <v>4015</v>
          </cell>
          <cell r="AD63">
            <v>4566</v>
          </cell>
          <cell r="AG63">
            <v>4394</v>
          </cell>
          <cell r="AJ63">
            <v>5395</v>
          </cell>
        </row>
        <row r="64">
          <cell r="R64">
            <v>37078</v>
          </cell>
          <cell r="T64">
            <v>92.3</v>
          </cell>
          <cell r="W64">
            <v>38037</v>
          </cell>
          <cell r="X64">
            <v>4083</v>
          </cell>
          <cell r="AA64">
            <v>4044</v>
          </cell>
          <cell r="AD64">
            <v>4707</v>
          </cell>
          <cell r="AG64">
            <v>4567</v>
          </cell>
          <cell r="AJ64">
            <v>5491</v>
          </cell>
        </row>
        <row r="65">
          <cell r="R65">
            <v>37085</v>
          </cell>
          <cell r="T65">
            <v>92.2</v>
          </cell>
          <cell r="W65">
            <v>38044</v>
          </cell>
          <cell r="X65">
            <v>4090</v>
          </cell>
          <cell r="AA65">
            <v>4050</v>
          </cell>
          <cell r="AD65">
            <v>4769</v>
          </cell>
          <cell r="AG65">
            <v>4655</v>
          </cell>
          <cell r="AJ65">
            <v>5545</v>
          </cell>
        </row>
        <row r="66">
          <cell r="R66">
            <v>37092</v>
          </cell>
          <cell r="T66">
            <v>91.9</v>
          </cell>
          <cell r="W66">
            <v>38051</v>
          </cell>
          <cell r="X66">
            <v>4091</v>
          </cell>
          <cell r="AA66">
            <v>4062</v>
          </cell>
          <cell r="AD66">
            <v>4805</v>
          </cell>
          <cell r="AG66">
            <v>4643</v>
          </cell>
          <cell r="AJ66">
            <v>5536</v>
          </cell>
        </row>
        <row r="67">
          <cell r="R67">
            <v>37099</v>
          </cell>
          <cell r="T67">
            <v>91.6</v>
          </cell>
          <cell r="W67">
            <v>38058</v>
          </cell>
          <cell r="X67">
            <v>4045</v>
          </cell>
          <cell r="AA67">
            <v>4032</v>
          </cell>
          <cell r="AD67">
            <v>4796</v>
          </cell>
          <cell r="AG67">
            <v>4581</v>
          </cell>
          <cell r="AJ67">
            <v>5508</v>
          </cell>
        </row>
        <row r="68">
          <cell r="R68">
            <v>37106</v>
          </cell>
          <cell r="T68">
            <v>91</v>
          </cell>
          <cell r="W68">
            <v>38065</v>
          </cell>
          <cell r="X68">
            <v>3984</v>
          </cell>
          <cell r="AA68">
            <v>3966</v>
          </cell>
          <cell r="AD68">
            <v>4799</v>
          </cell>
          <cell r="AG68">
            <v>4614</v>
          </cell>
          <cell r="AJ68">
            <v>5521</v>
          </cell>
        </row>
        <row r="69">
          <cell r="R69">
            <v>37113</v>
          </cell>
          <cell r="T69">
            <v>90.7</v>
          </cell>
          <cell r="W69">
            <v>38072</v>
          </cell>
          <cell r="X69">
            <v>3950</v>
          </cell>
          <cell r="AA69">
            <v>3935</v>
          </cell>
          <cell r="AD69">
            <v>4807</v>
          </cell>
          <cell r="AG69">
            <v>4674</v>
          </cell>
          <cell r="AJ69">
            <v>5552</v>
          </cell>
        </row>
        <row r="70">
          <cell r="R70">
            <v>37120</v>
          </cell>
          <cell r="T70">
            <v>90.4</v>
          </cell>
          <cell r="W70">
            <v>38079</v>
          </cell>
          <cell r="X70">
            <v>3905</v>
          </cell>
          <cell r="AA70">
            <v>3925</v>
          </cell>
          <cell r="AD70">
            <v>4829</v>
          </cell>
          <cell r="AG70">
            <v>4723</v>
          </cell>
          <cell r="AJ70">
            <v>5613</v>
          </cell>
        </row>
        <row r="71">
          <cell r="R71">
            <v>37127</v>
          </cell>
          <cell r="T71">
            <v>89.9</v>
          </cell>
          <cell r="W71">
            <v>38086</v>
          </cell>
          <cell r="X71">
            <v>3808</v>
          </cell>
          <cell r="AA71">
            <v>3802</v>
          </cell>
          <cell r="AD71">
            <v>4853</v>
          </cell>
          <cell r="AG71">
            <v>4740</v>
          </cell>
          <cell r="AJ71">
            <v>5630</v>
          </cell>
        </row>
        <row r="72">
          <cell r="R72">
            <v>37134</v>
          </cell>
          <cell r="T72">
            <v>89.1</v>
          </cell>
          <cell r="W72">
            <v>38093</v>
          </cell>
          <cell r="X72">
            <v>3656</v>
          </cell>
          <cell r="AA72">
            <v>3735</v>
          </cell>
          <cell r="AD72">
            <v>4887</v>
          </cell>
          <cell r="AG72">
            <v>4741</v>
          </cell>
          <cell r="AJ72">
            <v>5627</v>
          </cell>
        </row>
        <row r="73">
          <cell r="R73">
            <v>37141</v>
          </cell>
          <cell r="T73">
            <v>88.9</v>
          </cell>
          <cell r="W73">
            <v>38100</v>
          </cell>
          <cell r="X73">
            <v>3468</v>
          </cell>
          <cell r="AA73">
            <v>3600</v>
          </cell>
          <cell r="AD73">
            <v>4871</v>
          </cell>
          <cell r="AG73">
            <v>4661</v>
          </cell>
          <cell r="AJ73">
            <v>5592</v>
          </cell>
        </row>
        <row r="74">
          <cell r="R74">
            <v>37148</v>
          </cell>
          <cell r="T74">
            <v>88.5</v>
          </cell>
          <cell r="W74">
            <v>38107</v>
          </cell>
          <cell r="X74">
            <v>3298</v>
          </cell>
          <cell r="AA74">
            <v>3253</v>
          </cell>
          <cell r="AD74">
            <v>4806</v>
          </cell>
          <cell r="AG74">
            <v>4556</v>
          </cell>
          <cell r="AJ74">
            <v>5548</v>
          </cell>
        </row>
        <row r="75">
          <cell r="R75">
            <v>37155</v>
          </cell>
          <cell r="T75">
            <v>88.1</v>
          </cell>
          <cell r="W75">
            <v>38121</v>
          </cell>
          <cell r="X75">
            <v>3035</v>
          </cell>
          <cell r="AA75">
            <v>2915</v>
          </cell>
          <cell r="AD75">
            <v>4603</v>
          </cell>
          <cell r="AG75">
            <v>4016</v>
          </cell>
          <cell r="AJ75">
            <v>5328</v>
          </cell>
        </row>
        <row r="76">
          <cell r="R76">
            <v>37162</v>
          </cell>
          <cell r="T76">
            <v>87.6</v>
          </cell>
          <cell r="W76">
            <v>38128</v>
          </cell>
          <cell r="X76">
            <v>2830</v>
          </cell>
          <cell r="AA76">
            <v>2770</v>
          </cell>
          <cell r="AD76">
            <v>4349</v>
          </cell>
          <cell r="AG76">
            <v>3732</v>
          </cell>
          <cell r="AJ76">
            <v>5089</v>
          </cell>
        </row>
        <row r="77">
          <cell r="R77">
            <v>37169</v>
          </cell>
          <cell r="T77">
            <v>87.1</v>
          </cell>
          <cell r="W77">
            <v>38135</v>
          </cell>
          <cell r="X77">
            <v>2946</v>
          </cell>
          <cell r="AA77">
            <v>2830</v>
          </cell>
          <cell r="AD77">
            <v>4215</v>
          </cell>
          <cell r="AG77">
            <v>3894</v>
          </cell>
          <cell r="AJ77">
            <v>5055</v>
          </cell>
        </row>
        <row r="78">
          <cell r="R78">
            <v>37176</v>
          </cell>
          <cell r="T78">
            <v>86.8</v>
          </cell>
          <cell r="W78">
            <v>38142</v>
          </cell>
          <cell r="X78">
            <v>3080</v>
          </cell>
          <cell r="AA78">
            <v>2944</v>
          </cell>
          <cell r="AD78">
            <v>4104</v>
          </cell>
          <cell r="AG78">
            <v>3832</v>
          </cell>
          <cell r="AJ78">
            <v>5040</v>
          </cell>
        </row>
        <row r="79">
          <cell r="R79">
            <v>37183</v>
          </cell>
          <cell r="T79">
            <v>86.4</v>
          </cell>
          <cell r="W79">
            <v>38149</v>
          </cell>
          <cell r="X79">
            <v>3455</v>
          </cell>
          <cell r="AA79">
            <v>3079</v>
          </cell>
          <cell r="AD79">
            <v>4110</v>
          </cell>
          <cell r="AG79">
            <v>3858</v>
          </cell>
          <cell r="AJ79">
            <v>5068</v>
          </cell>
        </row>
        <row r="80">
          <cell r="R80">
            <v>37190</v>
          </cell>
          <cell r="T80">
            <v>85.7</v>
          </cell>
          <cell r="W80">
            <v>38156</v>
          </cell>
          <cell r="X80">
            <v>3486</v>
          </cell>
          <cell r="AA80">
            <v>3132</v>
          </cell>
          <cell r="AD80">
            <v>4182</v>
          </cell>
          <cell r="AG80">
            <v>3955</v>
          </cell>
          <cell r="AJ80">
            <v>5147</v>
          </cell>
        </row>
        <row r="81">
          <cell r="R81">
            <v>37197</v>
          </cell>
          <cell r="T81">
            <v>85</v>
          </cell>
          <cell r="W81">
            <v>38163</v>
          </cell>
          <cell r="X81">
            <v>3426</v>
          </cell>
          <cell r="AA81">
            <v>3198</v>
          </cell>
          <cell r="AD81">
            <v>4216</v>
          </cell>
          <cell r="AG81">
            <v>4032</v>
          </cell>
          <cell r="AJ81">
            <v>5206</v>
          </cell>
        </row>
        <row r="82">
          <cell r="R82">
            <v>37204</v>
          </cell>
          <cell r="T82">
            <v>84.5</v>
          </cell>
          <cell r="W82">
            <v>38170</v>
          </cell>
          <cell r="X82">
            <v>3414</v>
          </cell>
          <cell r="AA82">
            <v>3193</v>
          </cell>
          <cell r="AD82">
            <v>4221</v>
          </cell>
          <cell r="AG82">
            <v>4051</v>
          </cell>
          <cell r="AJ82">
            <v>5227</v>
          </cell>
        </row>
        <row r="83">
          <cell r="R83">
            <v>37211</v>
          </cell>
          <cell r="T83">
            <v>83.9</v>
          </cell>
          <cell r="W83">
            <v>38177</v>
          </cell>
          <cell r="X83">
            <v>3455</v>
          </cell>
          <cell r="AA83">
            <v>3308</v>
          </cell>
          <cell r="AD83">
            <v>4257</v>
          </cell>
          <cell r="AG83">
            <v>4105</v>
          </cell>
          <cell r="AJ83">
            <v>5252</v>
          </cell>
        </row>
        <row r="84">
          <cell r="R84">
            <v>37218</v>
          </cell>
          <cell r="T84">
            <v>83.3</v>
          </cell>
          <cell r="W84">
            <v>38184</v>
          </cell>
          <cell r="X84">
            <v>3501</v>
          </cell>
          <cell r="AA84">
            <v>3389</v>
          </cell>
          <cell r="AD84">
            <v>4285</v>
          </cell>
          <cell r="AG84">
            <v>4157</v>
          </cell>
          <cell r="AJ84">
            <v>5336</v>
          </cell>
        </row>
        <row r="85">
          <cell r="R85">
            <v>37225</v>
          </cell>
          <cell r="T85">
            <v>82.8</v>
          </cell>
          <cell r="W85">
            <v>38191</v>
          </cell>
          <cell r="X85">
            <v>3652</v>
          </cell>
          <cell r="AA85">
            <v>3510</v>
          </cell>
          <cell r="AD85">
            <v>4371</v>
          </cell>
          <cell r="AG85">
            <v>4375</v>
          </cell>
          <cell r="AJ85">
            <v>5427</v>
          </cell>
        </row>
        <row r="86">
          <cell r="R86">
            <v>37232</v>
          </cell>
          <cell r="T86">
            <v>82.5</v>
          </cell>
          <cell r="W86">
            <v>38198</v>
          </cell>
          <cell r="X86">
            <v>3813</v>
          </cell>
          <cell r="AA86">
            <v>3595</v>
          </cell>
          <cell r="AD86">
            <v>4544</v>
          </cell>
          <cell r="AG86">
            <v>4641</v>
          </cell>
          <cell r="AJ86">
            <v>5550</v>
          </cell>
        </row>
        <row r="87">
          <cell r="R87">
            <v>37239</v>
          </cell>
          <cell r="T87">
            <v>82</v>
          </cell>
          <cell r="W87">
            <v>38205</v>
          </cell>
          <cell r="X87">
            <v>3768</v>
          </cell>
          <cell r="AA87">
            <v>3575</v>
          </cell>
          <cell r="AD87">
            <v>4592</v>
          </cell>
          <cell r="AG87">
            <v>4630</v>
          </cell>
          <cell r="AJ87">
            <v>5594</v>
          </cell>
        </row>
        <row r="88">
          <cell r="R88">
            <v>37246</v>
          </cell>
          <cell r="T88">
            <v>81.2</v>
          </cell>
          <cell r="W88">
            <v>38212</v>
          </cell>
          <cell r="X88">
            <v>3789</v>
          </cell>
          <cell r="AA88">
            <v>3531</v>
          </cell>
          <cell r="AD88">
            <v>4604</v>
          </cell>
          <cell r="AG88">
            <v>4593</v>
          </cell>
          <cell r="AJ88">
            <v>5607</v>
          </cell>
        </row>
        <row r="89">
          <cell r="R89">
            <v>37253</v>
          </cell>
          <cell r="T89">
            <v>80.900000000000006</v>
          </cell>
          <cell r="W89">
            <v>38219</v>
          </cell>
          <cell r="X89">
            <v>3779</v>
          </cell>
          <cell r="AA89">
            <v>3538</v>
          </cell>
          <cell r="AD89">
            <v>4606</v>
          </cell>
          <cell r="AG89">
            <v>4592</v>
          </cell>
          <cell r="AJ89">
            <v>5649</v>
          </cell>
        </row>
        <row r="90">
          <cell r="R90">
            <v>37260</v>
          </cell>
          <cell r="T90">
            <v>81.099999999999994</v>
          </cell>
          <cell r="W90">
            <v>38226</v>
          </cell>
          <cell r="X90">
            <v>3740</v>
          </cell>
          <cell r="AA90">
            <v>3519</v>
          </cell>
          <cell r="AD90">
            <v>4616</v>
          </cell>
          <cell r="AG90">
            <v>4644</v>
          </cell>
          <cell r="AJ90">
            <v>5687</v>
          </cell>
        </row>
        <row r="91">
          <cell r="R91">
            <v>37267</v>
          </cell>
          <cell r="T91">
            <v>81.900000000000006</v>
          </cell>
          <cell r="W91">
            <v>38233</v>
          </cell>
          <cell r="X91">
            <v>3768</v>
          </cell>
          <cell r="AA91">
            <v>3508</v>
          </cell>
          <cell r="AD91">
            <v>4623</v>
          </cell>
          <cell r="AG91">
            <v>4690</v>
          </cell>
          <cell r="AJ91">
            <v>5762</v>
          </cell>
        </row>
        <row r="92">
          <cell r="R92">
            <v>37274</v>
          </cell>
          <cell r="T92">
            <v>82</v>
          </cell>
          <cell r="W92">
            <v>38240</v>
          </cell>
          <cell r="X92">
            <v>3785</v>
          </cell>
          <cell r="AA92">
            <v>3515</v>
          </cell>
          <cell r="AD92">
            <v>4632</v>
          </cell>
          <cell r="AG92">
            <v>4704</v>
          </cell>
          <cell r="AJ92">
            <v>5801</v>
          </cell>
        </row>
        <row r="93">
          <cell r="R93">
            <v>37281</v>
          </cell>
          <cell r="T93">
            <v>82.2</v>
          </cell>
          <cell r="W93">
            <v>38247</v>
          </cell>
          <cell r="X93">
            <v>3752</v>
          </cell>
          <cell r="AA93">
            <v>3471</v>
          </cell>
          <cell r="AD93">
            <v>4643</v>
          </cell>
          <cell r="AG93">
            <v>4705</v>
          </cell>
          <cell r="AJ93">
            <v>5854</v>
          </cell>
        </row>
        <row r="94">
          <cell r="R94">
            <v>37288</v>
          </cell>
          <cell r="T94">
            <v>82.8</v>
          </cell>
          <cell r="W94">
            <v>38254</v>
          </cell>
          <cell r="X94">
            <v>3694</v>
          </cell>
          <cell r="AA94">
            <v>3442</v>
          </cell>
          <cell r="AD94">
            <v>4639</v>
          </cell>
          <cell r="AG94">
            <v>4687</v>
          </cell>
          <cell r="AJ94">
            <v>5864</v>
          </cell>
        </row>
        <row r="95">
          <cell r="R95">
            <v>37295</v>
          </cell>
          <cell r="T95">
            <v>83</v>
          </cell>
          <cell r="W95">
            <v>38261</v>
          </cell>
          <cell r="X95">
            <v>3672</v>
          </cell>
          <cell r="AA95">
            <v>3418</v>
          </cell>
          <cell r="AD95">
            <v>4636</v>
          </cell>
          <cell r="AG95">
            <v>4687</v>
          </cell>
          <cell r="AJ95">
            <v>5873</v>
          </cell>
        </row>
        <row r="96">
          <cell r="R96">
            <v>37302</v>
          </cell>
          <cell r="T96">
            <v>83</v>
          </cell>
          <cell r="W96">
            <v>38268</v>
          </cell>
          <cell r="X96">
            <v>3657</v>
          </cell>
          <cell r="AA96">
            <v>3421</v>
          </cell>
          <cell r="AD96">
            <v>4637</v>
          </cell>
          <cell r="AG96">
            <v>4687</v>
          </cell>
          <cell r="AJ96">
            <v>5880</v>
          </cell>
        </row>
        <row r="97">
          <cell r="R97">
            <v>37309</v>
          </cell>
          <cell r="T97">
            <v>84.1</v>
          </cell>
          <cell r="W97">
            <v>38275</v>
          </cell>
          <cell r="X97">
            <v>3622</v>
          </cell>
          <cell r="AA97">
            <v>3413</v>
          </cell>
          <cell r="AD97">
            <v>4631</v>
          </cell>
          <cell r="AG97">
            <v>4709</v>
          </cell>
          <cell r="AJ97">
            <v>5934</v>
          </cell>
        </row>
        <row r="98">
          <cell r="R98">
            <v>37316</v>
          </cell>
          <cell r="T98">
            <v>85.5</v>
          </cell>
          <cell r="W98">
            <v>38282</v>
          </cell>
          <cell r="X98">
            <v>3612</v>
          </cell>
          <cell r="AA98">
            <v>3422</v>
          </cell>
          <cell r="AD98">
            <v>4612</v>
          </cell>
          <cell r="AG98">
            <v>4710</v>
          </cell>
          <cell r="AJ98">
            <v>6036</v>
          </cell>
        </row>
        <row r="99">
          <cell r="R99">
            <v>37323</v>
          </cell>
          <cell r="T99">
            <v>85.9</v>
          </cell>
          <cell r="W99">
            <v>38289</v>
          </cell>
          <cell r="X99">
            <v>3602</v>
          </cell>
          <cell r="AA99">
            <v>3428</v>
          </cell>
          <cell r="AD99">
            <v>4601</v>
          </cell>
          <cell r="AG99">
            <v>4715</v>
          </cell>
          <cell r="AJ99">
            <v>6082</v>
          </cell>
        </row>
        <row r="100">
          <cell r="R100">
            <v>37330</v>
          </cell>
          <cell r="T100">
            <v>86.3</v>
          </cell>
          <cell r="W100">
            <v>38296</v>
          </cell>
          <cell r="X100">
            <v>3565</v>
          </cell>
          <cell r="AA100">
            <v>3442</v>
          </cell>
          <cell r="AD100">
            <v>4586</v>
          </cell>
          <cell r="AG100">
            <v>4731</v>
          </cell>
          <cell r="AJ100">
            <v>6108</v>
          </cell>
        </row>
        <row r="101">
          <cell r="R101">
            <v>37337</v>
          </cell>
          <cell r="T101">
            <v>86.9</v>
          </cell>
          <cell r="W101">
            <v>38303</v>
          </cell>
          <cell r="X101">
            <v>3580</v>
          </cell>
          <cell r="AA101">
            <v>3468</v>
          </cell>
          <cell r="AD101">
            <v>4557</v>
          </cell>
          <cell r="AG101">
            <v>4733</v>
          </cell>
          <cell r="AJ101">
            <v>6153</v>
          </cell>
        </row>
        <row r="102">
          <cell r="R102">
            <v>37344</v>
          </cell>
          <cell r="T102">
            <v>86.9</v>
          </cell>
          <cell r="W102">
            <v>38310</v>
          </cell>
          <cell r="X102">
            <v>3568</v>
          </cell>
          <cell r="AA102">
            <v>3471</v>
          </cell>
          <cell r="AD102">
            <v>4552</v>
          </cell>
          <cell r="AG102">
            <v>4732</v>
          </cell>
          <cell r="AJ102">
            <v>6179</v>
          </cell>
        </row>
        <row r="103">
          <cell r="R103">
            <v>37351</v>
          </cell>
          <cell r="T103">
            <v>86.9</v>
          </cell>
          <cell r="W103">
            <v>38317</v>
          </cell>
          <cell r="X103">
            <v>3538</v>
          </cell>
          <cell r="AA103">
            <v>3453</v>
          </cell>
          <cell r="AD103">
            <v>4553</v>
          </cell>
          <cell r="AG103">
            <v>4730</v>
          </cell>
          <cell r="AJ103">
            <v>6210</v>
          </cell>
        </row>
        <row r="104">
          <cell r="R104">
            <v>37358</v>
          </cell>
          <cell r="T104">
            <v>87.5</v>
          </cell>
          <cell r="W104">
            <v>38324</v>
          </cell>
          <cell r="X104">
            <v>3489</v>
          </cell>
          <cell r="AA104">
            <v>3441</v>
          </cell>
          <cell r="AD104">
            <v>4558</v>
          </cell>
          <cell r="AG104">
            <v>4801</v>
          </cell>
          <cell r="AJ104">
            <v>6277</v>
          </cell>
        </row>
        <row r="105">
          <cell r="R105">
            <v>37365</v>
          </cell>
          <cell r="T105">
            <v>88.8</v>
          </cell>
          <cell r="W105">
            <v>38331</v>
          </cell>
          <cell r="X105">
            <v>3442</v>
          </cell>
          <cell r="AA105">
            <v>3416</v>
          </cell>
          <cell r="AD105">
            <v>4566</v>
          </cell>
          <cell r="AG105">
            <v>4861</v>
          </cell>
          <cell r="AJ105">
            <v>6330</v>
          </cell>
        </row>
        <row r="106">
          <cell r="R106">
            <v>37372</v>
          </cell>
          <cell r="T106">
            <v>90.4</v>
          </cell>
          <cell r="W106">
            <v>38338</v>
          </cell>
          <cell r="X106">
            <v>3433</v>
          </cell>
          <cell r="AA106">
            <v>3400</v>
          </cell>
          <cell r="AD106">
            <v>4584</v>
          </cell>
          <cell r="AG106">
            <v>4912</v>
          </cell>
          <cell r="AJ106">
            <v>6406</v>
          </cell>
        </row>
        <row r="107">
          <cell r="R107">
            <v>37379</v>
          </cell>
          <cell r="T107">
            <v>91.2</v>
          </cell>
          <cell r="W107">
            <v>38345</v>
          </cell>
          <cell r="X107">
            <v>3455</v>
          </cell>
          <cell r="AA107">
            <v>3416</v>
          </cell>
          <cell r="AD107">
            <v>4605</v>
          </cell>
          <cell r="AG107">
            <v>4977</v>
          </cell>
          <cell r="AJ107">
            <v>6530</v>
          </cell>
        </row>
        <row r="108">
          <cell r="R108">
            <v>37386</v>
          </cell>
          <cell r="T108">
            <v>92.7</v>
          </cell>
          <cell r="W108">
            <v>38352</v>
          </cell>
          <cell r="X108">
            <v>3456</v>
          </cell>
          <cell r="AA108">
            <v>3409</v>
          </cell>
          <cell r="AD108">
            <v>4630</v>
          </cell>
          <cell r="AG108">
            <v>5021</v>
          </cell>
          <cell r="AJ108">
            <v>6617</v>
          </cell>
        </row>
        <row r="109">
          <cell r="R109">
            <v>37393</v>
          </cell>
          <cell r="T109">
            <v>93.7</v>
          </cell>
          <cell r="W109">
            <v>38359</v>
          </cell>
          <cell r="X109">
            <v>3489</v>
          </cell>
          <cell r="AA109">
            <v>3445</v>
          </cell>
          <cell r="AD109">
            <v>4656</v>
          </cell>
          <cell r="AG109">
            <v>5074</v>
          </cell>
          <cell r="AJ109">
            <v>6719</v>
          </cell>
        </row>
        <row r="110">
          <cell r="R110">
            <v>37400</v>
          </cell>
          <cell r="T110">
            <v>94</v>
          </cell>
          <cell r="W110">
            <v>38366</v>
          </cell>
          <cell r="X110">
            <v>3542</v>
          </cell>
          <cell r="AA110">
            <v>3518</v>
          </cell>
          <cell r="AD110">
            <v>4687</v>
          </cell>
          <cell r="AG110">
            <v>5085</v>
          </cell>
          <cell r="AJ110">
            <v>6831</v>
          </cell>
        </row>
        <row r="111">
          <cell r="R111">
            <v>37407</v>
          </cell>
          <cell r="T111">
            <v>94.4</v>
          </cell>
          <cell r="W111">
            <v>38373</v>
          </cell>
          <cell r="X111">
            <v>3593</v>
          </cell>
          <cell r="AA111">
            <v>3551</v>
          </cell>
          <cell r="AD111">
            <v>4710</v>
          </cell>
          <cell r="AG111">
            <v>5098</v>
          </cell>
          <cell r="AJ111">
            <v>6961</v>
          </cell>
        </row>
        <row r="112">
          <cell r="R112">
            <v>37414</v>
          </cell>
          <cell r="T112">
            <v>94</v>
          </cell>
          <cell r="W112">
            <v>38380</v>
          </cell>
          <cell r="X112">
            <v>3599</v>
          </cell>
          <cell r="AA112">
            <v>3559</v>
          </cell>
          <cell r="AD112">
            <v>4738</v>
          </cell>
          <cell r="AG112">
            <v>5103</v>
          </cell>
          <cell r="AJ112">
            <v>7005</v>
          </cell>
        </row>
        <row r="113">
          <cell r="R113">
            <v>37421</v>
          </cell>
          <cell r="T113">
            <v>93.9</v>
          </cell>
          <cell r="W113">
            <v>38387</v>
          </cell>
          <cell r="X113">
            <v>3604</v>
          </cell>
          <cell r="AA113">
            <v>3551</v>
          </cell>
          <cell r="AD113">
            <v>4746</v>
          </cell>
          <cell r="AG113">
            <v>5128</v>
          </cell>
          <cell r="AJ113">
            <v>7016</v>
          </cell>
        </row>
        <row r="114">
          <cell r="R114">
            <v>37428</v>
          </cell>
          <cell r="T114">
            <v>93.5</v>
          </cell>
          <cell r="W114">
            <v>38401</v>
          </cell>
          <cell r="X114">
            <v>3609</v>
          </cell>
          <cell r="AA114">
            <v>3549</v>
          </cell>
          <cell r="AD114">
            <v>4756</v>
          </cell>
          <cell r="AG114">
            <v>5139</v>
          </cell>
          <cell r="AJ114">
            <v>7045</v>
          </cell>
        </row>
        <row r="115">
          <cell r="R115">
            <v>37435</v>
          </cell>
          <cell r="T115">
            <v>93.1</v>
          </cell>
          <cell r="W115">
            <v>38408</v>
          </cell>
          <cell r="X115">
            <v>3619</v>
          </cell>
          <cell r="AA115">
            <v>3557</v>
          </cell>
          <cell r="AD115">
            <v>4774</v>
          </cell>
          <cell r="AG115">
            <v>5182</v>
          </cell>
          <cell r="AJ115">
            <v>7160</v>
          </cell>
        </row>
        <row r="116">
          <cell r="R116">
            <v>37442</v>
          </cell>
          <cell r="T116">
            <v>92.8</v>
          </cell>
          <cell r="W116">
            <v>38415</v>
          </cell>
          <cell r="X116">
            <v>3639</v>
          </cell>
          <cell r="AA116">
            <v>3581</v>
          </cell>
          <cell r="AD116">
            <v>4801</v>
          </cell>
          <cell r="AG116">
            <v>5262</v>
          </cell>
          <cell r="AJ116">
            <v>7248</v>
          </cell>
        </row>
        <row r="117">
          <cell r="R117">
            <v>37449</v>
          </cell>
          <cell r="T117">
            <v>92.5</v>
          </cell>
          <cell r="W117">
            <v>38422</v>
          </cell>
          <cell r="X117">
            <v>3881</v>
          </cell>
          <cell r="AA117">
            <v>3832</v>
          </cell>
          <cell r="AD117">
            <v>4894</v>
          </cell>
          <cell r="AG117">
            <v>5383</v>
          </cell>
          <cell r="AJ117">
            <v>7336</v>
          </cell>
        </row>
        <row r="118">
          <cell r="R118">
            <v>37456</v>
          </cell>
          <cell r="T118">
            <v>92.3</v>
          </cell>
          <cell r="W118">
            <v>38429</v>
          </cell>
          <cell r="X118">
            <v>3884</v>
          </cell>
          <cell r="AA118">
            <v>3818</v>
          </cell>
          <cell r="AD118">
            <v>4935</v>
          </cell>
          <cell r="AG118">
            <v>5452</v>
          </cell>
          <cell r="AJ118">
            <v>7384</v>
          </cell>
        </row>
        <row r="119">
          <cell r="R119">
            <v>37463</v>
          </cell>
          <cell r="T119">
            <v>92.1</v>
          </cell>
          <cell r="W119">
            <v>38436</v>
          </cell>
          <cell r="X119">
            <v>3850</v>
          </cell>
          <cell r="AA119">
            <v>3768</v>
          </cell>
          <cell r="AD119">
            <v>4980</v>
          </cell>
          <cell r="AG119">
            <v>5468</v>
          </cell>
          <cell r="AJ119">
            <v>7437</v>
          </cell>
        </row>
        <row r="120">
          <cell r="R120">
            <v>37470</v>
          </cell>
          <cell r="T120">
            <v>92</v>
          </cell>
          <cell r="W120">
            <v>38443</v>
          </cell>
          <cell r="X120">
            <v>3834</v>
          </cell>
          <cell r="AA120">
            <v>3747</v>
          </cell>
          <cell r="AD120">
            <v>5010</v>
          </cell>
          <cell r="AG120">
            <v>5496</v>
          </cell>
          <cell r="AJ120">
            <v>7455</v>
          </cell>
        </row>
        <row r="121">
          <cell r="R121">
            <v>37477</v>
          </cell>
          <cell r="T121">
            <v>92.4</v>
          </cell>
          <cell r="W121">
            <v>38450</v>
          </cell>
          <cell r="X121">
            <v>3721</v>
          </cell>
          <cell r="AA121">
            <v>3625</v>
          </cell>
          <cell r="AD121">
            <v>4970</v>
          </cell>
          <cell r="AG121">
            <v>5411</v>
          </cell>
          <cell r="AJ121">
            <v>7329</v>
          </cell>
        </row>
        <row r="122">
          <cell r="R122">
            <v>37484</v>
          </cell>
          <cell r="T122">
            <v>92.9</v>
          </cell>
          <cell r="W122">
            <v>38457</v>
          </cell>
          <cell r="X122">
            <v>3644</v>
          </cell>
          <cell r="AA122">
            <v>3545</v>
          </cell>
          <cell r="AD122">
            <v>4924</v>
          </cell>
          <cell r="AG122">
            <v>5353</v>
          </cell>
          <cell r="AJ122">
            <v>7218</v>
          </cell>
        </row>
        <row r="123">
          <cell r="R123">
            <v>37491</v>
          </cell>
          <cell r="T123">
            <v>93.3</v>
          </cell>
          <cell r="W123">
            <v>38464</v>
          </cell>
          <cell r="X123">
            <v>3564</v>
          </cell>
          <cell r="AA123">
            <v>3442</v>
          </cell>
          <cell r="AD123">
            <v>4870</v>
          </cell>
          <cell r="AG123">
            <v>5157</v>
          </cell>
          <cell r="AJ123">
            <v>7073</v>
          </cell>
        </row>
        <row r="124">
          <cell r="R124">
            <v>37498</v>
          </cell>
          <cell r="T124">
            <v>93.7</v>
          </cell>
          <cell r="W124">
            <v>38471</v>
          </cell>
          <cell r="X124">
            <v>3556</v>
          </cell>
          <cell r="AA124">
            <v>3470</v>
          </cell>
          <cell r="AD124">
            <v>4839</v>
          </cell>
          <cell r="AG124">
            <v>5069</v>
          </cell>
          <cell r="AJ124">
            <v>6997</v>
          </cell>
        </row>
        <row r="125">
          <cell r="R125">
            <v>37505</v>
          </cell>
          <cell r="T125">
            <v>94.1</v>
          </cell>
          <cell r="W125">
            <v>38485</v>
          </cell>
          <cell r="X125">
            <v>3537</v>
          </cell>
          <cell r="AA125">
            <v>3438</v>
          </cell>
          <cell r="AD125">
            <v>4804</v>
          </cell>
          <cell r="AG125">
            <v>5115</v>
          </cell>
          <cell r="AJ125">
            <v>6952</v>
          </cell>
        </row>
        <row r="126">
          <cell r="R126">
            <v>37512</v>
          </cell>
          <cell r="T126">
            <v>94.5</v>
          </cell>
          <cell r="W126">
            <v>38492</v>
          </cell>
          <cell r="X126">
            <v>3468</v>
          </cell>
          <cell r="AA126">
            <v>3347</v>
          </cell>
          <cell r="AD126">
            <v>4745</v>
          </cell>
          <cell r="AG126">
            <v>5031</v>
          </cell>
          <cell r="AJ126">
            <v>6892</v>
          </cell>
        </row>
        <row r="127">
          <cell r="R127">
            <v>37519</v>
          </cell>
          <cell r="T127">
            <v>94.9</v>
          </cell>
          <cell r="W127">
            <v>38499</v>
          </cell>
          <cell r="X127">
            <v>3408</v>
          </cell>
          <cell r="AA127">
            <v>3289</v>
          </cell>
          <cell r="AD127">
            <v>4712</v>
          </cell>
          <cell r="AG127">
            <v>4853</v>
          </cell>
          <cell r="AJ127">
            <v>6809</v>
          </cell>
        </row>
        <row r="128">
          <cell r="R128">
            <v>37526</v>
          </cell>
          <cell r="T128">
            <v>95.3</v>
          </cell>
          <cell r="W128">
            <v>38506</v>
          </cell>
          <cell r="X128">
            <v>3323</v>
          </cell>
          <cell r="AA128">
            <v>3187</v>
          </cell>
          <cell r="AD128">
            <v>4673</v>
          </cell>
          <cell r="AG128">
            <v>4672</v>
          </cell>
          <cell r="AJ128">
            <v>6744</v>
          </cell>
        </row>
        <row r="129">
          <cell r="R129">
            <v>37533</v>
          </cell>
          <cell r="T129">
            <v>95.4</v>
          </cell>
          <cell r="W129">
            <v>38513</v>
          </cell>
          <cell r="X129">
            <v>3232</v>
          </cell>
          <cell r="AA129">
            <v>3095</v>
          </cell>
          <cell r="AD129">
            <v>4572</v>
          </cell>
          <cell r="AG129">
            <v>4325</v>
          </cell>
          <cell r="AJ129">
            <v>6556</v>
          </cell>
        </row>
        <row r="130">
          <cell r="R130">
            <v>37540</v>
          </cell>
          <cell r="T130">
            <v>96</v>
          </cell>
          <cell r="W130">
            <v>38520</v>
          </cell>
          <cell r="X130">
            <v>3185</v>
          </cell>
          <cell r="AA130">
            <v>3051</v>
          </cell>
          <cell r="AD130">
            <v>4468</v>
          </cell>
          <cell r="AG130">
            <v>4167</v>
          </cell>
          <cell r="AJ130">
            <v>6172</v>
          </cell>
        </row>
        <row r="131">
          <cell r="R131">
            <v>37547</v>
          </cell>
          <cell r="T131">
            <v>96.6</v>
          </cell>
          <cell r="W131">
            <v>38527</v>
          </cell>
          <cell r="X131">
            <v>3168</v>
          </cell>
          <cell r="AA131">
            <v>3042</v>
          </cell>
          <cell r="AD131">
            <v>4386</v>
          </cell>
          <cell r="AG131">
            <v>4004</v>
          </cell>
          <cell r="AJ131">
            <v>5935</v>
          </cell>
        </row>
        <row r="132">
          <cell r="R132">
            <v>37554</v>
          </cell>
          <cell r="T132">
            <v>97.1</v>
          </cell>
          <cell r="W132">
            <v>38534</v>
          </cell>
          <cell r="X132">
            <v>3166</v>
          </cell>
          <cell r="AA132">
            <v>3051</v>
          </cell>
          <cell r="AD132">
            <v>4171</v>
          </cell>
          <cell r="AG132">
            <v>3787</v>
          </cell>
          <cell r="AJ132">
            <v>5705</v>
          </cell>
        </row>
        <row r="133">
          <cell r="R133">
            <v>37561</v>
          </cell>
          <cell r="T133">
            <v>97.5</v>
          </cell>
          <cell r="W133">
            <v>38541</v>
          </cell>
          <cell r="X133">
            <v>3313</v>
          </cell>
          <cell r="AA133">
            <v>3220</v>
          </cell>
          <cell r="AD133">
            <v>4160</v>
          </cell>
          <cell r="AG133">
            <v>3952</v>
          </cell>
          <cell r="AJ133">
            <v>5776</v>
          </cell>
        </row>
        <row r="134">
          <cell r="R134">
            <v>37568</v>
          </cell>
          <cell r="T134">
            <v>97.7</v>
          </cell>
          <cell r="W134">
            <v>38548</v>
          </cell>
          <cell r="X134">
            <v>3322</v>
          </cell>
          <cell r="AA134">
            <v>3225</v>
          </cell>
          <cell r="AD134">
            <v>4136</v>
          </cell>
          <cell r="AG134">
            <v>3824</v>
          </cell>
          <cell r="AJ134">
            <v>5711</v>
          </cell>
        </row>
        <row r="135">
          <cell r="R135">
            <v>37575</v>
          </cell>
          <cell r="T135">
            <v>98.7</v>
          </cell>
          <cell r="W135">
            <v>38555</v>
          </cell>
          <cell r="X135">
            <v>3358</v>
          </cell>
          <cell r="AA135">
            <v>3269</v>
          </cell>
          <cell r="AD135">
            <v>4113</v>
          </cell>
          <cell r="AG135">
            <v>3838</v>
          </cell>
          <cell r="AJ135">
            <v>5717</v>
          </cell>
        </row>
        <row r="136">
          <cell r="R136">
            <v>37582</v>
          </cell>
          <cell r="T136">
            <v>99.9</v>
          </cell>
          <cell r="W136">
            <v>38562</v>
          </cell>
          <cell r="X136">
            <v>3391</v>
          </cell>
          <cell r="AA136">
            <v>3303</v>
          </cell>
          <cell r="AD136">
            <v>4070</v>
          </cell>
          <cell r="AG136">
            <v>3814</v>
          </cell>
          <cell r="AJ136">
            <v>5704</v>
          </cell>
        </row>
        <row r="137">
          <cell r="R137">
            <v>37589</v>
          </cell>
          <cell r="T137">
            <v>101.6</v>
          </cell>
          <cell r="W137">
            <v>38569</v>
          </cell>
          <cell r="X137">
            <v>3424</v>
          </cell>
          <cell r="AA137">
            <v>3348</v>
          </cell>
          <cell r="AD137">
            <v>4061</v>
          </cell>
          <cell r="AG137">
            <v>3881</v>
          </cell>
          <cell r="AJ137">
            <v>5724</v>
          </cell>
        </row>
        <row r="138">
          <cell r="R138">
            <v>37596</v>
          </cell>
          <cell r="T138">
            <v>102.4</v>
          </cell>
          <cell r="W138">
            <v>38576</v>
          </cell>
          <cell r="X138">
            <v>3419</v>
          </cell>
          <cell r="AA138">
            <v>3342</v>
          </cell>
          <cell r="AD138">
            <v>4005</v>
          </cell>
          <cell r="AG138">
            <v>3910</v>
          </cell>
          <cell r="AJ138">
            <v>5741</v>
          </cell>
        </row>
        <row r="139">
          <cell r="R139">
            <v>37603</v>
          </cell>
          <cell r="T139">
            <v>103.9</v>
          </cell>
          <cell r="W139">
            <v>38583</v>
          </cell>
          <cell r="X139">
            <v>3393</v>
          </cell>
          <cell r="AA139">
            <v>3311</v>
          </cell>
          <cell r="AD139">
            <v>3923</v>
          </cell>
          <cell r="AG139">
            <v>3931</v>
          </cell>
          <cell r="AJ139">
            <v>5744</v>
          </cell>
        </row>
        <row r="140">
          <cell r="R140">
            <v>37610</v>
          </cell>
          <cell r="T140">
            <v>105</v>
          </cell>
          <cell r="W140">
            <v>38590</v>
          </cell>
          <cell r="X140">
            <v>3351</v>
          </cell>
          <cell r="AA140">
            <v>3259</v>
          </cell>
          <cell r="AD140">
            <v>3878</v>
          </cell>
          <cell r="AG140">
            <v>3920</v>
          </cell>
          <cell r="AJ140">
            <v>5732</v>
          </cell>
        </row>
        <row r="141">
          <cell r="R141">
            <v>37617</v>
          </cell>
          <cell r="T141">
            <v>106.1</v>
          </cell>
          <cell r="W141">
            <v>38597</v>
          </cell>
          <cell r="X141">
            <v>3327</v>
          </cell>
          <cell r="AA141">
            <v>3227</v>
          </cell>
          <cell r="AD141">
            <v>3805</v>
          </cell>
          <cell r="AG141">
            <v>3937</v>
          </cell>
          <cell r="AJ141">
            <v>5727</v>
          </cell>
        </row>
        <row r="142">
          <cell r="R142">
            <v>37624</v>
          </cell>
          <cell r="T142">
            <v>107.4</v>
          </cell>
          <cell r="W142">
            <v>38604</v>
          </cell>
          <cell r="X142">
            <v>3324</v>
          </cell>
          <cell r="AA142">
            <v>3226</v>
          </cell>
          <cell r="AD142">
            <v>3745</v>
          </cell>
          <cell r="AG142">
            <v>3938</v>
          </cell>
          <cell r="AJ142">
            <v>5711</v>
          </cell>
        </row>
        <row r="143">
          <cell r="R143">
            <v>37631</v>
          </cell>
          <cell r="T143">
            <v>108.9</v>
          </cell>
          <cell r="W143">
            <v>38611</v>
          </cell>
          <cell r="X143">
            <v>3273</v>
          </cell>
          <cell r="AA143">
            <v>3175</v>
          </cell>
          <cell r="AD143">
            <v>3656</v>
          </cell>
          <cell r="AG143">
            <v>3884</v>
          </cell>
          <cell r="AJ143">
            <v>5646</v>
          </cell>
        </row>
        <row r="144">
          <cell r="R144">
            <v>37638</v>
          </cell>
          <cell r="T144">
            <v>110</v>
          </cell>
          <cell r="W144">
            <v>38618</v>
          </cell>
          <cell r="X144">
            <v>3228</v>
          </cell>
          <cell r="AA144">
            <v>3124</v>
          </cell>
          <cell r="AD144">
            <v>3512</v>
          </cell>
          <cell r="AG144">
            <v>3832</v>
          </cell>
          <cell r="AJ144">
            <v>5550</v>
          </cell>
        </row>
        <row r="145">
          <cell r="R145">
            <v>37645</v>
          </cell>
          <cell r="T145">
            <v>111.8</v>
          </cell>
          <cell r="W145">
            <v>38625</v>
          </cell>
          <cell r="X145">
            <v>3204</v>
          </cell>
          <cell r="AA145">
            <v>3103</v>
          </cell>
          <cell r="AD145">
            <v>3371</v>
          </cell>
          <cell r="AG145">
            <v>3737</v>
          </cell>
          <cell r="AJ145">
            <v>5451</v>
          </cell>
        </row>
        <row r="146">
          <cell r="R146">
            <v>37652</v>
          </cell>
          <cell r="T146">
            <v>112.2</v>
          </cell>
          <cell r="W146">
            <v>38639</v>
          </cell>
          <cell r="X146">
            <v>3089</v>
          </cell>
          <cell r="AA146">
            <v>2988</v>
          </cell>
          <cell r="AD146">
            <v>3101</v>
          </cell>
          <cell r="AG146">
            <v>3540</v>
          </cell>
          <cell r="AJ146">
            <v>5199</v>
          </cell>
        </row>
        <row r="147">
          <cell r="R147">
            <v>37659</v>
          </cell>
          <cell r="T147">
            <v>113.1</v>
          </cell>
          <cell r="W147">
            <v>38646</v>
          </cell>
          <cell r="X147">
            <v>3035</v>
          </cell>
          <cell r="AA147">
            <v>2935</v>
          </cell>
          <cell r="AD147">
            <v>2994</v>
          </cell>
          <cell r="AG147">
            <v>3381</v>
          </cell>
          <cell r="AJ147">
            <v>4957</v>
          </cell>
        </row>
        <row r="148">
          <cell r="R148">
            <v>37666</v>
          </cell>
          <cell r="T148">
            <v>114.7</v>
          </cell>
          <cell r="W148">
            <v>38653</v>
          </cell>
          <cell r="X148">
            <v>3034</v>
          </cell>
          <cell r="AA148">
            <v>2943</v>
          </cell>
          <cell r="AD148">
            <v>2953</v>
          </cell>
          <cell r="AG148">
            <v>3369</v>
          </cell>
          <cell r="AJ148">
            <v>4787</v>
          </cell>
        </row>
        <row r="149">
          <cell r="R149">
            <v>37673</v>
          </cell>
          <cell r="T149">
            <v>115.6</v>
          </cell>
          <cell r="W149">
            <v>38660</v>
          </cell>
          <cell r="X149">
            <v>3065</v>
          </cell>
          <cell r="AA149">
            <v>2975</v>
          </cell>
          <cell r="AD149">
            <v>3082</v>
          </cell>
          <cell r="AG149">
            <v>3371</v>
          </cell>
          <cell r="AJ149">
            <v>4680</v>
          </cell>
        </row>
        <row r="150">
          <cell r="R150">
            <v>37680</v>
          </cell>
          <cell r="T150">
            <v>116.3</v>
          </cell>
          <cell r="W150">
            <v>38667</v>
          </cell>
          <cell r="X150">
            <v>3055</v>
          </cell>
          <cell r="AA150">
            <v>2960</v>
          </cell>
          <cell r="AD150">
            <v>3045</v>
          </cell>
          <cell r="AG150">
            <v>3333</v>
          </cell>
          <cell r="AJ150">
            <v>4678</v>
          </cell>
        </row>
        <row r="151">
          <cell r="R151">
            <v>37687</v>
          </cell>
          <cell r="T151">
            <v>115.7</v>
          </cell>
          <cell r="W151">
            <v>38674</v>
          </cell>
          <cell r="X151">
            <v>3060</v>
          </cell>
          <cell r="AA151">
            <v>2985</v>
          </cell>
          <cell r="AD151">
            <v>3041</v>
          </cell>
          <cell r="AG151">
            <v>3268</v>
          </cell>
          <cell r="AJ151">
            <v>4516</v>
          </cell>
        </row>
        <row r="152">
          <cell r="R152">
            <v>37694</v>
          </cell>
          <cell r="T152">
            <v>115.2</v>
          </cell>
          <cell r="W152">
            <v>38681</v>
          </cell>
          <cell r="X152">
            <v>3062</v>
          </cell>
          <cell r="AA152">
            <v>2988</v>
          </cell>
          <cell r="AD152">
            <v>3036</v>
          </cell>
          <cell r="AG152">
            <v>3230</v>
          </cell>
          <cell r="AJ152">
            <v>4256</v>
          </cell>
        </row>
        <row r="153">
          <cell r="R153">
            <v>37701</v>
          </cell>
          <cell r="T153">
            <v>114.2</v>
          </cell>
          <cell r="W153">
            <v>38688</v>
          </cell>
          <cell r="X153">
            <v>3075</v>
          </cell>
          <cell r="AA153">
            <v>2991</v>
          </cell>
          <cell r="AD153">
            <v>3019</v>
          </cell>
          <cell r="AG153">
            <v>3136</v>
          </cell>
          <cell r="AJ153">
            <v>3960</v>
          </cell>
        </row>
        <row r="154">
          <cell r="R154">
            <v>37708</v>
          </cell>
          <cell r="T154">
            <v>113.6</v>
          </cell>
          <cell r="W154">
            <v>38695</v>
          </cell>
          <cell r="X154">
            <v>3079</v>
          </cell>
          <cell r="AA154">
            <v>2997</v>
          </cell>
          <cell r="AD154">
            <v>3006</v>
          </cell>
          <cell r="AG154">
            <v>3076</v>
          </cell>
          <cell r="AJ154">
            <v>3920</v>
          </cell>
        </row>
        <row r="155">
          <cell r="R155">
            <v>37715</v>
          </cell>
          <cell r="T155">
            <v>112.9</v>
          </cell>
          <cell r="W155">
            <v>38702</v>
          </cell>
          <cell r="X155">
            <v>3040</v>
          </cell>
          <cell r="AA155">
            <v>2973</v>
          </cell>
          <cell r="AD155">
            <v>2996</v>
          </cell>
          <cell r="AG155">
            <v>3018</v>
          </cell>
          <cell r="AJ155">
            <v>3940</v>
          </cell>
        </row>
        <row r="156">
          <cell r="R156">
            <v>37722</v>
          </cell>
          <cell r="T156">
            <v>111.4</v>
          </cell>
          <cell r="W156">
            <v>38709</v>
          </cell>
          <cell r="X156">
            <v>3032</v>
          </cell>
          <cell r="AA156">
            <v>2948</v>
          </cell>
          <cell r="AD156">
            <v>2965</v>
          </cell>
          <cell r="AG156">
            <v>3015</v>
          </cell>
          <cell r="AJ156">
            <v>3985</v>
          </cell>
        </row>
        <row r="157">
          <cell r="R157">
            <v>37729</v>
          </cell>
          <cell r="T157">
            <v>109.6</v>
          </cell>
          <cell r="W157">
            <v>38716</v>
          </cell>
          <cell r="X157">
            <v>3029</v>
          </cell>
          <cell r="AA157">
            <v>2928</v>
          </cell>
          <cell r="AD157">
            <v>2943</v>
          </cell>
          <cell r="AG157">
            <v>3019</v>
          </cell>
          <cell r="AJ157">
            <v>4016</v>
          </cell>
        </row>
        <row r="158">
          <cell r="R158">
            <v>37736</v>
          </cell>
          <cell r="T158">
            <v>109.3</v>
          </cell>
          <cell r="W158">
            <v>38723</v>
          </cell>
          <cell r="X158">
            <v>3011</v>
          </cell>
          <cell r="AA158">
            <v>2904</v>
          </cell>
          <cell r="AD158">
            <v>2927</v>
          </cell>
          <cell r="AG158">
            <v>3029</v>
          </cell>
          <cell r="AJ158">
            <v>4118</v>
          </cell>
        </row>
        <row r="159">
          <cell r="R159">
            <v>37743</v>
          </cell>
          <cell r="T159">
            <v>109.3</v>
          </cell>
          <cell r="W159">
            <v>38730</v>
          </cell>
          <cell r="X159">
            <v>2988</v>
          </cell>
          <cell r="AA159">
            <v>2875</v>
          </cell>
          <cell r="AD159">
            <v>2907</v>
          </cell>
          <cell r="AG159">
            <v>3066</v>
          </cell>
          <cell r="AJ159">
            <v>4201</v>
          </cell>
        </row>
        <row r="160">
          <cell r="R160">
            <v>37750</v>
          </cell>
          <cell r="T160">
            <v>109.5</v>
          </cell>
          <cell r="W160">
            <v>38737</v>
          </cell>
          <cell r="X160">
            <v>2986</v>
          </cell>
          <cell r="AA160">
            <v>2867</v>
          </cell>
          <cell r="AD160">
            <v>2903</v>
          </cell>
          <cell r="AG160">
            <v>3126</v>
          </cell>
          <cell r="AJ160">
            <v>4264</v>
          </cell>
        </row>
        <row r="161">
          <cell r="R161">
            <v>37757</v>
          </cell>
          <cell r="T161">
            <v>109.8</v>
          </cell>
          <cell r="W161">
            <v>38744</v>
          </cell>
          <cell r="X161">
            <v>3006</v>
          </cell>
          <cell r="AA161">
            <v>2901</v>
          </cell>
          <cell r="AD161">
            <v>2910</v>
          </cell>
          <cell r="AG161">
            <v>3203</v>
          </cell>
          <cell r="AJ161">
            <v>4316</v>
          </cell>
        </row>
        <row r="162">
          <cell r="R162">
            <v>37764</v>
          </cell>
          <cell r="T162">
            <v>109.9</v>
          </cell>
          <cell r="W162">
            <v>38758</v>
          </cell>
          <cell r="X162">
            <v>3015</v>
          </cell>
          <cell r="AA162">
            <v>2914</v>
          </cell>
          <cell r="AD162">
            <v>2959</v>
          </cell>
          <cell r="AG162">
            <v>3292</v>
          </cell>
          <cell r="AJ162">
            <v>4465</v>
          </cell>
        </row>
        <row r="163">
          <cell r="R163">
            <v>37771</v>
          </cell>
          <cell r="T163">
            <v>110.2</v>
          </cell>
          <cell r="W163">
            <v>38765</v>
          </cell>
          <cell r="X163">
            <v>3013</v>
          </cell>
          <cell r="AA163">
            <v>2912</v>
          </cell>
          <cell r="AD163">
            <v>3079</v>
          </cell>
          <cell r="AG163">
            <v>3430</v>
          </cell>
          <cell r="AJ163">
            <v>4631</v>
          </cell>
        </row>
        <row r="164">
          <cell r="R164">
            <v>37778</v>
          </cell>
          <cell r="T164">
            <v>110.8</v>
          </cell>
          <cell r="W164">
            <v>38772</v>
          </cell>
          <cell r="X164">
            <v>3004</v>
          </cell>
          <cell r="AA164">
            <v>2899</v>
          </cell>
          <cell r="AD164">
            <v>3077</v>
          </cell>
          <cell r="AG164">
            <v>3486</v>
          </cell>
          <cell r="AJ164">
            <v>4713</v>
          </cell>
        </row>
        <row r="165">
          <cell r="R165">
            <v>37785</v>
          </cell>
          <cell r="T165">
            <v>112.4</v>
          </cell>
          <cell r="W165">
            <v>38779</v>
          </cell>
          <cell r="X165">
            <v>3028</v>
          </cell>
          <cell r="AA165">
            <v>2926</v>
          </cell>
          <cell r="AD165">
            <v>3177</v>
          </cell>
          <cell r="AG165">
            <v>3644</v>
          </cell>
          <cell r="AJ165">
            <v>4955</v>
          </cell>
        </row>
        <row r="166">
          <cell r="R166">
            <v>37792</v>
          </cell>
          <cell r="T166">
            <v>114.4</v>
          </cell>
          <cell r="W166">
            <v>38786</v>
          </cell>
          <cell r="X166">
            <v>3087</v>
          </cell>
          <cell r="AA166">
            <v>3010</v>
          </cell>
          <cell r="AD166">
            <v>3494</v>
          </cell>
          <cell r="AG166">
            <v>3894</v>
          </cell>
          <cell r="AJ166">
            <v>5283</v>
          </cell>
        </row>
        <row r="167">
          <cell r="R167">
            <v>37799</v>
          </cell>
          <cell r="T167">
            <v>118.5</v>
          </cell>
          <cell r="W167">
            <v>38793</v>
          </cell>
          <cell r="X167">
            <v>3077</v>
          </cell>
          <cell r="AA167">
            <v>2992</v>
          </cell>
          <cell r="AD167">
            <v>3497</v>
          </cell>
          <cell r="AG167">
            <v>3862</v>
          </cell>
          <cell r="AJ167">
            <v>5226</v>
          </cell>
        </row>
        <row r="168">
          <cell r="R168">
            <v>37806</v>
          </cell>
          <cell r="T168">
            <v>122.6</v>
          </cell>
          <cell r="W168">
            <v>38800</v>
          </cell>
          <cell r="X168">
            <v>3074</v>
          </cell>
          <cell r="AA168">
            <v>2976</v>
          </cell>
          <cell r="AD168">
            <v>3485</v>
          </cell>
          <cell r="AG168">
            <v>3856</v>
          </cell>
          <cell r="AJ168">
            <v>5138</v>
          </cell>
        </row>
        <row r="169">
          <cell r="R169">
            <v>37813</v>
          </cell>
          <cell r="T169">
            <v>124.6</v>
          </cell>
          <cell r="W169">
            <v>38807</v>
          </cell>
          <cell r="X169">
            <v>3135</v>
          </cell>
          <cell r="AA169">
            <v>3043</v>
          </cell>
          <cell r="AD169">
            <v>3540</v>
          </cell>
          <cell r="AG169">
            <v>3956</v>
          </cell>
          <cell r="AJ169">
            <v>5160</v>
          </cell>
        </row>
        <row r="170">
          <cell r="R170">
            <v>37820</v>
          </cell>
          <cell r="T170">
            <v>124.9</v>
          </cell>
          <cell r="W170">
            <v>38814</v>
          </cell>
          <cell r="X170">
            <v>3202</v>
          </cell>
          <cell r="AA170">
            <v>3105</v>
          </cell>
          <cell r="AD170">
            <v>3662</v>
          </cell>
          <cell r="AG170">
            <v>4037</v>
          </cell>
          <cell r="AJ170">
            <v>5195</v>
          </cell>
        </row>
        <row r="171">
          <cell r="R171">
            <v>37827</v>
          </cell>
          <cell r="T171">
            <v>124.4</v>
          </cell>
          <cell r="W171">
            <v>38821</v>
          </cell>
          <cell r="X171">
            <v>3211</v>
          </cell>
          <cell r="AA171">
            <v>3104</v>
          </cell>
          <cell r="AD171">
            <v>3735</v>
          </cell>
          <cell r="AG171">
            <v>4064</v>
          </cell>
          <cell r="AJ171">
            <v>5182</v>
          </cell>
        </row>
        <row r="172">
          <cell r="R172">
            <v>37834</v>
          </cell>
          <cell r="T172">
            <v>123.8</v>
          </cell>
          <cell r="W172">
            <v>38828</v>
          </cell>
          <cell r="X172">
            <v>3197</v>
          </cell>
          <cell r="AA172">
            <v>3182</v>
          </cell>
          <cell r="AD172">
            <v>3737</v>
          </cell>
          <cell r="AG172">
            <v>4035</v>
          </cell>
          <cell r="AJ172">
            <v>5148</v>
          </cell>
        </row>
        <row r="173">
          <cell r="R173">
            <v>37841</v>
          </cell>
          <cell r="T173">
            <v>122.7</v>
          </cell>
          <cell r="W173">
            <v>38835</v>
          </cell>
          <cell r="X173">
            <v>3244</v>
          </cell>
          <cell r="AA173">
            <v>3120</v>
          </cell>
          <cell r="AD173">
            <v>3728</v>
          </cell>
          <cell r="AG173">
            <v>4026</v>
          </cell>
          <cell r="AJ173">
            <v>5115</v>
          </cell>
        </row>
        <row r="174">
          <cell r="R174">
            <v>37848</v>
          </cell>
          <cell r="T174">
            <v>121.9</v>
          </cell>
          <cell r="W174">
            <v>38849</v>
          </cell>
          <cell r="X174">
            <v>3339</v>
          </cell>
          <cell r="AA174">
            <v>3146</v>
          </cell>
          <cell r="AD174">
            <v>3851</v>
          </cell>
          <cell r="AG174">
            <v>4114</v>
          </cell>
          <cell r="AJ174">
            <v>5147</v>
          </cell>
        </row>
        <row r="175">
          <cell r="R175">
            <v>37855</v>
          </cell>
          <cell r="T175">
            <v>121</v>
          </cell>
          <cell r="W175">
            <v>38856</v>
          </cell>
          <cell r="X175">
            <v>3414</v>
          </cell>
          <cell r="AA175">
            <v>3167</v>
          </cell>
          <cell r="AD175">
            <v>3890</v>
          </cell>
          <cell r="AG175">
            <v>4153</v>
          </cell>
          <cell r="AJ175">
            <v>5250</v>
          </cell>
        </row>
        <row r="176">
          <cell r="R176">
            <v>37862</v>
          </cell>
          <cell r="T176">
            <v>120.2</v>
          </cell>
          <cell r="W176">
            <v>38863</v>
          </cell>
          <cell r="X176">
            <v>3534</v>
          </cell>
          <cell r="AA176">
            <v>3250</v>
          </cell>
          <cell r="AD176">
            <v>3950</v>
          </cell>
          <cell r="AG176">
            <v>4235</v>
          </cell>
          <cell r="AJ176">
            <v>5216</v>
          </cell>
        </row>
        <row r="177">
          <cell r="R177">
            <v>37869</v>
          </cell>
          <cell r="T177">
            <v>119.4</v>
          </cell>
          <cell r="W177">
            <v>38870</v>
          </cell>
          <cell r="X177">
            <v>3595</v>
          </cell>
          <cell r="AA177">
            <v>3308</v>
          </cell>
          <cell r="AD177">
            <v>4266</v>
          </cell>
          <cell r="AG177">
            <v>4540</v>
          </cell>
          <cell r="AJ177">
            <v>5363</v>
          </cell>
        </row>
        <row r="178">
          <cell r="R178">
            <v>37876</v>
          </cell>
          <cell r="T178">
            <v>119.1</v>
          </cell>
          <cell r="W178">
            <v>38877</v>
          </cell>
          <cell r="X178">
            <v>3640</v>
          </cell>
          <cell r="AA178">
            <v>3326</v>
          </cell>
          <cell r="AD178">
            <v>4440</v>
          </cell>
          <cell r="AG178">
            <v>4678</v>
          </cell>
          <cell r="AJ178">
            <v>5483</v>
          </cell>
        </row>
        <row r="179">
          <cell r="R179">
            <v>37883</v>
          </cell>
          <cell r="T179">
            <v>118.9</v>
          </cell>
          <cell r="W179">
            <v>38884</v>
          </cell>
          <cell r="X179">
            <v>3627</v>
          </cell>
          <cell r="AA179">
            <v>3304</v>
          </cell>
          <cell r="AD179">
            <v>4462</v>
          </cell>
          <cell r="AG179">
            <v>4628</v>
          </cell>
          <cell r="AJ179">
            <v>5493</v>
          </cell>
        </row>
        <row r="180">
          <cell r="R180">
            <v>37890</v>
          </cell>
          <cell r="T180">
            <v>119.4</v>
          </cell>
          <cell r="W180">
            <v>38891</v>
          </cell>
          <cell r="X180">
            <v>3575</v>
          </cell>
          <cell r="AA180">
            <v>3244</v>
          </cell>
          <cell r="AD180">
            <v>4378</v>
          </cell>
          <cell r="AG180">
            <v>4601</v>
          </cell>
          <cell r="AJ180">
            <v>5456</v>
          </cell>
        </row>
        <row r="181">
          <cell r="R181">
            <v>37897</v>
          </cell>
          <cell r="T181">
            <v>119.6</v>
          </cell>
          <cell r="W181">
            <v>38898</v>
          </cell>
          <cell r="X181">
            <v>3453</v>
          </cell>
          <cell r="AA181">
            <v>3148</v>
          </cell>
          <cell r="AD181">
            <v>4303</v>
          </cell>
          <cell r="AG181">
            <v>4508</v>
          </cell>
          <cell r="AJ181">
            <v>5400</v>
          </cell>
        </row>
        <row r="182">
          <cell r="R182">
            <v>37904</v>
          </cell>
          <cell r="T182">
            <v>121</v>
          </cell>
          <cell r="W182">
            <v>38905</v>
          </cell>
          <cell r="X182">
            <v>3317</v>
          </cell>
          <cell r="AA182">
            <v>3023</v>
          </cell>
          <cell r="AD182">
            <v>4117</v>
          </cell>
          <cell r="AG182">
            <v>4353</v>
          </cell>
          <cell r="AJ182">
            <v>5306</v>
          </cell>
        </row>
        <row r="183">
          <cell r="R183">
            <v>37911</v>
          </cell>
          <cell r="T183">
            <v>122.1</v>
          </cell>
          <cell r="W183">
            <v>38912</v>
          </cell>
          <cell r="X183">
            <v>3248</v>
          </cell>
          <cell r="AA183">
            <v>2977</v>
          </cell>
          <cell r="AD183">
            <v>3864</v>
          </cell>
          <cell r="AG183">
            <v>4070</v>
          </cell>
          <cell r="AJ183">
            <v>5083</v>
          </cell>
        </row>
        <row r="184">
          <cell r="R184">
            <v>37918</v>
          </cell>
          <cell r="T184">
            <v>124.1</v>
          </cell>
          <cell r="W184">
            <v>38919</v>
          </cell>
          <cell r="X184">
            <v>3216</v>
          </cell>
          <cell r="AA184">
            <v>2953</v>
          </cell>
          <cell r="AD184">
            <v>3558</v>
          </cell>
          <cell r="AG184">
            <v>3955</v>
          </cell>
          <cell r="AJ184">
            <v>4922</v>
          </cell>
        </row>
        <row r="185">
          <cell r="R185">
            <v>37925</v>
          </cell>
          <cell r="T185">
            <v>128.30000000000001</v>
          </cell>
          <cell r="W185">
            <v>38926</v>
          </cell>
          <cell r="X185">
            <v>3203</v>
          </cell>
          <cell r="AA185">
            <v>2960</v>
          </cell>
          <cell r="AD185">
            <v>3568</v>
          </cell>
          <cell r="AG185">
            <v>3892</v>
          </cell>
          <cell r="AJ185">
            <v>4833</v>
          </cell>
        </row>
        <row r="186">
          <cell r="R186">
            <v>37932</v>
          </cell>
          <cell r="T186">
            <v>131</v>
          </cell>
          <cell r="W186">
            <v>38933</v>
          </cell>
          <cell r="X186">
            <v>3203</v>
          </cell>
          <cell r="AA186">
            <v>2962</v>
          </cell>
          <cell r="AD186">
            <v>3603</v>
          </cell>
          <cell r="AG186">
            <v>3921</v>
          </cell>
          <cell r="AJ186">
            <v>4826</v>
          </cell>
        </row>
        <row r="187">
          <cell r="R187">
            <v>37939</v>
          </cell>
          <cell r="T187">
            <v>131.4</v>
          </cell>
          <cell r="W187">
            <v>38940</v>
          </cell>
          <cell r="X187">
            <v>3219</v>
          </cell>
          <cell r="AA187">
            <v>2982</v>
          </cell>
          <cell r="AD187">
            <v>3604</v>
          </cell>
          <cell r="AG187">
            <v>3928</v>
          </cell>
          <cell r="AJ187">
            <v>4796</v>
          </cell>
        </row>
        <row r="188">
          <cell r="R188">
            <v>37946</v>
          </cell>
          <cell r="T188">
            <v>131.19999999999999</v>
          </cell>
          <cell r="W188">
            <v>38947</v>
          </cell>
          <cell r="X188">
            <v>3225</v>
          </cell>
          <cell r="AA188">
            <v>2986</v>
          </cell>
          <cell r="AD188">
            <v>3603</v>
          </cell>
          <cell r="AG188">
            <v>3925</v>
          </cell>
          <cell r="AJ188">
            <v>4779</v>
          </cell>
        </row>
        <row r="189">
          <cell r="R189">
            <v>37953</v>
          </cell>
          <cell r="T189">
            <v>132.30000000000001</v>
          </cell>
          <cell r="W189">
            <v>38954</v>
          </cell>
          <cell r="X189">
            <v>3231</v>
          </cell>
          <cell r="AA189">
            <v>2996</v>
          </cell>
          <cell r="AD189">
            <v>3620</v>
          </cell>
          <cell r="AG189">
            <v>3935</v>
          </cell>
          <cell r="AJ189">
            <v>4760</v>
          </cell>
        </row>
        <row r="190">
          <cell r="R190">
            <v>37960</v>
          </cell>
          <cell r="T190">
            <v>135.9</v>
          </cell>
          <cell r="W190">
            <v>38961</v>
          </cell>
          <cell r="X190">
            <v>3250</v>
          </cell>
          <cell r="AA190">
            <v>3036</v>
          </cell>
          <cell r="AD190">
            <v>3647</v>
          </cell>
          <cell r="AG190">
            <v>3963</v>
          </cell>
          <cell r="AJ190">
            <v>4722</v>
          </cell>
        </row>
        <row r="191">
          <cell r="R191">
            <v>37967</v>
          </cell>
          <cell r="T191">
            <v>139.9</v>
          </cell>
          <cell r="W191">
            <v>38968</v>
          </cell>
          <cell r="X191">
            <v>3276</v>
          </cell>
          <cell r="AA191">
            <v>3075</v>
          </cell>
          <cell r="AD191">
            <v>3693</v>
          </cell>
          <cell r="AG191">
            <v>3999</v>
          </cell>
          <cell r="AJ191">
            <v>4752</v>
          </cell>
        </row>
        <row r="192">
          <cell r="R192">
            <v>37974</v>
          </cell>
          <cell r="T192">
            <v>143.80000000000001</v>
          </cell>
          <cell r="W192">
            <v>38975</v>
          </cell>
          <cell r="X192">
            <v>3265</v>
          </cell>
          <cell r="AA192">
            <v>3054</v>
          </cell>
          <cell r="AD192">
            <v>3702</v>
          </cell>
          <cell r="AG192">
            <v>4001</v>
          </cell>
          <cell r="AJ192">
            <v>4781</v>
          </cell>
        </row>
        <row r="193">
          <cell r="R193">
            <v>37981</v>
          </cell>
          <cell r="T193">
            <v>144.9</v>
          </cell>
          <cell r="W193">
            <v>38982</v>
          </cell>
          <cell r="X193">
            <v>3259</v>
          </cell>
          <cell r="AA193">
            <v>3045</v>
          </cell>
          <cell r="AD193">
            <v>3697</v>
          </cell>
          <cell r="AG193">
            <v>4033</v>
          </cell>
          <cell r="AJ193">
            <v>4808</v>
          </cell>
        </row>
        <row r="194">
          <cell r="R194">
            <v>37988</v>
          </cell>
          <cell r="T194">
            <v>146.19999999999999</v>
          </cell>
          <cell r="W194">
            <v>38989</v>
          </cell>
          <cell r="X194">
            <v>3257</v>
          </cell>
          <cell r="AA194">
            <v>3058</v>
          </cell>
          <cell r="AD194">
            <v>3715</v>
          </cell>
          <cell r="AG194">
            <v>4035</v>
          </cell>
          <cell r="AJ194">
            <v>4822</v>
          </cell>
        </row>
        <row r="195">
          <cell r="R195">
            <v>37995</v>
          </cell>
          <cell r="T195">
            <v>146.80000000000001</v>
          </cell>
          <cell r="W195">
            <v>39003</v>
          </cell>
          <cell r="X195">
            <v>3224</v>
          </cell>
          <cell r="AA195">
            <v>3053</v>
          </cell>
          <cell r="AD195">
            <v>3742</v>
          </cell>
          <cell r="AG195">
            <v>4066</v>
          </cell>
          <cell r="AJ195">
            <v>4865</v>
          </cell>
        </row>
        <row r="196">
          <cell r="R196">
            <v>38002</v>
          </cell>
          <cell r="T196">
            <v>147.30000000000001</v>
          </cell>
          <cell r="W196">
            <v>39010</v>
          </cell>
          <cell r="X196">
            <v>3200</v>
          </cell>
          <cell r="AA196">
            <v>3033</v>
          </cell>
          <cell r="AD196">
            <v>3721</v>
          </cell>
          <cell r="AG196">
            <v>4057</v>
          </cell>
          <cell r="AJ196">
            <v>4844</v>
          </cell>
        </row>
        <row r="197">
          <cell r="R197">
            <v>38009</v>
          </cell>
          <cell r="T197">
            <v>147.30000000000001</v>
          </cell>
          <cell r="W197">
            <v>39017</v>
          </cell>
          <cell r="X197">
            <v>3100</v>
          </cell>
          <cell r="AA197">
            <v>3015</v>
          </cell>
          <cell r="AD197">
            <v>3690</v>
          </cell>
          <cell r="AG197">
            <v>3991</v>
          </cell>
          <cell r="AJ197">
            <v>4811</v>
          </cell>
        </row>
        <row r="198">
          <cell r="R198">
            <v>38016</v>
          </cell>
          <cell r="T198">
            <v>148.69999999999999</v>
          </cell>
          <cell r="W198">
            <v>39024</v>
          </cell>
          <cell r="X198">
            <v>3179</v>
          </cell>
          <cell r="AA198">
            <v>3019</v>
          </cell>
          <cell r="AD198">
            <v>3658</v>
          </cell>
          <cell r="AG198">
            <v>3905</v>
          </cell>
          <cell r="AJ198">
            <v>4764</v>
          </cell>
        </row>
        <row r="199">
          <cell r="R199">
            <v>38023</v>
          </cell>
          <cell r="T199">
            <v>151.80000000000001</v>
          </cell>
          <cell r="W199">
            <v>39031</v>
          </cell>
          <cell r="X199">
            <v>3169</v>
          </cell>
          <cell r="AA199">
            <v>3043</v>
          </cell>
          <cell r="AD199">
            <v>3625</v>
          </cell>
          <cell r="AG199">
            <v>3881</v>
          </cell>
          <cell r="AJ199">
            <v>4747</v>
          </cell>
        </row>
        <row r="200">
          <cell r="R200">
            <v>38030</v>
          </cell>
          <cell r="T200">
            <v>154.4</v>
          </cell>
          <cell r="W200">
            <v>39038</v>
          </cell>
          <cell r="X200">
            <v>3173</v>
          </cell>
          <cell r="AA200">
            <v>3037</v>
          </cell>
          <cell r="AD200">
            <v>3617</v>
          </cell>
          <cell r="AG200">
            <v>3878</v>
          </cell>
          <cell r="AJ200">
            <v>4730</v>
          </cell>
        </row>
        <row r="201">
          <cell r="R201">
            <v>38037</v>
          </cell>
          <cell r="T201">
            <v>156.80000000000001</v>
          </cell>
          <cell r="W201">
            <v>39045</v>
          </cell>
          <cell r="X201">
            <v>3161</v>
          </cell>
          <cell r="AA201">
            <v>3025</v>
          </cell>
          <cell r="AD201">
            <v>3604</v>
          </cell>
          <cell r="AG201">
            <v>3835</v>
          </cell>
          <cell r="AJ201">
            <v>4710</v>
          </cell>
        </row>
        <row r="202">
          <cell r="R202">
            <v>38044</v>
          </cell>
          <cell r="T202">
            <v>158</v>
          </cell>
          <cell r="W202">
            <v>39052</v>
          </cell>
          <cell r="X202">
            <v>3159</v>
          </cell>
          <cell r="AA202">
            <v>3022</v>
          </cell>
          <cell r="AD202">
            <v>3598</v>
          </cell>
          <cell r="AG202">
            <v>3837</v>
          </cell>
          <cell r="AJ202">
            <v>4719</v>
          </cell>
        </row>
        <row r="203">
          <cell r="R203">
            <v>38051</v>
          </cell>
          <cell r="T203">
            <v>158.1</v>
          </cell>
          <cell r="W203">
            <v>39059</v>
          </cell>
          <cell r="X203">
            <v>3149</v>
          </cell>
          <cell r="AA203">
            <v>3019</v>
          </cell>
          <cell r="AD203">
            <v>3599</v>
          </cell>
          <cell r="AG203">
            <v>3848</v>
          </cell>
          <cell r="AJ203">
            <v>4735</v>
          </cell>
        </row>
        <row r="204">
          <cell r="R204">
            <v>38058</v>
          </cell>
          <cell r="T204">
            <v>156.19999999999999</v>
          </cell>
          <cell r="W204">
            <v>39066</v>
          </cell>
          <cell r="X204">
            <v>3140</v>
          </cell>
          <cell r="AA204">
            <v>3012</v>
          </cell>
          <cell r="AD204">
            <v>3602</v>
          </cell>
          <cell r="AG204">
            <v>3859</v>
          </cell>
          <cell r="AJ204">
            <v>4755</v>
          </cell>
        </row>
        <row r="205">
          <cell r="R205">
            <v>38065</v>
          </cell>
          <cell r="T205">
            <v>155.5</v>
          </cell>
          <cell r="W205">
            <v>39073</v>
          </cell>
          <cell r="X205">
            <v>3138</v>
          </cell>
          <cell r="AA205">
            <v>3025</v>
          </cell>
          <cell r="AD205">
            <v>3612</v>
          </cell>
          <cell r="AG205">
            <v>3859</v>
          </cell>
          <cell r="AJ205">
            <v>4792</v>
          </cell>
        </row>
        <row r="206">
          <cell r="R206">
            <v>38072</v>
          </cell>
          <cell r="T206">
            <v>155.19999999999999</v>
          </cell>
          <cell r="W206">
            <v>39080</v>
          </cell>
          <cell r="X206">
            <v>3161</v>
          </cell>
          <cell r="AA206">
            <v>3058</v>
          </cell>
          <cell r="AD206">
            <v>3668</v>
          </cell>
          <cell r="AG206">
            <v>3922</v>
          </cell>
          <cell r="AJ206">
            <v>4848</v>
          </cell>
        </row>
        <row r="207">
          <cell r="R207">
            <v>38079</v>
          </cell>
          <cell r="T207">
            <v>154.6</v>
          </cell>
          <cell r="W207">
            <v>39087</v>
          </cell>
          <cell r="X207">
            <v>3182</v>
          </cell>
          <cell r="AA207">
            <v>3084</v>
          </cell>
          <cell r="AD207">
            <v>3774</v>
          </cell>
          <cell r="AG207">
            <v>4025</v>
          </cell>
          <cell r="AJ207">
            <v>4916</v>
          </cell>
        </row>
        <row r="208">
          <cell r="R208">
            <v>38086</v>
          </cell>
          <cell r="T208">
            <v>152.9</v>
          </cell>
          <cell r="W208">
            <v>39094</v>
          </cell>
          <cell r="X208">
            <v>3217</v>
          </cell>
          <cell r="AA208">
            <v>3152</v>
          </cell>
          <cell r="AD208">
            <v>3900</v>
          </cell>
          <cell r="AG208">
            <v>4143</v>
          </cell>
          <cell r="AJ208">
            <v>5000</v>
          </cell>
        </row>
        <row r="209">
          <cell r="R209">
            <v>38093</v>
          </cell>
          <cell r="T209">
            <v>150.30000000000001</v>
          </cell>
          <cell r="W209">
            <v>39101</v>
          </cell>
          <cell r="X209">
            <v>3245</v>
          </cell>
          <cell r="AA209">
            <v>3179</v>
          </cell>
          <cell r="AD209">
            <v>3918</v>
          </cell>
          <cell r="AG209">
            <v>4157</v>
          </cell>
          <cell r="AJ209">
            <v>5006</v>
          </cell>
        </row>
        <row r="210">
          <cell r="R210">
            <v>38100</v>
          </cell>
          <cell r="T210">
            <v>145.9</v>
          </cell>
          <cell r="W210">
            <v>39108</v>
          </cell>
          <cell r="X210">
            <v>3280</v>
          </cell>
          <cell r="AA210">
            <v>3209</v>
          </cell>
          <cell r="AD210">
            <v>3959</v>
          </cell>
          <cell r="AG210">
            <v>4177</v>
          </cell>
          <cell r="AJ210">
            <v>5000</v>
          </cell>
        </row>
        <row r="211">
          <cell r="R211">
            <v>38107</v>
          </cell>
          <cell r="T211">
            <v>141.30000000000001</v>
          </cell>
          <cell r="W211">
            <v>39115</v>
          </cell>
          <cell r="X211">
            <v>3323</v>
          </cell>
          <cell r="AA211">
            <v>3260</v>
          </cell>
          <cell r="AD211">
            <v>3991</v>
          </cell>
          <cell r="AG211">
            <v>4201</v>
          </cell>
          <cell r="AJ211">
            <v>5020</v>
          </cell>
        </row>
        <row r="212">
          <cell r="R212">
            <v>38114</v>
          </cell>
          <cell r="T212">
            <v>138.4</v>
          </cell>
          <cell r="W212">
            <v>39122</v>
          </cell>
          <cell r="X212">
            <v>3322</v>
          </cell>
          <cell r="AA212">
            <v>3256</v>
          </cell>
          <cell r="AD212">
            <v>4044</v>
          </cell>
          <cell r="AG212">
            <v>4249</v>
          </cell>
          <cell r="AJ212">
            <v>5044</v>
          </cell>
        </row>
        <row r="213">
          <cell r="R213">
            <v>38121</v>
          </cell>
          <cell r="T213">
            <v>129.80000000000001</v>
          </cell>
          <cell r="W213">
            <v>39129</v>
          </cell>
          <cell r="X213">
            <v>3333</v>
          </cell>
          <cell r="AA213">
            <v>3263</v>
          </cell>
          <cell r="AD213">
            <v>4064</v>
          </cell>
          <cell r="AG213">
            <v>4245</v>
          </cell>
          <cell r="AJ213">
            <v>5045</v>
          </cell>
        </row>
        <row r="214">
          <cell r="R214">
            <v>38128</v>
          </cell>
          <cell r="T214">
            <v>125.2</v>
          </cell>
          <cell r="W214">
            <v>39143</v>
          </cell>
          <cell r="X214">
            <v>3343</v>
          </cell>
          <cell r="AA214">
            <v>3288</v>
          </cell>
          <cell r="AD214">
            <v>4113</v>
          </cell>
          <cell r="AG214">
            <v>4293</v>
          </cell>
          <cell r="AJ214">
            <v>5092</v>
          </cell>
        </row>
        <row r="215">
          <cell r="R215">
            <v>38135</v>
          </cell>
          <cell r="T215">
            <v>127.2</v>
          </cell>
          <cell r="W215">
            <v>39150</v>
          </cell>
          <cell r="X215">
            <v>3343</v>
          </cell>
          <cell r="AA215">
            <v>3299</v>
          </cell>
          <cell r="AD215">
            <v>4111</v>
          </cell>
          <cell r="AG215">
            <v>4288</v>
          </cell>
          <cell r="AJ215">
            <v>5107</v>
          </cell>
        </row>
        <row r="216">
          <cell r="R216">
            <v>38142</v>
          </cell>
          <cell r="T216">
            <v>128.30000000000001</v>
          </cell>
          <cell r="W216">
            <v>39157</v>
          </cell>
          <cell r="X216">
            <v>3332</v>
          </cell>
          <cell r="AA216">
            <v>3282</v>
          </cell>
          <cell r="AD216">
            <v>4066</v>
          </cell>
          <cell r="AG216">
            <v>4246</v>
          </cell>
          <cell r="AJ216">
            <v>5088</v>
          </cell>
        </row>
        <row r="217">
          <cell r="R217">
            <v>38149</v>
          </cell>
          <cell r="T217">
            <v>132.30000000000001</v>
          </cell>
          <cell r="W217">
            <v>39164</v>
          </cell>
          <cell r="X217">
            <v>3312</v>
          </cell>
          <cell r="AA217">
            <v>3274</v>
          </cell>
          <cell r="AD217">
            <v>4030</v>
          </cell>
          <cell r="AG217">
            <v>4196</v>
          </cell>
          <cell r="AJ217">
            <v>5062</v>
          </cell>
        </row>
        <row r="218">
          <cell r="R218">
            <v>38156</v>
          </cell>
          <cell r="T218">
            <v>135.6</v>
          </cell>
          <cell r="W218">
            <v>39171</v>
          </cell>
          <cell r="X218">
            <v>3318</v>
          </cell>
          <cell r="AA218">
            <v>3283</v>
          </cell>
          <cell r="AD218">
            <v>4043</v>
          </cell>
          <cell r="AG218">
            <v>4201</v>
          </cell>
          <cell r="AJ218">
            <v>5055</v>
          </cell>
        </row>
        <row r="219">
          <cell r="R219">
            <v>38163</v>
          </cell>
          <cell r="T219">
            <v>135</v>
          </cell>
          <cell r="W219">
            <v>39178</v>
          </cell>
          <cell r="X219">
            <v>3315</v>
          </cell>
          <cell r="AA219">
            <v>3290</v>
          </cell>
          <cell r="AD219">
            <v>4064</v>
          </cell>
          <cell r="AG219">
            <v>4235</v>
          </cell>
          <cell r="AJ219">
            <v>5058</v>
          </cell>
        </row>
        <row r="220">
          <cell r="R220">
            <v>38170</v>
          </cell>
          <cell r="T220">
            <v>135</v>
          </cell>
          <cell r="W220">
            <v>39185</v>
          </cell>
          <cell r="X220">
            <v>3340</v>
          </cell>
          <cell r="AA220">
            <v>3308</v>
          </cell>
          <cell r="AD220">
            <v>4083</v>
          </cell>
          <cell r="AG220">
            <v>4272</v>
          </cell>
          <cell r="AJ220">
            <v>5063</v>
          </cell>
        </row>
        <row r="221">
          <cell r="R221">
            <v>38177</v>
          </cell>
          <cell r="T221">
            <v>136.4</v>
          </cell>
          <cell r="W221">
            <v>39192</v>
          </cell>
          <cell r="X221">
            <v>3400</v>
          </cell>
          <cell r="AA221">
            <v>3360</v>
          </cell>
          <cell r="AD221">
            <v>4085</v>
          </cell>
          <cell r="AG221">
            <v>4285</v>
          </cell>
          <cell r="AJ221">
            <v>5073</v>
          </cell>
        </row>
        <row r="222">
          <cell r="R222">
            <v>38184</v>
          </cell>
          <cell r="T222">
            <v>138.4</v>
          </cell>
          <cell r="W222">
            <v>39199</v>
          </cell>
          <cell r="X222">
            <v>3541</v>
          </cell>
          <cell r="AA222">
            <v>3433</v>
          </cell>
          <cell r="AD222">
            <v>4111</v>
          </cell>
          <cell r="AG222">
            <v>4285</v>
          </cell>
          <cell r="AJ222">
            <v>5069</v>
          </cell>
        </row>
        <row r="223">
          <cell r="R223">
            <v>38191</v>
          </cell>
          <cell r="T223">
            <v>144.1</v>
          </cell>
          <cell r="W223">
            <v>39213</v>
          </cell>
          <cell r="X223">
            <v>3785</v>
          </cell>
          <cell r="AA223">
            <v>3586</v>
          </cell>
          <cell r="AD223">
            <v>4284</v>
          </cell>
          <cell r="AG223">
            <v>4327</v>
          </cell>
          <cell r="AJ223">
            <v>5089</v>
          </cell>
        </row>
        <row r="224">
          <cell r="R224">
            <v>38198</v>
          </cell>
          <cell r="T224">
            <v>149.1</v>
          </cell>
          <cell r="W224">
            <v>39220</v>
          </cell>
          <cell r="X224">
            <v>3870</v>
          </cell>
          <cell r="AA224">
            <v>3638</v>
          </cell>
          <cell r="AD224">
            <v>4342</v>
          </cell>
          <cell r="AG224">
            <v>4350</v>
          </cell>
          <cell r="AJ224">
            <v>5096</v>
          </cell>
        </row>
        <row r="225">
          <cell r="R225">
            <v>38205</v>
          </cell>
          <cell r="T225">
            <v>148.69999999999999</v>
          </cell>
          <cell r="W225">
            <v>39227</v>
          </cell>
          <cell r="X225">
            <v>3769</v>
          </cell>
          <cell r="AA225">
            <v>3536</v>
          </cell>
          <cell r="AD225">
            <v>4262</v>
          </cell>
          <cell r="AG225">
            <v>4294</v>
          </cell>
          <cell r="AJ225">
            <v>5055</v>
          </cell>
        </row>
        <row r="226">
          <cell r="R226">
            <v>38212</v>
          </cell>
          <cell r="T226">
            <v>148</v>
          </cell>
          <cell r="W226">
            <v>39234</v>
          </cell>
          <cell r="X226">
            <v>3733</v>
          </cell>
          <cell r="AA226">
            <v>3496</v>
          </cell>
          <cell r="AD226">
            <v>4228</v>
          </cell>
          <cell r="AG226">
            <v>4262</v>
          </cell>
          <cell r="AJ226">
            <v>5028</v>
          </cell>
        </row>
        <row r="227">
          <cell r="R227">
            <v>38219</v>
          </cell>
          <cell r="T227">
            <v>147.30000000000001</v>
          </cell>
          <cell r="W227">
            <v>39241</v>
          </cell>
          <cell r="X227">
            <v>3664</v>
          </cell>
          <cell r="AA227">
            <v>3437</v>
          </cell>
          <cell r="AD227">
            <v>4192</v>
          </cell>
          <cell r="AG227">
            <v>4181</v>
          </cell>
          <cell r="AJ227">
            <v>4976</v>
          </cell>
        </row>
        <row r="228">
          <cell r="R228">
            <v>38226</v>
          </cell>
          <cell r="T228">
            <v>147.9</v>
          </cell>
          <cell r="W228">
            <v>39248</v>
          </cell>
          <cell r="X228">
            <v>3584</v>
          </cell>
          <cell r="AA228">
            <v>3418</v>
          </cell>
          <cell r="AD228">
            <v>4175</v>
          </cell>
          <cell r="AG228">
            <v>4127</v>
          </cell>
          <cell r="AJ228">
            <v>4932</v>
          </cell>
        </row>
        <row r="229">
          <cell r="R229">
            <v>38233</v>
          </cell>
          <cell r="T229">
            <v>148.80000000000001</v>
          </cell>
          <cell r="W229">
            <v>39255</v>
          </cell>
          <cell r="X229">
            <v>3627</v>
          </cell>
          <cell r="AA229">
            <v>3456</v>
          </cell>
          <cell r="AD229">
            <v>4183</v>
          </cell>
          <cell r="AG229">
            <v>4066</v>
          </cell>
          <cell r="AJ229">
            <v>4906</v>
          </cell>
        </row>
        <row r="230">
          <cell r="R230">
            <v>38240</v>
          </cell>
          <cell r="T230">
            <v>148.69999999999999</v>
          </cell>
          <cell r="W230">
            <v>39262</v>
          </cell>
          <cell r="X230">
            <v>3625</v>
          </cell>
          <cell r="AA230">
            <v>3476</v>
          </cell>
          <cell r="AD230">
            <v>4204</v>
          </cell>
          <cell r="AG230">
            <v>3994</v>
          </cell>
          <cell r="AJ230">
            <v>4872</v>
          </cell>
        </row>
        <row r="231">
          <cell r="R231">
            <v>38247</v>
          </cell>
          <cell r="T231">
            <v>148.30000000000001</v>
          </cell>
          <cell r="W231">
            <v>39269</v>
          </cell>
          <cell r="X231">
            <v>3613</v>
          </cell>
          <cell r="AA231">
            <v>3476</v>
          </cell>
          <cell r="AD231">
            <v>4223</v>
          </cell>
          <cell r="AG231">
            <v>3924</v>
          </cell>
          <cell r="AJ231">
            <v>4852</v>
          </cell>
        </row>
        <row r="232">
          <cell r="R232">
            <v>38254</v>
          </cell>
          <cell r="T232">
            <v>147.4</v>
          </cell>
          <cell r="W232">
            <v>39276</v>
          </cell>
          <cell r="X232">
            <v>3609</v>
          </cell>
          <cell r="AA232">
            <v>3493</v>
          </cell>
          <cell r="AD232">
            <v>4237</v>
          </cell>
          <cell r="AG232">
            <v>3883</v>
          </cell>
          <cell r="AJ232">
            <v>4822</v>
          </cell>
        </row>
        <row r="233">
          <cell r="R233">
            <v>38261</v>
          </cell>
          <cell r="T233">
            <v>147.4</v>
          </cell>
          <cell r="W233">
            <v>39283</v>
          </cell>
          <cell r="X233">
            <v>3622</v>
          </cell>
          <cell r="AA233">
            <v>3532</v>
          </cell>
          <cell r="AD233">
            <v>4263</v>
          </cell>
          <cell r="AG233">
            <v>3906</v>
          </cell>
          <cell r="AJ233">
            <v>4818</v>
          </cell>
        </row>
        <row r="234">
          <cell r="R234">
            <v>38268</v>
          </cell>
          <cell r="T234">
            <v>147.80000000000001</v>
          </cell>
          <cell r="W234">
            <v>39290</v>
          </cell>
          <cell r="X234">
            <v>3679</v>
          </cell>
          <cell r="AA234">
            <v>3593</v>
          </cell>
          <cell r="AD234">
            <v>4294</v>
          </cell>
          <cell r="AG234">
            <v>3956</v>
          </cell>
          <cell r="AJ234">
            <v>4801</v>
          </cell>
        </row>
        <row r="235">
          <cell r="R235">
            <v>38275</v>
          </cell>
          <cell r="T235">
            <v>147.69999999999999</v>
          </cell>
          <cell r="W235">
            <v>39297</v>
          </cell>
          <cell r="X235">
            <v>3750</v>
          </cell>
          <cell r="AA235">
            <v>3670</v>
          </cell>
          <cell r="AD235">
            <v>4338</v>
          </cell>
          <cell r="AG235">
            <v>4042</v>
          </cell>
          <cell r="AJ235">
            <v>4813</v>
          </cell>
        </row>
        <row r="236">
          <cell r="R236">
            <v>38282</v>
          </cell>
          <cell r="T236">
            <v>148</v>
          </cell>
          <cell r="W236">
            <v>39304</v>
          </cell>
          <cell r="X236">
            <v>3765</v>
          </cell>
          <cell r="AA236">
            <v>3684</v>
          </cell>
          <cell r="AD236">
            <v>4389</v>
          </cell>
          <cell r="AG236">
            <v>4057</v>
          </cell>
          <cell r="AJ236">
            <v>4828</v>
          </cell>
        </row>
        <row r="237">
          <cell r="R237">
            <v>38289</v>
          </cell>
          <cell r="T237">
            <v>147.5</v>
          </cell>
          <cell r="W237">
            <v>39311</v>
          </cell>
          <cell r="X237">
            <v>3776</v>
          </cell>
          <cell r="AA237">
            <v>3724</v>
          </cell>
          <cell r="AD237">
            <v>4452</v>
          </cell>
          <cell r="AG237">
            <v>4120</v>
          </cell>
          <cell r="AJ237">
            <v>4863</v>
          </cell>
        </row>
        <row r="238">
          <cell r="R238">
            <v>38296</v>
          </cell>
          <cell r="T238">
            <v>147.80000000000001</v>
          </cell>
          <cell r="W238">
            <v>39318</v>
          </cell>
          <cell r="X238">
            <v>3853</v>
          </cell>
          <cell r="AA238">
            <v>3803</v>
          </cell>
          <cell r="AD238">
            <v>4530</v>
          </cell>
          <cell r="AG238">
            <v>4232</v>
          </cell>
          <cell r="AJ238">
            <v>4904</v>
          </cell>
        </row>
        <row r="239">
          <cell r="R239">
            <v>38303</v>
          </cell>
          <cell r="T239">
            <v>147.9</v>
          </cell>
          <cell r="W239">
            <v>39325</v>
          </cell>
          <cell r="X239">
            <v>3902</v>
          </cell>
          <cell r="AA239">
            <v>3886</v>
          </cell>
          <cell r="AD239">
            <v>4602</v>
          </cell>
          <cell r="AG239">
            <v>4347</v>
          </cell>
          <cell r="AJ239">
            <v>4986</v>
          </cell>
        </row>
        <row r="240">
          <cell r="R240">
            <v>38310</v>
          </cell>
          <cell r="T240">
            <v>147.5</v>
          </cell>
          <cell r="W240">
            <v>39332</v>
          </cell>
          <cell r="X240">
            <v>3985</v>
          </cell>
          <cell r="AA240">
            <v>4002</v>
          </cell>
          <cell r="AD240">
            <v>4685</v>
          </cell>
          <cell r="AG240">
            <v>4443</v>
          </cell>
          <cell r="AJ240">
            <v>5059</v>
          </cell>
        </row>
        <row r="241">
          <cell r="R241">
            <v>38317</v>
          </cell>
          <cell r="T241">
            <v>146.9</v>
          </cell>
          <cell r="W241">
            <v>39339</v>
          </cell>
          <cell r="X241">
            <v>3988</v>
          </cell>
          <cell r="AA241">
            <v>3995</v>
          </cell>
          <cell r="AD241">
            <v>4720</v>
          </cell>
          <cell r="AG241">
            <v>4480</v>
          </cell>
          <cell r="AJ241">
            <v>5168</v>
          </cell>
        </row>
        <row r="242">
          <cell r="R242">
            <v>38324</v>
          </cell>
          <cell r="T242">
            <v>147.1</v>
          </cell>
          <cell r="W242">
            <v>39346</v>
          </cell>
          <cell r="X242">
            <v>3945</v>
          </cell>
          <cell r="AA242">
            <v>3936</v>
          </cell>
          <cell r="AD242">
            <v>4654</v>
          </cell>
          <cell r="AG242">
            <v>4414</v>
          </cell>
          <cell r="AJ242">
            <v>5173</v>
          </cell>
        </row>
        <row r="243">
          <cell r="R243">
            <v>38331</v>
          </cell>
          <cell r="T243">
            <v>147.19999999999999</v>
          </cell>
          <cell r="W243">
            <v>39353</v>
          </cell>
          <cell r="X243">
            <v>3911</v>
          </cell>
          <cell r="AA243">
            <v>3926</v>
          </cell>
          <cell r="AD243">
            <v>4638</v>
          </cell>
          <cell r="AG243">
            <v>4382</v>
          </cell>
          <cell r="AJ243">
            <v>5151</v>
          </cell>
        </row>
        <row r="244">
          <cell r="R244">
            <v>38338</v>
          </cell>
          <cell r="T244">
            <v>148.30000000000001</v>
          </cell>
          <cell r="W244">
            <v>39367</v>
          </cell>
          <cell r="X244">
            <v>3941</v>
          </cell>
          <cell r="AA244">
            <v>3971</v>
          </cell>
          <cell r="AD244">
            <v>4652</v>
          </cell>
          <cell r="AG244">
            <v>4377</v>
          </cell>
          <cell r="AJ244">
            <v>5159</v>
          </cell>
        </row>
        <row r="245">
          <cell r="R245">
            <v>38345</v>
          </cell>
          <cell r="T245">
            <v>149.80000000000001</v>
          </cell>
          <cell r="W245">
            <v>39374</v>
          </cell>
          <cell r="X245">
            <v>3969</v>
          </cell>
          <cell r="AA245">
            <v>3987</v>
          </cell>
          <cell r="AD245">
            <v>4647</v>
          </cell>
          <cell r="AG245">
            <v>4369</v>
          </cell>
          <cell r="AJ245">
            <v>5115</v>
          </cell>
        </row>
        <row r="246">
          <cell r="R246">
            <v>38352</v>
          </cell>
          <cell r="T246">
            <v>150.5</v>
          </cell>
          <cell r="W246">
            <v>39381</v>
          </cell>
          <cell r="X246">
            <v>3980</v>
          </cell>
          <cell r="AA246">
            <v>4004</v>
          </cell>
          <cell r="AD246">
            <v>4650</v>
          </cell>
          <cell r="AG246">
            <v>4404</v>
          </cell>
          <cell r="AJ246">
            <v>5115</v>
          </cell>
        </row>
        <row r="247">
          <cell r="R247">
            <v>38359</v>
          </cell>
          <cell r="T247">
            <v>152.1</v>
          </cell>
          <cell r="W247">
            <v>39388</v>
          </cell>
          <cell r="X247">
            <v>4004</v>
          </cell>
          <cell r="AA247">
            <v>4030</v>
          </cell>
          <cell r="AD247">
            <v>4643</v>
          </cell>
          <cell r="AG247">
            <v>4411</v>
          </cell>
          <cell r="AJ247">
            <v>5106</v>
          </cell>
        </row>
        <row r="248">
          <cell r="R248">
            <v>38366</v>
          </cell>
          <cell r="T248">
            <v>154</v>
          </cell>
          <cell r="W248">
            <v>39395</v>
          </cell>
          <cell r="X248">
            <v>4073</v>
          </cell>
          <cell r="AA248">
            <v>4098</v>
          </cell>
          <cell r="AD248">
            <v>4644</v>
          </cell>
          <cell r="AG248">
            <v>4451</v>
          </cell>
          <cell r="AJ248">
            <v>5121</v>
          </cell>
        </row>
        <row r="249">
          <cell r="R249">
            <v>38373</v>
          </cell>
          <cell r="T249">
            <v>155.19999999999999</v>
          </cell>
          <cell r="W249">
            <v>39402</v>
          </cell>
          <cell r="X249">
            <v>4179</v>
          </cell>
          <cell r="AA249">
            <v>4222</v>
          </cell>
          <cell r="AD249">
            <v>4661</v>
          </cell>
          <cell r="AG249">
            <v>4506</v>
          </cell>
          <cell r="AJ249">
            <v>5141</v>
          </cell>
        </row>
        <row r="250">
          <cell r="R250">
            <v>38380</v>
          </cell>
          <cell r="T250">
            <v>155.6</v>
          </cell>
          <cell r="W250">
            <v>39409</v>
          </cell>
          <cell r="X250">
            <v>4234</v>
          </cell>
          <cell r="AA250">
            <v>4246</v>
          </cell>
          <cell r="AD250">
            <v>4752</v>
          </cell>
          <cell r="AG250">
            <v>4532</v>
          </cell>
          <cell r="AJ250">
            <v>5173</v>
          </cell>
        </row>
        <row r="251">
          <cell r="R251">
            <v>38387</v>
          </cell>
          <cell r="T251">
            <v>155.5</v>
          </cell>
          <cell r="W251">
            <v>39416</v>
          </cell>
          <cell r="X251">
            <v>4422</v>
          </cell>
          <cell r="AA251">
            <v>4426</v>
          </cell>
          <cell r="AD251">
            <v>4913</v>
          </cell>
          <cell r="AG251">
            <v>4581</v>
          </cell>
          <cell r="AJ251">
            <v>5272</v>
          </cell>
        </row>
        <row r="252">
          <cell r="R252">
            <v>38394</v>
          </cell>
          <cell r="T252">
            <v>155.5</v>
          </cell>
          <cell r="W252">
            <v>39423</v>
          </cell>
          <cell r="X252">
            <v>4658</v>
          </cell>
          <cell r="AA252">
            <v>4595</v>
          </cell>
          <cell r="AD252">
            <v>5047</v>
          </cell>
          <cell r="AG252">
            <v>4832</v>
          </cell>
          <cell r="AJ252">
            <v>5465</v>
          </cell>
        </row>
        <row r="253">
          <cell r="R253">
            <v>38401</v>
          </cell>
          <cell r="T253">
            <v>156.4</v>
          </cell>
          <cell r="W253">
            <v>39430</v>
          </cell>
          <cell r="X253">
            <v>4632</v>
          </cell>
          <cell r="AA253">
            <v>4569</v>
          </cell>
          <cell r="AD253">
            <v>5064</v>
          </cell>
          <cell r="AG253">
            <v>4823</v>
          </cell>
          <cell r="AJ253">
            <v>5527</v>
          </cell>
        </row>
        <row r="254">
          <cell r="R254">
            <v>38408</v>
          </cell>
          <cell r="T254">
            <v>157.19999999999999</v>
          </cell>
          <cell r="W254">
            <v>39437</v>
          </cell>
          <cell r="X254">
            <v>4563</v>
          </cell>
          <cell r="AA254">
            <v>4499</v>
          </cell>
          <cell r="AD254">
            <v>5057</v>
          </cell>
          <cell r="AG254">
            <v>4799</v>
          </cell>
          <cell r="AJ254">
            <v>5551</v>
          </cell>
        </row>
        <row r="255">
          <cell r="R255">
            <v>38415</v>
          </cell>
          <cell r="T255">
            <v>159.19999999999999</v>
          </cell>
          <cell r="W255">
            <v>39444</v>
          </cell>
          <cell r="X255">
            <v>4490</v>
          </cell>
          <cell r="AA255">
            <v>4441</v>
          </cell>
          <cell r="AD255">
            <v>5040</v>
          </cell>
          <cell r="AG255">
            <v>4819</v>
          </cell>
          <cell r="AJ255">
            <v>5551</v>
          </cell>
        </row>
        <row r="256">
          <cell r="R256">
            <v>38422</v>
          </cell>
          <cell r="T256">
            <v>164.9</v>
          </cell>
          <cell r="W256">
            <v>39451</v>
          </cell>
          <cell r="X256">
            <v>4520</v>
          </cell>
          <cell r="AA256">
            <v>4468</v>
          </cell>
          <cell r="AD256">
            <v>5071</v>
          </cell>
          <cell r="AG256">
            <v>4889</v>
          </cell>
          <cell r="AJ256">
            <v>5581</v>
          </cell>
        </row>
        <row r="257">
          <cell r="R257">
            <v>38429</v>
          </cell>
          <cell r="T257">
            <v>165</v>
          </cell>
          <cell r="W257">
            <v>39458</v>
          </cell>
          <cell r="X257">
            <v>4529</v>
          </cell>
          <cell r="AA257">
            <v>4484</v>
          </cell>
          <cell r="AD257">
            <v>5098</v>
          </cell>
          <cell r="AG257">
            <v>4913</v>
          </cell>
          <cell r="AJ257">
            <v>5681</v>
          </cell>
        </row>
        <row r="258">
          <cell r="R258">
            <v>38436</v>
          </cell>
          <cell r="T258">
            <v>164.8</v>
          </cell>
          <cell r="W258">
            <v>39465</v>
          </cell>
          <cell r="X258">
            <v>4497</v>
          </cell>
          <cell r="AA258">
            <v>4445</v>
          </cell>
          <cell r="AD258">
            <v>5113</v>
          </cell>
          <cell r="AG258">
            <v>4894</v>
          </cell>
          <cell r="AJ258">
            <v>5756</v>
          </cell>
        </row>
        <row r="259">
          <cell r="R259">
            <v>38443</v>
          </cell>
          <cell r="T259">
            <v>164.4</v>
          </cell>
          <cell r="W259">
            <v>39472</v>
          </cell>
          <cell r="X259">
            <v>4473</v>
          </cell>
          <cell r="AA259">
            <v>4421</v>
          </cell>
          <cell r="AD259">
            <v>5116</v>
          </cell>
          <cell r="AG259">
            <v>4907</v>
          </cell>
          <cell r="AJ259">
            <v>5771</v>
          </cell>
        </row>
        <row r="260">
          <cell r="R260">
            <v>38450</v>
          </cell>
          <cell r="T260">
            <v>160.6</v>
          </cell>
          <cell r="W260">
            <v>39479</v>
          </cell>
          <cell r="X260">
            <v>4489</v>
          </cell>
          <cell r="AA260">
            <v>4445</v>
          </cell>
          <cell r="AD260">
            <v>5131</v>
          </cell>
          <cell r="AG260">
            <v>4919</v>
          </cell>
          <cell r="AJ260">
            <v>5783</v>
          </cell>
        </row>
        <row r="261">
          <cell r="R261">
            <v>38457</v>
          </cell>
          <cell r="T261">
            <v>158.30000000000001</v>
          </cell>
          <cell r="W261">
            <v>39500</v>
          </cell>
          <cell r="X261">
            <v>4833</v>
          </cell>
          <cell r="AA261">
            <v>4785</v>
          </cell>
          <cell r="AD261">
            <v>5515</v>
          </cell>
          <cell r="AG261">
            <v>5234</v>
          </cell>
          <cell r="AJ261">
            <v>6231</v>
          </cell>
        </row>
        <row r="262">
          <cell r="R262">
            <v>38464</v>
          </cell>
          <cell r="T262">
            <v>154.5</v>
          </cell>
          <cell r="W262">
            <v>39507</v>
          </cell>
          <cell r="X262">
            <v>4980</v>
          </cell>
          <cell r="AA262">
            <v>4909</v>
          </cell>
          <cell r="AD262">
            <v>5806</v>
          </cell>
          <cell r="AG262">
            <v>5392</v>
          </cell>
          <cell r="AJ262">
            <v>6474</v>
          </cell>
        </row>
        <row r="263">
          <cell r="R263">
            <v>38471</v>
          </cell>
          <cell r="T263">
            <v>154.5</v>
          </cell>
          <cell r="W263">
            <v>39514</v>
          </cell>
          <cell r="X263">
            <v>5040</v>
          </cell>
          <cell r="AA263">
            <v>4957</v>
          </cell>
          <cell r="AD263">
            <v>5958</v>
          </cell>
          <cell r="AG263">
            <v>5483</v>
          </cell>
          <cell r="AJ263">
            <v>6567</v>
          </cell>
        </row>
        <row r="264">
          <cell r="R264">
            <v>38478</v>
          </cell>
          <cell r="T264">
            <v>154.6</v>
          </cell>
          <cell r="W264">
            <v>39521</v>
          </cell>
          <cell r="X264">
            <v>5039</v>
          </cell>
          <cell r="AA264">
            <v>4938</v>
          </cell>
          <cell r="AD264">
            <v>5943</v>
          </cell>
          <cell r="AG264">
            <v>5461</v>
          </cell>
          <cell r="AJ264">
            <v>6561</v>
          </cell>
        </row>
        <row r="265">
          <cell r="R265">
            <v>38485</v>
          </cell>
          <cell r="T265">
            <v>152.9</v>
          </cell>
          <cell r="W265">
            <v>39528</v>
          </cell>
          <cell r="X265">
            <v>5050</v>
          </cell>
          <cell r="AA265">
            <v>4924</v>
          </cell>
          <cell r="AD265">
            <v>5935</v>
          </cell>
          <cell r="AG265">
            <v>5421</v>
          </cell>
          <cell r="AJ265">
            <v>6561</v>
          </cell>
        </row>
        <row r="266">
          <cell r="R266">
            <v>38492</v>
          </cell>
          <cell r="T266">
            <v>150.1</v>
          </cell>
          <cell r="W266">
            <v>39535</v>
          </cell>
          <cell r="X266">
            <v>5073</v>
          </cell>
          <cell r="AA266">
            <v>4951</v>
          </cell>
          <cell r="AD266">
            <v>6021</v>
          </cell>
          <cell r="AG266">
            <v>5484</v>
          </cell>
          <cell r="AJ266">
            <v>6576</v>
          </cell>
        </row>
        <row r="267">
          <cell r="R267">
            <v>38499</v>
          </cell>
          <cell r="T267">
            <v>148.4</v>
          </cell>
          <cell r="W267">
            <v>39542</v>
          </cell>
          <cell r="X267">
            <v>5116</v>
          </cell>
          <cell r="AA267">
            <v>5005</v>
          </cell>
          <cell r="AD267">
            <v>6094</v>
          </cell>
          <cell r="AG267">
            <v>5554</v>
          </cell>
          <cell r="AJ267">
            <v>6590</v>
          </cell>
        </row>
        <row r="268">
          <cell r="R268">
            <v>38506</v>
          </cell>
          <cell r="T268">
            <v>144.1</v>
          </cell>
          <cell r="W268">
            <v>39549</v>
          </cell>
          <cell r="X268">
            <v>5162</v>
          </cell>
          <cell r="AA268">
            <v>5072</v>
          </cell>
          <cell r="AD268">
            <v>6126</v>
          </cell>
          <cell r="AG268">
            <v>5469</v>
          </cell>
          <cell r="AJ268">
            <v>6605</v>
          </cell>
        </row>
        <row r="269">
          <cell r="R269">
            <v>38513</v>
          </cell>
          <cell r="T269">
            <v>140.1</v>
          </cell>
          <cell r="W269">
            <v>39556</v>
          </cell>
          <cell r="X269">
            <v>5239</v>
          </cell>
          <cell r="AA269">
            <v>5129</v>
          </cell>
          <cell r="AD269">
            <v>6153</v>
          </cell>
          <cell r="AG269">
            <v>5490</v>
          </cell>
          <cell r="AJ269">
            <v>6625</v>
          </cell>
        </row>
        <row r="270">
          <cell r="R270">
            <v>38520</v>
          </cell>
          <cell r="T270">
            <v>135.80000000000001</v>
          </cell>
          <cell r="W270">
            <v>39563</v>
          </cell>
          <cell r="X270">
            <v>5449</v>
          </cell>
          <cell r="AA270">
            <v>5304</v>
          </cell>
          <cell r="AD270">
            <v>6195</v>
          </cell>
          <cell r="AG270">
            <v>5545</v>
          </cell>
          <cell r="AJ270">
            <v>6650</v>
          </cell>
        </row>
        <row r="271">
          <cell r="R271">
            <v>38527</v>
          </cell>
          <cell r="T271">
            <v>131.30000000000001</v>
          </cell>
          <cell r="W271">
            <v>39570</v>
          </cell>
          <cell r="X271">
            <v>5659</v>
          </cell>
          <cell r="AA271">
            <v>5507</v>
          </cell>
          <cell r="AD271">
            <v>6376</v>
          </cell>
          <cell r="AG271">
            <v>5693</v>
          </cell>
          <cell r="AJ271">
            <v>6728</v>
          </cell>
        </row>
        <row r="272">
          <cell r="R272">
            <v>38534</v>
          </cell>
          <cell r="T272">
            <v>130.19999999999999</v>
          </cell>
          <cell r="W272">
            <v>39577</v>
          </cell>
          <cell r="X272">
            <v>5867</v>
          </cell>
          <cell r="AA272">
            <v>5635</v>
          </cell>
          <cell r="AD272">
            <v>6464</v>
          </cell>
          <cell r="AG272">
            <v>5799</v>
          </cell>
          <cell r="AJ272">
            <v>6865</v>
          </cell>
        </row>
        <row r="273">
          <cell r="R273">
            <v>38541</v>
          </cell>
          <cell r="T273">
            <v>134.69999999999999</v>
          </cell>
          <cell r="W273">
            <v>39584</v>
          </cell>
          <cell r="X273">
            <v>5940</v>
          </cell>
          <cell r="AA273">
            <v>5635</v>
          </cell>
          <cell r="AD273">
            <v>6524</v>
          </cell>
          <cell r="AG273">
            <v>5835</v>
          </cell>
          <cell r="AJ273">
            <v>6999</v>
          </cell>
        </row>
        <row r="274">
          <cell r="R274">
            <v>38548</v>
          </cell>
          <cell r="T274">
            <v>133.9</v>
          </cell>
          <cell r="W274">
            <v>39591</v>
          </cell>
          <cell r="X274">
            <v>5853</v>
          </cell>
          <cell r="AA274">
            <v>5543</v>
          </cell>
          <cell r="AD274">
            <v>6530</v>
          </cell>
          <cell r="AG274">
            <v>5826</v>
          </cell>
          <cell r="AJ274">
            <v>7040</v>
          </cell>
        </row>
        <row r="275">
          <cell r="R275">
            <v>38555</v>
          </cell>
          <cell r="T275">
            <v>134.80000000000001</v>
          </cell>
          <cell r="W275">
            <v>39598</v>
          </cell>
          <cell r="X275">
            <v>5949</v>
          </cell>
          <cell r="AA275">
            <v>5608</v>
          </cell>
          <cell r="AD275">
            <v>6540</v>
          </cell>
          <cell r="AG275">
            <v>5875</v>
          </cell>
          <cell r="AJ275">
            <v>7068</v>
          </cell>
        </row>
        <row r="276">
          <cell r="R276">
            <v>38562</v>
          </cell>
          <cell r="T276">
            <v>134.6</v>
          </cell>
          <cell r="W276">
            <v>39605</v>
          </cell>
          <cell r="X276">
            <v>5991</v>
          </cell>
          <cell r="AA276">
            <v>5633</v>
          </cell>
          <cell r="AD276">
            <v>6625</v>
          </cell>
          <cell r="AG276">
            <v>5952</v>
          </cell>
          <cell r="AJ276">
            <v>7211</v>
          </cell>
        </row>
        <row r="277">
          <cell r="R277">
            <v>38569</v>
          </cell>
          <cell r="T277">
            <v>135.6</v>
          </cell>
          <cell r="W277">
            <v>39612</v>
          </cell>
          <cell r="X277">
            <v>5975</v>
          </cell>
          <cell r="AA277">
            <v>5588</v>
          </cell>
          <cell r="AD277">
            <v>6620</v>
          </cell>
          <cell r="AG277">
            <v>5944</v>
          </cell>
          <cell r="AJ277">
            <v>7299</v>
          </cell>
        </row>
        <row r="278">
          <cell r="R278">
            <v>38576</v>
          </cell>
          <cell r="T278">
            <v>134.9</v>
          </cell>
          <cell r="W278">
            <v>39619</v>
          </cell>
          <cell r="X278">
            <v>5823</v>
          </cell>
          <cell r="AA278">
            <v>5441</v>
          </cell>
          <cell r="AD278">
            <v>6588</v>
          </cell>
          <cell r="AG278">
            <v>5868</v>
          </cell>
          <cell r="AJ278">
            <v>7281</v>
          </cell>
        </row>
        <row r="279">
          <cell r="R279">
            <v>38583</v>
          </cell>
          <cell r="T279">
            <v>133.6</v>
          </cell>
          <cell r="W279">
            <v>39626</v>
          </cell>
          <cell r="X279">
            <v>5846</v>
          </cell>
          <cell r="AA279">
            <v>5465</v>
          </cell>
          <cell r="AD279">
            <v>6550</v>
          </cell>
          <cell r="AG279">
            <v>5882</v>
          </cell>
          <cell r="AJ279">
            <v>7253</v>
          </cell>
        </row>
        <row r="280">
          <cell r="R280">
            <v>38590</v>
          </cell>
          <cell r="T280">
            <v>132.30000000000001</v>
          </cell>
          <cell r="W280">
            <v>39633</v>
          </cell>
          <cell r="X280">
            <v>5872</v>
          </cell>
          <cell r="AA280">
            <v>5504</v>
          </cell>
          <cell r="AD280">
            <v>6546</v>
          </cell>
          <cell r="AG280">
            <v>5950</v>
          </cell>
          <cell r="AJ280">
            <v>7245</v>
          </cell>
        </row>
        <row r="281">
          <cell r="R281">
            <v>38597</v>
          </cell>
          <cell r="T281">
            <v>131.5</v>
          </cell>
          <cell r="W281">
            <v>39640</v>
          </cell>
          <cell r="X281">
            <v>5862</v>
          </cell>
          <cell r="AA281">
            <v>5500</v>
          </cell>
          <cell r="AD281">
            <v>6544</v>
          </cell>
          <cell r="AG281">
            <v>5941</v>
          </cell>
          <cell r="AJ281">
            <v>7245</v>
          </cell>
        </row>
        <row r="282">
          <cell r="R282">
            <v>38604</v>
          </cell>
          <cell r="T282">
            <v>130</v>
          </cell>
          <cell r="W282">
            <v>39647</v>
          </cell>
          <cell r="X282">
            <v>5818</v>
          </cell>
          <cell r="AA282">
            <v>5457</v>
          </cell>
          <cell r="AD282">
            <v>6518</v>
          </cell>
          <cell r="AG282">
            <v>5947</v>
          </cell>
          <cell r="AJ282">
            <v>7220</v>
          </cell>
        </row>
        <row r="283">
          <cell r="R283">
            <v>38611</v>
          </cell>
          <cell r="T283">
            <v>128</v>
          </cell>
          <cell r="W283">
            <v>39654</v>
          </cell>
          <cell r="X283">
            <v>5771</v>
          </cell>
          <cell r="AA283">
            <v>5428</v>
          </cell>
          <cell r="AD283">
            <v>6498</v>
          </cell>
          <cell r="AG283">
            <v>5877</v>
          </cell>
          <cell r="AJ283">
            <v>7180</v>
          </cell>
        </row>
        <row r="284">
          <cell r="R284">
            <v>38618</v>
          </cell>
          <cell r="T284">
            <v>125.1</v>
          </cell>
          <cell r="W284">
            <v>39661</v>
          </cell>
          <cell r="X284">
            <v>5713</v>
          </cell>
          <cell r="AA284">
            <v>5380</v>
          </cell>
          <cell r="AD284">
            <v>6483</v>
          </cell>
          <cell r="AG284">
            <v>5812</v>
          </cell>
          <cell r="AJ284">
            <v>7103</v>
          </cell>
        </row>
        <row r="285">
          <cell r="R285">
            <v>38625</v>
          </cell>
          <cell r="T285">
            <v>122.8</v>
          </cell>
          <cell r="W285">
            <v>39668</v>
          </cell>
          <cell r="X285">
            <v>5589</v>
          </cell>
          <cell r="AA285">
            <v>5350</v>
          </cell>
          <cell r="AD285">
            <v>6415</v>
          </cell>
          <cell r="AG285">
            <v>5696</v>
          </cell>
          <cell r="AJ285">
            <v>7009</v>
          </cell>
        </row>
        <row r="286">
          <cell r="R286">
            <v>38632</v>
          </cell>
          <cell r="T286">
            <v>122.8</v>
          </cell>
          <cell r="W286">
            <v>39675</v>
          </cell>
          <cell r="X286">
            <v>5404</v>
          </cell>
          <cell r="AA286">
            <v>5277</v>
          </cell>
          <cell r="AD286">
            <v>6284</v>
          </cell>
          <cell r="AG286">
            <v>5487</v>
          </cell>
          <cell r="AJ286">
            <v>6852</v>
          </cell>
        </row>
        <row r="287">
          <cell r="R287">
            <v>38639</v>
          </cell>
          <cell r="T287">
            <v>117.1</v>
          </cell>
          <cell r="W287">
            <v>39682</v>
          </cell>
          <cell r="X287">
            <v>5217</v>
          </cell>
          <cell r="AA287">
            <v>5170</v>
          </cell>
          <cell r="AD287">
            <v>6079</v>
          </cell>
          <cell r="AG287">
            <v>5266</v>
          </cell>
          <cell r="AJ287">
            <v>6619</v>
          </cell>
        </row>
        <row r="288">
          <cell r="R288">
            <v>38646</v>
          </cell>
          <cell r="T288">
            <v>113.5</v>
          </cell>
          <cell r="W288">
            <v>39689</v>
          </cell>
          <cell r="X288">
            <v>5015</v>
          </cell>
          <cell r="AA288">
            <v>5029</v>
          </cell>
          <cell r="AD288">
            <v>5872</v>
          </cell>
          <cell r="AG288">
            <v>5165</v>
          </cell>
          <cell r="AJ288">
            <v>6497</v>
          </cell>
        </row>
        <row r="289">
          <cell r="R289">
            <v>38653</v>
          </cell>
          <cell r="T289">
            <v>113.6</v>
          </cell>
          <cell r="W289">
            <v>39696</v>
          </cell>
          <cell r="X289">
            <v>5127</v>
          </cell>
          <cell r="AA289">
            <v>5098</v>
          </cell>
          <cell r="AD289">
            <v>5872</v>
          </cell>
          <cell r="AG289">
            <v>5234</v>
          </cell>
          <cell r="AJ289">
            <v>6510</v>
          </cell>
        </row>
        <row r="290">
          <cell r="R290">
            <v>38660</v>
          </cell>
          <cell r="T290">
            <v>114.9</v>
          </cell>
          <cell r="W290">
            <v>39703</v>
          </cell>
          <cell r="X290">
            <v>4966</v>
          </cell>
          <cell r="AA290">
            <v>4967</v>
          </cell>
          <cell r="AD290">
            <v>5742</v>
          </cell>
          <cell r="AG290">
            <v>5114</v>
          </cell>
          <cell r="AJ290">
            <v>6417</v>
          </cell>
        </row>
        <row r="291">
          <cell r="R291">
            <v>38667</v>
          </cell>
          <cell r="T291">
            <v>113</v>
          </cell>
          <cell r="W291">
            <v>39710</v>
          </cell>
          <cell r="X291">
            <v>4851</v>
          </cell>
          <cell r="AA291">
            <v>4863</v>
          </cell>
          <cell r="AD291">
            <v>5585</v>
          </cell>
          <cell r="AG291">
            <v>5032</v>
          </cell>
          <cell r="AJ291">
            <v>6277</v>
          </cell>
        </row>
        <row r="292">
          <cell r="R292">
            <v>38674</v>
          </cell>
          <cell r="T292">
            <v>112.7</v>
          </cell>
          <cell r="W292">
            <v>39717</v>
          </cell>
          <cell r="X292">
            <v>4701</v>
          </cell>
          <cell r="AA292">
            <v>4697</v>
          </cell>
          <cell r="AD292">
            <v>5267</v>
          </cell>
          <cell r="AG292">
            <v>4863</v>
          </cell>
          <cell r="AJ292">
            <v>5897</v>
          </cell>
        </row>
        <row r="293">
          <cell r="R293">
            <v>38681</v>
          </cell>
          <cell r="T293">
            <v>111.8</v>
          </cell>
          <cell r="W293">
            <v>39731</v>
          </cell>
          <cell r="X293">
            <v>4035</v>
          </cell>
          <cell r="AA293">
            <v>4134</v>
          </cell>
          <cell r="AD293">
            <v>4550</v>
          </cell>
          <cell r="AG293">
            <v>4085</v>
          </cell>
          <cell r="AJ293">
            <v>5277</v>
          </cell>
        </row>
        <row r="294">
          <cell r="R294">
            <v>38688</v>
          </cell>
          <cell r="T294">
            <v>111.1</v>
          </cell>
          <cell r="W294">
            <v>39738</v>
          </cell>
          <cell r="X294">
            <v>3419</v>
          </cell>
          <cell r="AA294">
            <v>3553</v>
          </cell>
          <cell r="AD294">
            <v>3940</v>
          </cell>
          <cell r="AG294">
            <v>3645</v>
          </cell>
          <cell r="AJ294">
            <v>4640</v>
          </cell>
        </row>
        <row r="295">
          <cell r="R295">
            <v>38695</v>
          </cell>
          <cell r="T295">
            <v>110.7</v>
          </cell>
          <cell r="W295">
            <v>39745</v>
          </cell>
          <cell r="X295">
            <v>3599</v>
          </cell>
          <cell r="AA295">
            <v>3604</v>
          </cell>
          <cell r="AD295">
            <v>3780</v>
          </cell>
          <cell r="AG295">
            <v>3560</v>
          </cell>
          <cell r="AJ295">
            <v>4473</v>
          </cell>
        </row>
        <row r="296">
          <cell r="R296">
            <v>38702</v>
          </cell>
          <cell r="T296">
            <v>110</v>
          </cell>
          <cell r="W296">
            <v>39752</v>
          </cell>
          <cell r="X296">
            <v>3653</v>
          </cell>
          <cell r="AA296">
            <v>3691</v>
          </cell>
          <cell r="AD296">
            <v>3732</v>
          </cell>
          <cell r="AG296">
            <v>3495</v>
          </cell>
          <cell r="AJ296">
            <v>4330</v>
          </cell>
        </row>
        <row r="297">
          <cell r="R297">
            <v>38709</v>
          </cell>
          <cell r="T297">
            <v>109.6</v>
          </cell>
          <cell r="W297">
            <v>39759</v>
          </cell>
          <cell r="X297">
            <v>3618</v>
          </cell>
          <cell r="AA297">
            <v>3653</v>
          </cell>
          <cell r="AD297">
            <v>3622</v>
          </cell>
          <cell r="AG297">
            <v>3412</v>
          </cell>
          <cell r="AJ297">
            <v>4170</v>
          </cell>
        </row>
        <row r="298">
          <cell r="R298">
            <v>38716</v>
          </cell>
          <cell r="T298">
            <v>109</v>
          </cell>
          <cell r="W298">
            <v>39766</v>
          </cell>
          <cell r="X298">
            <v>3514</v>
          </cell>
          <cell r="AA298">
            <v>3554</v>
          </cell>
          <cell r="AD298">
            <v>3512</v>
          </cell>
          <cell r="AG298">
            <v>3288</v>
          </cell>
          <cell r="AJ298">
            <v>4005</v>
          </cell>
        </row>
        <row r="299">
          <cell r="R299">
            <v>38723</v>
          </cell>
          <cell r="T299">
            <v>108.7</v>
          </cell>
          <cell r="W299">
            <v>39773</v>
          </cell>
          <cell r="X299">
            <v>3556</v>
          </cell>
          <cell r="AA299">
            <v>3553</v>
          </cell>
          <cell r="AD299">
            <v>3527</v>
          </cell>
          <cell r="AG299">
            <v>3543</v>
          </cell>
          <cell r="AJ299">
            <v>4105</v>
          </cell>
        </row>
        <row r="300">
          <cell r="R300">
            <v>38730</v>
          </cell>
          <cell r="T300">
            <v>108.7</v>
          </cell>
          <cell r="W300">
            <v>39780</v>
          </cell>
          <cell r="X300">
            <v>3566</v>
          </cell>
          <cell r="AA300">
            <v>3588</v>
          </cell>
          <cell r="AD300">
            <v>3517</v>
          </cell>
          <cell r="AG300">
            <v>3594</v>
          </cell>
          <cell r="AJ300">
            <v>4195</v>
          </cell>
        </row>
        <row r="301">
          <cell r="R301">
            <v>38737</v>
          </cell>
          <cell r="T301">
            <v>109.3</v>
          </cell>
          <cell r="W301">
            <v>39787</v>
          </cell>
          <cell r="X301">
            <v>3596</v>
          </cell>
          <cell r="AA301">
            <v>3661</v>
          </cell>
          <cell r="AD301">
            <v>3597</v>
          </cell>
          <cell r="AG301">
            <v>3681</v>
          </cell>
          <cell r="AJ301">
            <v>4320</v>
          </cell>
        </row>
        <row r="302">
          <cell r="R302">
            <v>38744</v>
          </cell>
          <cell r="T302">
            <v>109.6</v>
          </cell>
          <cell r="W302">
            <v>39794</v>
          </cell>
          <cell r="X302">
            <v>3582</v>
          </cell>
          <cell r="AA302">
            <v>3636</v>
          </cell>
          <cell r="AD302">
            <v>3616</v>
          </cell>
          <cell r="AG302">
            <v>3653</v>
          </cell>
          <cell r="AJ302">
            <v>4305</v>
          </cell>
        </row>
        <row r="303">
          <cell r="R303">
            <v>38751</v>
          </cell>
          <cell r="T303">
            <v>109.6</v>
          </cell>
          <cell r="W303">
            <v>39801</v>
          </cell>
          <cell r="X303">
            <v>3604</v>
          </cell>
          <cell r="AA303">
            <v>3642</v>
          </cell>
          <cell r="AD303">
            <v>3581</v>
          </cell>
          <cell r="AG303">
            <v>3720</v>
          </cell>
          <cell r="AJ303">
            <v>4300</v>
          </cell>
        </row>
        <row r="304">
          <cell r="R304">
            <v>38758</v>
          </cell>
          <cell r="T304">
            <v>111.3</v>
          </cell>
          <cell r="W304">
            <v>39808</v>
          </cell>
          <cell r="X304">
            <v>3604</v>
          </cell>
          <cell r="AA304">
            <v>3653</v>
          </cell>
          <cell r="AD304">
            <v>3650</v>
          </cell>
          <cell r="AG304">
            <v>3827</v>
          </cell>
          <cell r="AJ304">
            <v>4405</v>
          </cell>
        </row>
        <row r="305">
          <cell r="R305">
            <v>38765</v>
          </cell>
          <cell r="T305">
            <v>113.1</v>
          </cell>
          <cell r="W305">
            <v>39815</v>
          </cell>
          <cell r="X305">
            <v>3671</v>
          </cell>
          <cell r="AA305">
            <v>3696</v>
          </cell>
          <cell r="AD305">
            <v>3720</v>
          </cell>
          <cell r="AG305">
            <v>3938</v>
          </cell>
          <cell r="AJ305">
            <v>4531</v>
          </cell>
        </row>
        <row r="306">
          <cell r="R306">
            <v>38772</v>
          </cell>
          <cell r="T306">
            <v>113.9</v>
          </cell>
          <cell r="W306">
            <v>39822</v>
          </cell>
          <cell r="X306">
            <v>3757</v>
          </cell>
          <cell r="AA306">
            <v>3757</v>
          </cell>
          <cell r="AD306">
            <v>3844</v>
          </cell>
          <cell r="AG306">
            <v>4073</v>
          </cell>
          <cell r="AJ306">
            <v>4644</v>
          </cell>
        </row>
        <row r="307">
          <cell r="R307">
            <v>38779</v>
          </cell>
          <cell r="T307">
            <v>117.7</v>
          </cell>
          <cell r="W307">
            <v>39829</v>
          </cell>
          <cell r="X307">
            <v>3787</v>
          </cell>
          <cell r="AA307">
            <v>3783</v>
          </cell>
          <cell r="AD307">
            <v>3855</v>
          </cell>
          <cell r="AG307">
            <v>4053</v>
          </cell>
          <cell r="AJ307">
            <v>4637</v>
          </cell>
        </row>
        <row r="308">
          <cell r="R308">
            <v>38786</v>
          </cell>
          <cell r="T308">
            <v>122.2</v>
          </cell>
          <cell r="W308">
            <v>39836</v>
          </cell>
          <cell r="X308">
            <v>3799</v>
          </cell>
          <cell r="AA308">
            <v>3799</v>
          </cell>
          <cell r="AD308">
            <v>3800</v>
          </cell>
          <cell r="AG308">
            <v>4000</v>
          </cell>
          <cell r="AJ308">
            <v>4660</v>
          </cell>
        </row>
        <row r="309">
          <cell r="R309">
            <v>38793</v>
          </cell>
          <cell r="T309">
            <v>121.5</v>
          </cell>
        </row>
        <row r="310">
          <cell r="R310">
            <v>38800</v>
          </cell>
          <cell r="T310">
            <v>121.5</v>
          </cell>
        </row>
        <row r="311">
          <cell r="R311">
            <v>38807</v>
          </cell>
          <cell r="T311">
            <v>123.4</v>
          </cell>
        </row>
        <row r="312">
          <cell r="R312">
            <v>38814</v>
          </cell>
          <cell r="T312">
            <v>126</v>
          </cell>
        </row>
        <row r="313">
          <cell r="R313">
            <v>38821</v>
          </cell>
          <cell r="T313">
            <v>126.4</v>
          </cell>
        </row>
        <row r="314">
          <cell r="R314">
            <v>38828</v>
          </cell>
          <cell r="T314">
            <v>125.9</v>
          </cell>
        </row>
        <row r="315">
          <cell r="R315">
            <v>38835</v>
          </cell>
          <cell r="T315">
            <v>126.4</v>
          </cell>
        </row>
        <row r="316">
          <cell r="R316">
            <v>38842</v>
          </cell>
          <cell r="T316">
            <v>126.5</v>
          </cell>
        </row>
        <row r="317">
          <cell r="R317">
            <v>38849</v>
          </cell>
          <cell r="T317">
            <v>128.9</v>
          </cell>
        </row>
        <row r="318">
          <cell r="R318">
            <v>38856</v>
          </cell>
          <cell r="T318">
            <v>130.6</v>
          </cell>
        </row>
        <row r="319">
          <cell r="R319">
            <v>38863</v>
          </cell>
          <cell r="T319">
            <v>134.19999999999999</v>
          </cell>
        </row>
        <row r="320">
          <cell r="R320">
            <v>38870</v>
          </cell>
          <cell r="T320">
            <v>140.1</v>
          </cell>
        </row>
        <row r="321">
          <cell r="R321">
            <v>38877</v>
          </cell>
          <cell r="T321">
            <v>142.69999999999999</v>
          </cell>
        </row>
        <row r="322">
          <cell r="R322">
            <v>38884</v>
          </cell>
          <cell r="T322">
            <v>142.4</v>
          </cell>
        </row>
        <row r="323">
          <cell r="R323">
            <v>38891</v>
          </cell>
          <cell r="T323">
            <v>140</v>
          </cell>
        </row>
        <row r="324">
          <cell r="R324">
            <v>38898</v>
          </cell>
          <cell r="T324">
            <v>136.4</v>
          </cell>
        </row>
        <row r="325">
          <cell r="R325">
            <v>38905</v>
          </cell>
          <cell r="T325">
            <v>131.4</v>
          </cell>
        </row>
        <row r="326">
          <cell r="R326">
            <v>38912</v>
          </cell>
          <cell r="T326">
            <v>126</v>
          </cell>
        </row>
        <row r="327">
          <cell r="R327">
            <v>38919</v>
          </cell>
          <cell r="T327">
            <v>122.9</v>
          </cell>
        </row>
        <row r="328">
          <cell r="R328">
            <v>38926</v>
          </cell>
          <cell r="T328">
            <v>122.4</v>
          </cell>
        </row>
        <row r="329">
          <cell r="R329">
            <v>38933</v>
          </cell>
          <cell r="T329">
            <v>123.1</v>
          </cell>
        </row>
        <row r="330">
          <cell r="R330">
            <v>38940</v>
          </cell>
          <cell r="T330">
            <v>123.6</v>
          </cell>
        </row>
        <row r="331">
          <cell r="R331">
            <v>38947</v>
          </cell>
          <cell r="T331">
            <v>123.2</v>
          </cell>
        </row>
        <row r="332">
          <cell r="R332">
            <v>38954</v>
          </cell>
          <cell r="T332">
            <v>123.6</v>
          </cell>
        </row>
        <row r="333">
          <cell r="R333">
            <v>38961</v>
          </cell>
          <cell r="T333">
            <v>124.6</v>
          </cell>
        </row>
        <row r="334">
          <cell r="R334">
            <v>38968</v>
          </cell>
          <cell r="T334">
            <v>125.9</v>
          </cell>
        </row>
        <row r="335">
          <cell r="R335">
            <v>38975</v>
          </cell>
          <cell r="T335">
            <v>125.7</v>
          </cell>
        </row>
        <row r="336">
          <cell r="R336">
            <v>38982</v>
          </cell>
          <cell r="T336">
            <v>125.9</v>
          </cell>
        </row>
        <row r="337">
          <cell r="R337">
            <v>38989</v>
          </cell>
          <cell r="T337">
            <v>126.4</v>
          </cell>
        </row>
        <row r="338">
          <cell r="R338">
            <v>38996</v>
          </cell>
          <cell r="T338">
            <v>126.3</v>
          </cell>
        </row>
        <row r="339">
          <cell r="R339">
            <v>39003</v>
          </cell>
          <cell r="T339">
            <v>126.2</v>
          </cell>
        </row>
        <row r="340">
          <cell r="R340">
            <v>39010</v>
          </cell>
          <cell r="T340">
            <v>125.3</v>
          </cell>
        </row>
        <row r="341">
          <cell r="R341">
            <v>39017</v>
          </cell>
          <cell r="T341">
            <v>124.4</v>
          </cell>
        </row>
        <row r="342">
          <cell r="R342">
            <v>39024</v>
          </cell>
          <cell r="T342">
            <v>123.9</v>
          </cell>
        </row>
        <row r="343">
          <cell r="R343">
            <v>39031</v>
          </cell>
          <cell r="T343">
            <v>124.1</v>
          </cell>
        </row>
        <row r="344">
          <cell r="R344">
            <v>39038</v>
          </cell>
          <cell r="T344">
            <v>123.9</v>
          </cell>
        </row>
        <row r="345">
          <cell r="R345">
            <v>39045</v>
          </cell>
          <cell r="T345">
            <v>123.3</v>
          </cell>
        </row>
        <row r="346">
          <cell r="R346">
            <v>39052</v>
          </cell>
          <cell r="T346">
            <v>123.5</v>
          </cell>
        </row>
        <row r="347">
          <cell r="R347">
            <v>39059</v>
          </cell>
          <cell r="T347">
            <v>123.7</v>
          </cell>
        </row>
        <row r="348">
          <cell r="R348">
            <v>39066</v>
          </cell>
          <cell r="T348">
            <v>123.9</v>
          </cell>
        </row>
        <row r="349">
          <cell r="R349">
            <v>39073</v>
          </cell>
          <cell r="T349">
            <v>124.3</v>
          </cell>
        </row>
        <row r="350">
          <cell r="R350">
            <v>39080</v>
          </cell>
          <cell r="T350">
            <v>125.7</v>
          </cell>
        </row>
        <row r="351">
          <cell r="R351">
            <v>39087</v>
          </cell>
          <cell r="T351">
            <v>127.4</v>
          </cell>
        </row>
        <row r="352">
          <cell r="R352">
            <v>39094</v>
          </cell>
          <cell r="T352">
            <v>129.69999999999999</v>
          </cell>
        </row>
        <row r="353">
          <cell r="R353">
            <v>39101</v>
          </cell>
          <cell r="T353">
            <v>130.30000000000001</v>
          </cell>
        </row>
        <row r="354">
          <cell r="R354">
            <v>39108</v>
          </cell>
          <cell r="T354">
            <v>131</v>
          </cell>
        </row>
        <row r="355">
          <cell r="R355">
            <v>39115</v>
          </cell>
          <cell r="T355">
            <v>132.4</v>
          </cell>
        </row>
        <row r="356">
          <cell r="R356">
            <v>39122</v>
          </cell>
          <cell r="T356">
            <v>132.9</v>
          </cell>
        </row>
        <row r="357">
          <cell r="R357">
            <v>39129</v>
          </cell>
          <cell r="T357">
            <v>133</v>
          </cell>
        </row>
        <row r="358">
          <cell r="R358">
            <v>39136</v>
          </cell>
          <cell r="T358">
            <v>133</v>
          </cell>
        </row>
        <row r="359">
          <cell r="R359">
            <v>39143</v>
          </cell>
          <cell r="T359">
            <v>134.30000000000001</v>
          </cell>
        </row>
        <row r="360">
          <cell r="R360">
            <v>39150</v>
          </cell>
          <cell r="T360">
            <v>134.4</v>
          </cell>
        </row>
        <row r="361">
          <cell r="R361">
            <v>39157</v>
          </cell>
          <cell r="T361">
            <v>133.69999999999999</v>
          </cell>
        </row>
        <row r="362">
          <cell r="R362">
            <v>39164</v>
          </cell>
          <cell r="T362">
            <v>133</v>
          </cell>
        </row>
        <row r="363">
          <cell r="R363">
            <v>39171</v>
          </cell>
          <cell r="T363">
            <v>133.30000000000001</v>
          </cell>
        </row>
        <row r="364">
          <cell r="R364">
            <v>39178</v>
          </cell>
          <cell r="T364">
            <v>133.6</v>
          </cell>
        </row>
        <row r="365">
          <cell r="R365">
            <v>39185</v>
          </cell>
          <cell r="T365">
            <v>134.19999999999999</v>
          </cell>
        </row>
        <row r="366">
          <cell r="R366">
            <v>39192</v>
          </cell>
          <cell r="T366">
            <v>135.80000000000001</v>
          </cell>
        </row>
        <row r="367">
          <cell r="R367">
            <v>39199</v>
          </cell>
          <cell r="T367">
            <v>138.1</v>
          </cell>
        </row>
        <row r="368">
          <cell r="R368">
            <v>39206</v>
          </cell>
          <cell r="T368">
            <v>140.19999999999999</v>
          </cell>
        </row>
        <row r="369">
          <cell r="R369">
            <v>39213</v>
          </cell>
          <cell r="T369">
            <v>143.80000000000001</v>
          </cell>
        </row>
        <row r="370">
          <cell r="R370">
            <v>39220</v>
          </cell>
          <cell r="T370">
            <v>144.9</v>
          </cell>
        </row>
        <row r="371">
          <cell r="R371">
            <v>39227</v>
          </cell>
          <cell r="T371">
            <v>141.30000000000001</v>
          </cell>
        </row>
        <row r="372">
          <cell r="R372">
            <v>39234</v>
          </cell>
          <cell r="T372">
            <v>140.19999999999999</v>
          </cell>
        </row>
        <row r="373">
          <cell r="R373">
            <v>39241</v>
          </cell>
          <cell r="T373">
            <v>137.6</v>
          </cell>
        </row>
        <row r="374">
          <cell r="R374">
            <v>39248</v>
          </cell>
          <cell r="T374">
            <v>136.30000000000001</v>
          </cell>
        </row>
        <row r="375">
          <cell r="R375">
            <v>39255</v>
          </cell>
          <cell r="T375">
            <v>137.5</v>
          </cell>
        </row>
        <row r="376">
          <cell r="R376">
            <v>39262</v>
          </cell>
          <cell r="T376">
            <v>137.6</v>
          </cell>
        </row>
        <row r="377">
          <cell r="R377">
            <v>39269</v>
          </cell>
          <cell r="T377">
            <v>137.19999999999999</v>
          </cell>
        </row>
        <row r="378">
          <cell r="R378">
            <v>39276</v>
          </cell>
          <cell r="T378">
            <v>137.5</v>
          </cell>
        </row>
        <row r="379">
          <cell r="R379">
            <v>39283</v>
          </cell>
          <cell r="T379">
            <v>138</v>
          </cell>
        </row>
        <row r="380">
          <cell r="R380">
            <v>39290</v>
          </cell>
          <cell r="T380">
            <v>140.30000000000001</v>
          </cell>
        </row>
        <row r="381">
          <cell r="R381">
            <v>39297</v>
          </cell>
          <cell r="T381">
            <v>142.69999999999999</v>
          </cell>
        </row>
        <row r="382">
          <cell r="R382">
            <v>39304</v>
          </cell>
          <cell r="T382">
            <v>143.19999999999999</v>
          </cell>
        </row>
        <row r="383">
          <cell r="R383">
            <v>39311</v>
          </cell>
          <cell r="T383">
            <v>144.9</v>
          </cell>
        </row>
        <row r="384">
          <cell r="R384">
            <v>39318</v>
          </cell>
          <cell r="T384">
            <v>147.9</v>
          </cell>
        </row>
        <row r="385">
          <cell r="R385">
            <v>39325</v>
          </cell>
          <cell r="T385">
            <v>150.6</v>
          </cell>
        </row>
        <row r="386">
          <cell r="R386">
            <v>39332</v>
          </cell>
          <cell r="T386">
            <v>153.80000000000001</v>
          </cell>
        </row>
        <row r="387">
          <cell r="R387">
            <v>39339</v>
          </cell>
          <cell r="T387">
            <v>154.1</v>
          </cell>
        </row>
        <row r="388">
          <cell r="R388">
            <v>39346</v>
          </cell>
          <cell r="T388">
            <v>152.5</v>
          </cell>
        </row>
        <row r="389">
          <cell r="R389">
            <v>39353</v>
          </cell>
          <cell r="T389">
            <v>151.9</v>
          </cell>
        </row>
        <row r="390">
          <cell r="R390">
            <v>39360</v>
          </cell>
          <cell r="T390">
            <v>151.80000000000001</v>
          </cell>
        </row>
        <row r="391">
          <cell r="R391">
            <v>39367</v>
          </cell>
          <cell r="T391">
            <v>153.19999999999999</v>
          </cell>
        </row>
        <row r="392">
          <cell r="R392">
            <v>39374</v>
          </cell>
          <cell r="T392">
            <v>153.19999999999999</v>
          </cell>
        </row>
        <row r="393">
          <cell r="R393">
            <v>39381</v>
          </cell>
          <cell r="T393">
            <v>153.9</v>
          </cell>
        </row>
        <row r="394">
          <cell r="R394">
            <v>39388</v>
          </cell>
          <cell r="T394">
            <v>154.4</v>
          </cell>
        </row>
        <row r="395">
          <cell r="R395">
            <v>39395</v>
          </cell>
          <cell r="T395">
            <v>155.80000000000001</v>
          </cell>
        </row>
        <row r="396">
          <cell r="R396">
            <v>39402</v>
          </cell>
          <cell r="T396">
            <v>159.6</v>
          </cell>
        </row>
        <row r="397">
          <cell r="R397">
            <v>39409</v>
          </cell>
          <cell r="T397">
            <v>160.80000000000001</v>
          </cell>
        </row>
        <row r="398">
          <cell r="R398">
            <v>39416</v>
          </cell>
          <cell r="T398">
            <v>166.3</v>
          </cell>
        </row>
        <row r="399">
          <cell r="R399">
            <v>39423</v>
          </cell>
          <cell r="T399">
            <v>172.7</v>
          </cell>
        </row>
        <row r="400">
          <cell r="R400">
            <v>39430</v>
          </cell>
          <cell r="T400">
            <v>172.5</v>
          </cell>
        </row>
        <row r="401">
          <cell r="R401">
            <v>39437</v>
          </cell>
          <cell r="T401">
            <v>170.2</v>
          </cell>
        </row>
        <row r="402">
          <cell r="R402">
            <v>39444</v>
          </cell>
          <cell r="T402">
            <v>168.9</v>
          </cell>
        </row>
        <row r="403">
          <cell r="R403">
            <v>39451</v>
          </cell>
          <cell r="T403">
            <v>170.2</v>
          </cell>
        </row>
        <row r="404">
          <cell r="R404">
            <v>39458</v>
          </cell>
          <cell r="T404">
            <v>170.7</v>
          </cell>
        </row>
        <row r="405">
          <cell r="R405">
            <v>39465</v>
          </cell>
          <cell r="T405">
            <v>170.1</v>
          </cell>
        </row>
        <row r="406">
          <cell r="R406">
            <v>39472</v>
          </cell>
          <cell r="T406">
            <v>169.6</v>
          </cell>
        </row>
        <row r="407">
          <cell r="R407">
            <v>39479</v>
          </cell>
          <cell r="T407">
            <v>170.7</v>
          </cell>
        </row>
        <row r="408">
          <cell r="R408">
            <v>39486</v>
          </cell>
          <cell r="T408">
            <v>170.5</v>
          </cell>
        </row>
        <row r="409">
          <cell r="R409">
            <v>39493</v>
          </cell>
          <cell r="T409">
            <v>172.8</v>
          </cell>
        </row>
        <row r="410">
          <cell r="R410">
            <v>39500</v>
          </cell>
          <cell r="T410">
            <v>184.2</v>
          </cell>
        </row>
        <row r="411">
          <cell r="R411">
            <v>39507</v>
          </cell>
          <cell r="T411">
            <v>189.7</v>
          </cell>
        </row>
        <row r="412">
          <cell r="R412">
            <v>39514</v>
          </cell>
          <cell r="T412">
            <v>193.7</v>
          </cell>
        </row>
        <row r="413">
          <cell r="R413">
            <v>39521</v>
          </cell>
          <cell r="T413">
            <v>193.1</v>
          </cell>
        </row>
        <row r="414">
          <cell r="R414">
            <v>39528</v>
          </cell>
          <cell r="T414">
            <v>192.6</v>
          </cell>
        </row>
        <row r="415">
          <cell r="R415">
            <v>39535</v>
          </cell>
          <cell r="T415">
            <v>193.7</v>
          </cell>
        </row>
        <row r="416">
          <cell r="R416">
            <v>39542</v>
          </cell>
          <cell r="T416">
            <v>195.7</v>
          </cell>
        </row>
        <row r="417">
          <cell r="R417">
            <v>39549</v>
          </cell>
          <cell r="T417">
            <v>197.6</v>
          </cell>
        </row>
        <row r="418">
          <cell r="R418">
            <v>39556</v>
          </cell>
          <cell r="T418">
            <v>199</v>
          </cell>
        </row>
        <row r="419">
          <cell r="R419">
            <v>39563</v>
          </cell>
          <cell r="T419">
            <v>203.9</v>
          </cell>
        </row>
        <row r="420">
          <cell r="R420">
            <v>39570</v>
          </cell>
          <cell r="T420">
            <v>207.6</v>
          </cell>
        </row>
        <row r="421">
          <cell r="R421">
            <v>39577</v>
          </cell>
          <cell r="T421">
            <v>214.7</v>
          </cell>
        </row>
        <row r="422">
          <cell r="R422">
            <v>39584</v>
          </cell>
          <cell r="T422">
            <v>216.7</v>
          </cell>
        </row>
        <row r="423">
          <cell r="R423">
            <v>39591</v>
          </cell>
          <cell r="T423">
            <v>214.7</v>
          </cell>
        </row>
        <row r="424">
          <cell r="R424">
            <v>39598</v>
          </cell>
          <cell r="T424">
            <v>217.4</v>
          </cell>
        </row>
        <row r="425">
          <cell r="R425">
            <v>39605</v>
          </cell>
          <cell r="T425">
            <v>219.9</v>
          </cell>
        </row>
        <row r="426">
          <cell r="R426">
            <v>39612</v>
          </cell>
          <cell r="T426">
            <v>219.5</v>
          </cell>
        </row>
        <row r="427">
          <cell r="R427">
            <v>39619</v>
          </cell>
          <cell r="T427">
            <v>215.3</v>
          </cell>
        </row>
        <row r="428">
          <cell r="R428">
            <v>39626</v>
          </cell>
          <cell r="T428">
            <v>215.5</v>
          </cell>
        </row>
        <row r="429">
          <cell r="R429">
            <v>39633</v>
          </cell>
          <cell r="T429">
            <v>216</v>
          </cell>
        </row>
        <row r="430">
          <cell r="R430">
            <v>39640</v>
          </cell>
          <cell r="T430">
            <v>215.9</v>
          </cell>
        </row>
        <row r="431">
          <cell r="R431">
            <v>39647</v>
          </cell>
          <cell r="T431">
            <v>215.4</v>
          </cell>
        </row>
        <row r="432">
          <cell r="R432">
            <v>39654</v>
          </cell>
          <cell r="T432">
            <v>213.7</v>
          </cell>
        </row>
        <row r="433">
          <cell r="R433">
            <v>39661</v>
          </cell>
          <cell r="T433">
            <v>211.8</v>
          </cell>
        </row>
        <row r="434">
          <cell r="R434">
            <v>39668</v>
          </cell>
          <cell r="T434">
            <v>209</v>
          </cell>
        </row>
        <row r="435">
          <cell r="R435">
            <v>39675</v>
          </cell>
          <cell r="T435">
            <v>204.6</v>
          </cell>
        </row>
        <row r="436">
          <cell r="R436">
            <v>39682</v>
          </cell>
          <cell r="T436">
            <v>196.9</v>
          </cell>
        </row>
        <row r="437">
          <cell r="R437">
            <v>39689</v>
          </cell>
          <cell r="T437">
            <v>192.5</v>
          </cell>
        </row>
        <row r="438">
          <cell r="R438">
            <v>39696</v>
          </cell>
          <cell r="T438">
            <v>195.1</v>
          </cell>
        </row>
        <row r="439">
          <cell r="R439">
            <v>39703</v>
          </cell>
          <cell r="T439">
            <v>189.8</v>
          </cell>
        </row>
        <row r="440">
          <cell r="R440">
            <v>39710</v>
          </cell>
          <cell r="T440">
            <v>185.3</v>
          </cell>
        </row>
        <row r="441">
          <cell r="R441">
            <v>39717</v>
          </cell>
          <cell r="T441">
            <v>177.2</v>
          </cell>
        </row>
        <row r="442">
          <cell r="R442">
            <v>39724</v>
          </cell>
          <cell r="T442">
            <v>153.5</v>
          </cell>
        </row>
        <row r="443">
          <cell r="R443">
            <v>39731</v>
          </cell>
          <cell r="T443">
            <v>148.19999999999999</v>
          </cell>
        </row>
        <row r="444">
          <cell r="R444">
            <v>39738</v>
          </cell>
          <cell r="T444">
            <v>133.4</v>
          </cell>
        </row>
        <row r="445">
          <cell r="R445">
            <v>39745</v>
          </cell>
          <cell r="T445">
            <v>133.4</v>
          </cell>
        </row>
        <row r="446">
          <cell r="R446">
            <v>39752</v>
          </cell>
          <cell r="T446">
            <v>135.9</v>
          </cell>
        </row>
        <row r="447">
          <cell r="R447">
            <v>39759</v>
          </cell>
          <cell r="T447">
            <v>131</v>
          </cell>
        </row>
        <row r="448">
          <cell r="R448">
            <v>39766</v>
          </cell>
          <cell r="T448">
            <v>127.7</v>
          </cell>
        </row>
        <row r="449">
          <cell r="R449">
            <v>39773</v>
          </cell>
          <cell r="T449">
            <v>130.4</v>
          </cell>
        </row>
        <row r="450">
          <cell r="R450">
            <v>39780</v>
          </cell>
          <cell r="T450">
            <v>130.80000000000001</v>
          </cell>
        </row>
        <row r="451">
          <cell r="R451">
            <v>39787</v>
          </cell>
          <cell r="T451">
            <v>134</v>
          </cell>
        </row>
        <row r="452">
          <cell r="R452">
            <v>39794</v>
          </cell>
          <cell r="T452">
            <v>122.5</v>
          </cell>
        </row>
        <row r="453">
          <cell r="R453">
            <v>39801</v>
          </cell>
          <cell r="T453">
            <v>133.69999999999999</v>
          </cell>
        </row>
        <row r="454">
          <cell r="R454">
            <v>39808</v>
          </cell>
          <cell r="T454">
            <v>134.4</v>
          </cell>
        </row>
        <row r="455">
          <cell r="R455">
            <v>39815</v>
          </cell>
          <cell r="T455">
            <v>136.5</v>
          </cell>
        </row>
        <row r="456">
          <cell r="R456">
            <v>39822</v>
          </cell>
          <cell r="T456">
            <v>139.80000000000001</v>
          </cell>
        </row>
        <row r="457">
          <cell r="R457">
            <v>39829</v>
          </cell>
          <cell r="T457">
            <v>140.1</v>
          </cell>
        </row>
        <row r="458">
          <cell r="R458">
            <v>39836</v>
          </cell>
          <cell r="T458">
            <v>140.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Miner (3)"/>
      <sheetName val="GEMiner (2)"/>
      <sheetName val="Chart data"/>
      <sheetName val="Bkdwn of exports"/>
      <sheetName val="Cost structure"/>
      <sheetName val="China Monitor"/>
      <sheetName val="KONKA.XLS"/>
      <sheetName val="K.XLS (12-04-96)"/>
      <sheetName val="K.XLS (13-1-97)"/>
      <sheetName val="K.XLS (15-4-97)"/>
      <sheetName val="K.XLS (2-6-97)"/>
      <sheetName val="Previous forecast"/>
      <sheetName val="Stresstest"/>
      <sheetName val="Master "/>
      <sheetName val="GEMiner"/>
      <sheetName val="GE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 Pg."/>
      <sheetName val="Rollup Cases"/>
      <sheetName val="Rollup Earnings"/>
      <sheetName val="Rollup Bal Sheets"/>
      <sheetName val="Rollup Schedules"/>
      <sheetName val="Express Cases"/>
      <sheetName val="Express Earnings"/>
      <sheetName val="Express Depreciation"/>
      <sheetName val="Freight Earnings"/>
      <sheetName val="Freight Cases"/>
      <sheetName val="Freight Depreciation"/>
      <sheetName val="Air Cargo Cases"/>
      <sheetName val="Air Cargo Earnings"/>
      <sheetName val="Shipping Cases"/>
      <sheetName val="Shipping Earnings"/>
      <sheetName val="Logistics Cases"/>
      <sheetName val="Logistics Earnings"/>
      <sheetName val="Logistics Depreciation "/>
      <sheetName val="DCF Matrix"/>
      <sheetName val="DCF Inputs"/>
      <sheetName val="FinSum"/>
      <sheetName val="business segments sum"/>
      <sheetName val="Comps&amp;DCF"/>
      <sheetName val="Trans Assump"/>
      <sheetName val="STOP HERE"/>
      <sheetName val="Sheet3"/>
      <sheetName val="Sheet1"/>
      <sheetName val="Hist Inputs 1997"/>
      <sheetName val="Trading Val Calc"/>
      <sheetName val="DCFLBO Code"/>
      <sheetName val="CasesDialog"/>
      <sheetName val="MainPrint Code"/>
      <sheetName val="AdditionalPrint Code"/>
      <sheetName val="InitialPrintDialog"/>
      <sheetName val="MainPrint Code (2)"/>
      <sheetName val="AdditionalPrint Code (2)"/>
      <sheetName val="InitialPrintDialog (2)"/>
      <sheetName val="Module1"/>
      <sheetName val="MainPrint Code (3)"/>
      <sheetName val="AdditionalPrint Code (3)"/>
      <sheetName val="InitialPrintDialog (3)"/>
      <sheetName val="Comps&amp;DCF (2)"/>
    </sheetNames>
    <sheetDataSet>
      <sheetData sheetId="0">
        <row r="14">
          <cell r="B14">
            <v>0</v>
          </cell>
        </row>
      </sheetData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T"/>
      <sheetName val="Reserves"/>
      <sheetName val="WACC"/>
      <sheetName val="DCF(SD+TR)"/>
      <sheetName val="DCF (ZH)"/>
      <sheetName val="DCF (HW)"/>
      <sheetName val="DCF (Coal)"/>
      <sheetName val="Link"/>
      <sheetName val="Consolidated Coal Model"/>
      <sheetName val="Control Panel"/>
      <sheetName val="TR"/>
      <sheetName val="Input"/>
      <sheetName val="SD Rev+Cost"/>
      <sheetName val="SD"/>
      <sheetName val="ZH Rev+Cost"/>
      <sheetName val="ZH"/>
      <sheetName val="HW Rev+Cost"/>
      <sheetName val="HW"/>
      <sheetName val="WL Rev+Cost"/>
      <sheetName val="WL"/>
      <sheetName val="JF Rev+Cost"/>
      <sheetName val="JF"/>
      <sheetName val="SL Rev+Cost"/>
      <sheetName val="S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ion One-DCF"/>
      <sheetName val="DCF Valuation Matrix"/>
      <sheetName val="DCF Inputs"/>
      <sheetName val="WACC-CH"/>
      <sheetName val="Outpage-co"/>
      <sheetName val="Sensitivity Analysis"/>
      <sheetName val="Assumption-Sanxia"/>
      <sheetName val="Projection-Capex&amp;Debt-分机组"/>
      <sheetName val="Projection-cost-收购"/>
      <sheetName val="Projection-P&amp;L-收购资产"/>
      <sheetName val="Assumption-gzb"/>
      <sheetName val="Debt&amp;Capex-gzb"/>
      <sheetName val="Projection-P&amp;L-Cashflow-gzb"/>
      <sheetName val="Projection-P&amp;L"/>
      <sheetName val="Projection-BS"/>
      <sheetName val="Projection-Debt"/>
      <sheetName val="Projection-WktCap"/>
      <sheetName val="Projection-cashflow"/>
      <sheetName val="Leave this"/>
      <sheetName val="Outpage-sanxia"/>
      <sheetName val="Outpage-M&amp;A"/>
      <sheetName val="Debt-Sanxia"/>
      <sheetName val="Capex-sanxia"/>
      <sheetName val="WktCap-sanxia"/>
      <sheetName val="Cashflow-Sanxia"/>
      <sheetName val="Projection-P&amp;L-sanxia"/>
      <sheetName val="Projection-BS-sanx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对比"/>
      <sheetName val="重卡"/>
      <sheetName val="产能"/>
      <sheetName val="厂家销量"/>
      <sheetName val="年度"/>
      <sheetName val="Mix"/>
      <sheetName val="运输方式"/>
      <sheetName val="公路表格"/>
      <sheetName val="公路长度"/>
      <sheetName val="路网"/>
      <sheetName val="重卡销售"/>
      <sheetName val="货运价格"/>
      <sheetName val="单车价格"/>
      <sheetName val="相关性"/>
      <sheetName val="Sheet2"/>
      <sheetName val="Sheet1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6">
          <cell r="B6" t="str">
            <v>Th</v>
          </cell>
          <cell r="C6" t="str">
            <v>Th</v>
          </cell>
          <cell r="D6" t="str">
            <v>M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假设"/>
      <sheetName val="估值结果"/>
      <sheetName val="EV"/>
      <sheetName val="EV敏感性"/>
      <sheetName val="EV敏感性测试"/>
      <sheetName val="保费"/>
      <sheetName val="保费简化"/>
      <sheetName val="投资"/>
      <sheetName val="EV财报"/>
      <sheetName val="资产负债表-太"/>
      <sheetName val="BS"/>
      <sheetName val="FS"/>
      <sheetName val="BS预测"/>
      <sheetName val="FS预测"/>
      <sheetName val="资本公积"/>
      <sheetName val="投资资产"/>
      <sheetName val="solv"/>
      <sheetName val="净资产"/>
      <sheetName val="净资产增长"/>
    </sheetNames>
    <sheetDataSet>
      <sheetData sheetId="0">
        <row r="3">
          <cell r="B3">
            <v>25.7</v>
          </cell>
        </row>
        <row r="4">
          <cell r="B4">
            <v>0.1</v>
          </cell>
        </row>
        <row r="7">
          <cell r="B7">
            <v>26.56002411054519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Inputs"/>
      <sheetName val="Hist Inputs"/>
      <sheetName val="Cases"/>
      <sheetName val="Financials"/>
      <sheetName val="DCF Matrix"/>
      <sheetName val="MainPrint Code"/>
      <sheetName val="AdditionalPrint Code"/>
      <sheetName val="DCF Code"/>
    </sheetNames>
    <sheetDataSet>
      <sheetData sheetId="0">
        <row r="12">
          <cell r="Q12" t="str">
            <v>Upside Case</v>
          </cell>
        </row>
        <row r="18">
          <cell r="Q18" t="str">
            <v>Off</v>
          </cell>
        </row>
        <row r="19">
          <cell r="H19">
            <v>10</v>
          </cell>
        </row>
        <row r="20">
          <cell r="O20" t="str">
            <v>On</v>
          </cell>
        </row>
        <row r="23">
          <cell r="H23" t="str">
            <v>Perpetual Growth Rate</v>
          </cell>
        </row>
        <row r="26">
          <cell r="D26" t="str">
            <v>Perpetual Growth Rate</v>
          </cell>
        </row>
        <row r="27">
          <cell r="D27" t="str">
            <v>Sales Multiple</v>
          </cell>
        </row>
        <row r="28">
          <cell r="D28" t="str">
            <v>EBITDA Multiple</v>
          </cell>
        </row>
        <row r="29">
          <cell r="D29" t="str">
            <v>EBIT Multiple</v>
          </cell>
        </row>
        <row r="30">
          <cell r="D30" t="str">
            <v>Net Income Multipl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假设"/>
      <sheetName val="EV增长"/>
      <sheetName val="估值结果"/>
      <sheetName val="EV"/>
      <sheetName val="EV敏感性"/>
      <sheetName val="EV敏感性测试"/>
      <sheetName val="保费"/>
      <sheetName val="保费简化"/>
      <sheetName val="投资"/>
      <sheetName val="新旧会计比较"/>
      <sheetName val="CS"/>
      <sheetName val="FS"/>
      <sheetName val="FS摘要"/>
      <sheetName val="BS"/>
      <sheetName val="BS预测"/>
      <sheetName val="FS预测"/>
      <sheetName val="Slov"/>
      <sheetName val="投资资产结构"/>
      <sheetName val="资本公积"/>
      <sheetName val="净资产"/>
      <sheetName val="净资产增长"/>
      <sheetName val="Sheet3"/>
    </sheetNames>
    <sheetDataSet>
      <sheetData sheetId="0">
        <row r="3">
          <cell r="B3">
            <v>23.26</v>
          </cell>
        </row>
        <row r="4">
          <cell r="B4">
            <v>0.1</v>
          </cell>
        </row>
        <row r="7">
          <cell r="B7">
            <v>24.33959702648312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E-IN"/>
      <sheetName val="ACE-OUT"/>
      <sheetName val="JSE Info Update"/>
      <sheetName val="Quarterly"/>
      <sheetName val="Tables"/>
      <sheetName val="FinStmt"/>
      <sheetName val="Stand-TB"/>
      <sheetName val="Consolidated "/>
      <sheetName val="HN"/>
      <sheetName val="HN 2"/>
      <sheetName val="GJ"/>
      <sheetName val="XCH"/>
      <sheetName val="YZ Bdg"/>
      <sheetName val="NL"/>
      <sheetName val="KL Bus"/>
      <sheetName val="Yicao"/>
      <sheetName val="Spread"/>
      <sheetName val="Implied Ke"/>
      <sheetName val="WACC"/>
      <sheetName val="FX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封页Cover"/>
      <sheetName val="填表说明"/>
      <sheetName val="指标定义"/>
      <sheetName val="情景假设Cases"/>
      <sheetName val="A股测算"/>
      <sheetName val="数据及指标汇总Summary"/>
      <sheetName val="假设Assumption"/>
      <sheetName val="运算表Calculation"/>
      <sheetName val="车险Auto"/>
      <sheetName val="企财险Commercial prop."/>
      <sheetName val="家财险Homeowner"/>
      <sheetName val="货运险Cargo"/>
      <sheetName val="责任险Liability"/>
      <sheetName val="意外险Accident"/>
      <sheetName val="其他险Others"/>
      <sheetName val="投资Investment"/>
      <sheetName val="偿付能力Solvency"/>
      <sheetName val="股利Dividend"/>
      <sheetName val="折现率Discount Rate"/>
      <sheetName val="估值Valuation"/>
      <sheetName val="准备金Reserve"/>
      <sheetName val="Version"/>
      <sheetName val="IPO输出IPO_Output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R"/>
    </sheetNames>
    <sheetDataSet>
      <sheetData sheetId="0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growth"/>
      <sheetName val="01&amp;02"/>
      <sheetName val="prod.grow"/>
      <sheetName val="gdp ppp"/>
      <sheetName val="capacity"/>
      <sheetName val="comple"/>
      <sheetName val="aftermkt"/>
      <sheetName val="breakdown"/>
      <sheetName val="export"/>
      <sheetName val="ford"/>
      <sheetName val="parts price"/>
      <sheetName val="autoparts"/>
      <sheetName val="int'l"/>
      <sheetName val="Johnson&amp;Magna"/>
      <sheetName val="Delphi China"/>
      <sheetName val="top10 exp 2"/>
      <sheetName val="labour"/>
      <sheetName val="bosch"/>
      <sheetName val="labor rate"/>
      <sheetName val="exp machinery"/>
      <sheetName val="world forecast"/>
      <sheetName val="import"/>
      <sheetName val="vw new car"/>
      <sheetName val="shvw"/>
      <sheetName val="competitive"/>
      <sheetName val="world ma"/>
      <sheetName val="jv"/>
      <sheetName val="type margin"/>
      <sheetName val="type growth"/>
      <sheetName val="type"/>
      <sheetName val="province"/>
      <sheetName val="diesel jv"/>
      <sheetName val="zj parts"/>
      <sheetName val="wx"/>
      <sheetName val="2001 jv"/>
      <sheetName val="df jv"/>
      <sheetName val="import E"/>
      <sheetName val="price"/>
      <sheetName val="pri"/>
      <sheetName val="comp"/>
      <sheetName val="3Q02"/>
      <sheetName val="supplier"/>
      <sheetName val="alliance1"/>
      <sheetName val="alliance2"/>
      <sheetName val="alliance3"/>
      <sheetName val="euro jp"/>
      <sheetName val="parts sales"/>
      <sheetName val="sales"/>
      <sheetName val="data"/>
      <sheetName val="profit"/>
      <sheetName val="ind."/>
      <sheetName val="grossmargin"/>
      <sheetName val="3Q"/>
      <sheetName val="3Q ROE"/>
      <sheetName val="3Q02vs3Q01 am."/>
      <sheetName val="02vs01"/>
      <sheetName val="gross margin listed"/>
      <sheetName val="opearting margin"/>
      <sheetName val="pie"/>
      <sheetName val="listed"/>
      <sheetName val="labour cost"/>
      <sheetName val="auto g margin"/>
      <sheetName val="top15"/>
      <sheetName val="elasticity"/>
      <sheetName val="labor cost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3">
          <cell r="D3" t="e">
            <v>#NAME?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移动平均"/>
      <sheetName val="五成份GDP"/>
      <sheetName val="三成份GDP"/>
      <sheetName val="国别GDP"/>
      <sheetName val="Loan"/>
      <sheetName val="年度贷款增量"/>
      <sheetName val="进出口增速和外汇储备"/>
      <sheetName val="每月到期央票"/>
      <sheetName val="CPI走势"/>
      <sheetName val="CPI与M2"/>
      <sheetName val="CPI与M1"/>
      <sheetName val="CPI构成"/>
      <sheetName val="人民币汇率"/>
      <sheetName val="Sheet1"/>
      <sheetName val="Sheet2"/>
      <sheetName val="Sheet3"/>
      <sheetName val="月度贷款增量"/>
      <sheetName val="存款准备金率"/>
    </sheetNames>
    <sheetDataSet>
      <sheetData sheetId="0"/>
      <sheetData sheetId="1"/>
      <sheetData sheetId="2"/>
      <sheetData sheetId="3">
        <row r="8">
          <cell r="A8">
            <v>34424</v>
          </cell>
        </row>
        <row r="9">
          <cell r="A9">
            <v>34515</v>
          </cell>
        </row>
        <row r="10">
          <cell r="A10">
            <v>34607</v>
          </cell>
        </row>
        <row r="11">
          <cell r="A11">
            <v>34699</v>
          </cell>
        </row>
        <row r="12">
          <cell r="A12">
            <v>34789</v>
          </cell>
        </row>
        <row r="13">
          <cell r="A13">
            <v>34880</v>
          </cell>
        </row>
        <row r="14">
          <cell r="A14">
            <v>34972</v>
          </cell>
        </row>
        <row r="15">
          <cell r="A15">
            <v>35064</v>
          </cell>
        </row>
        <row r="16">
          <cell r="A16">
            <v>35155</v>
          </cell>
        </row>
        <row r="17">
          <cell r="A17">
            <v>35246</v>
          </cell>
        </row>
        <row r="18">
          <cell r="A18">
            <v>35338</v>
          </cell>
        </row>
        <row r="19">
          <cell r="A19">
            <v>35430</v>
          </cell>
        </row>
        <row r="20">
          <cell r="A20">
            <v>35520</v>
          </cell>
        </row>
        <row r="21">
          <cell r="A21">
            <v>35611</v>
          </cell>
        </row>
        <row r="22">
          <cell r="A22">
            <v>35703</v>
          </cell>
        </row>
        <row r="23">
          <cell r="A23">
            <v>35795</v>
          </cell>
        </row>
        <row r="24">
          <cell r="A24">
            <v>35885</v>
          </cell>
        </row>
        <row r="25">
          <cell r="A25">
            <v>35976</v>
          </cell>
        </row>
        <row r="26">
          <cell r="A26">
            <v>36068</v>
          </cell>
        </row>
        <row r="27">
          <cell r="A27">
            <v>36160</v>
          </cell>
        </row>
        <row r="28">
          <cell r="A28">
            <v>36250</v>
          </cell>
        </row>
        <row r="29">
          <cell r="A29">
            <v>36341</v>
          </cell>
        </row>
        <row r="30">
          <cell r="A30">
            <v>36433</v>
          </cell>
        </row>
        <row r="31">
          <cell r="A31">
            <v>36525</v>
          </cell>
        </row>
        <row r="32">
          <cell r="A32">
            <v>36616</v>
          </cell>
        </row>
        <row r="33">
          <cell r="A33">
            <v>36707</v>
          </cell>
        </row>
        <row r="34">
          <cell r="A34">
            <v>36799</v>
          </cell>
        </row>
        <row r="35">
          <cell r="A35">
            <v>36891</v>
          </cell>
        </row>
        <row r="36">
          <cell r="A36">
            <v>36981</v>
          </cell>
        </row>
        <row r="37">
          <cell r="A37">
            <v>37072</v>
          </cell>
        </row>
        <row r="38">
          <cell r="A38">
            <v>37164</v>
          </cell>
        </row>
        <row r="39">
          <cell r="A39">
            <v>37256</v>
          </cell>
        </row>
        <row r="40">
          <cell r="A40">
            <v>37346</v>
          </cell>
        </row>
        <row r="41">
          <cell r="A41">
            <v>37437</v>
          </cell>
        </row>
        <row r="42">
          <cell r="A42">
            <v>37529</v>
          </cell>
        </row>
        <row r="43">
          <cell r="A43">
            <v>37621</v>
          </cell>
        </row>
        <row r="44">
          <cell r="A44">
            <v>37711</v>
          </cell>
        </row>
        <row r="45">
          <cell r="A45">
            <v>37802</v>
          </cell>
        </row>
        <row r="46">
          <cell r="A46">
            <v>37894</v>
          </cell>
        </row>
        <row r="47">
          <cell r="A47">
            <v>37986</v>
          </cell>
        </row>
        <row r="48">
          <cell r="A48">
            <v>38077</v>
          </cell>
        </row>
        <row r="49">
          <cell r="A49">
            <v>38168</v>
          </cell>
        </row>
        <row r="50">
          <cell r="A50">
            <v>38260</v>
          </cell>
        </row>
        <row r="51">
          <cell r="A51">
            <v>38352</v>
          </cell>
        </row>
        <row r="52">
          <cell r="A52">
            <v>38442</v>
          </cell>
        </row>
        <row r="53">
          <cell r="A53">
            <v>38533</v>
          </cell>
        </row>
        <row r="54">
          <cell r="A54">
            <v>38625</v>
          </cell>
        </row>
        <row r="55">
          <cell r="A55">
            <v>38717</v>
          </cell>
        </row>
        <row r="56">
          <cell r="A56">
            <v>38807</v>
          </cell>
        </row>
        <row r="57">
          <cell r="A57">
            <v>38898</v>
          </cell>
        </row>
        <row r="58">
          <cell r="A58">
            <v>38990</v>
          </cell>
        </row>
        <row r="59">
          <cell r="A59">
            <v>39082</v>
          </cell>
        </row>
        <row r="60">
          <cell r="A60">
            <v>39172</v>
          </cell>
        </row>
        <row r="61">
          <cell r="A61">
            <v>39263</v>
          </cell>
        </row>
        <row r="62">
          <cell r="A62">
            <v>39355</v>
          </cell>
        </row>
        <row r="64">
          <cell r="A64" t="str">
            <v>(1) JP: Gross Domestic Product: sa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log2"/>
      <sheetName val="Dialog1"/>
      <sheetName val="xmgkb"/>
      <sheetName val="jcsjb"/>
      <sheetName val="zjsyb"/>
      <sheetName val="zjfyb"/>
      <sheetName val="txfyb"/>
      <sheetName val="cbfyb"/>
      <sheetName val="ldzjb"/>
      <sheetName val="xssrb"/>
      <sheetName val="lrjsb"/>
      <sheetName val="dkchb"/>
      <sheetName val="xjllqb"/>
      <sheetName val="xjllzy"/>
      <sheetName val="xjllzf"/>
      <sheetName val="xjllwf"/>
      <sheetName val="zjlyb"/>
      <sheetName val="zcfzb"/>
      <sheetName val="jjzbb"/>
      <sheetName val="mgfxb"/>
      <sheetName val="zjjsb"/>
      <sheetName val="Module1"/>
    </sheetNames>
    <sheetDataSet>
      <sheetData sheetId="0"/>
      <sheetData sheetId="1"/>
      <sheetData sheetId="2"/>
      <sheetData sheetId="3">
        <row r="4">
          <cell r="D4">
            <v>19</v>
          </cell>
        </row>
        <row r="5">
          <cell r="D5">
            <v>4</v>
          </cell>
        </row>
      </sheetData>
      <sheetData sheetId="4">
        <row r="6">
          <cell r="G6">
            <v>131497.53</v>
          </cell>
          <cell r="H6">
            <v>262995.06</v>
          </cell>
          <cell r="I6">
            <v>164371.91250000001</v>
          </cell>
          <cell r="J6">
            <v>98623.147500000006</v>
          </cell>
          <cell r="K6">
            <v>0</v>
          </cell>
        </row>
        <row r="8">
          <cell r="F8">
            <v>39429.581755374653</v>
          </cell>
        </row>
      </sheetData>
      <sheetData sheetId="5">
        <row r="5">
          <cell r="G5">
            <v>1</v>
          </cell>
          <cell r="H5">
            <v>2</v>
          </cell>
          <cell r="I5">
            <v>3</v>
          </cell>
          <cell r="J5">
            <v>4</v>
          </cell>
          <cell r="K5">
            <v>5</v>
          </cell>
          <cell r="L5">
            <v>6</v>
          </cell>
          <cell r="M5">
            <v>7</v>
          </cell>
          <cell r="N5">
            <v>8</v>
          </cell>
          <cell r="O5">
            <v>9</v>
          </cell>
          <cell r="P5">
            <v>10</v>
          </cell>
          <cell r="Q5">
            <v>11</v>
          </cell>
          <cell r="R5">
            <v>12</v>
          </cell>
          <cell r="S5">
            <v>13</v>
          </cell>
          <cell r="T5">
            <v>14</v>
          </cell>
          <cell r="U5">
            <v>15</v>
          </cell>
          <cell r="V5">
            <v>16</v>
          </cell>
          <cell r="W5">
            <v>17</v>
          </cell>
          <cell r="X5">
            <v>18</v>
          </cell>
          <cell r="Y5">
            <v>19</v>
          </cell>
          <cell r="Z5">
            <v>20</v>
          </cell>
          <cell r="AA5">
            <v>21</v>
          </cell>
          <cell r="AB5">
            <v>22</v>
          </cell>
          <cell r="AC5">
            <v>23</v>
          </cell>
          <cell r="AD5">
            <v>24</v>
          </cell>
          <cell r="AE5">
            <v>25</v>
          </cell>
        </row>
        <row r="31"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14407.51533694736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</sheetData>
      <sheetData sheetId="6">
        <row r="4">
          <cell r="G4" t="str">
            <v xml:space="preserve">  建设期</v>
          </cell>
          <cell r="H4" t="str">
            <v xml:space="preserve"> </v>
          </cell>
          <cell r="I4" t="str">
            <v xml:space="preserve"> </v>
          </cell>
          <cell r="J4" t="str">
            <v xml:space="preserve"> </v>
          </cell>
          <cell r="K4" t="str">
            <v>投产期</v>
          </cell>
          <cell r="L4" t="str">
            <v>达产期</v>
          </cell>
          <cell r="M4" t="str">
            <v xml:space="preserve"> </v>
          </cell>
          <cell r="N4" t="str">
            <v xml:space="preserve"> </v>
          </cell>
          <cell r="O4" t="str">
            <v xml:space="preserve"> </v>
          </cell>
          <cell r="P4" t="str">
            <v xml:space="preserve"> </v>
          </cell>
          <cell r="Q4" t="str">
            <v xml:space="preserve"> </v>
          </cell>
          <cell r="R4" t="str">
            <v xml:space="preserve"> </v>
          </cell>
          <cell r="S4" t="str">
            <v xml:space="preserve"> </v>
          </cell>
          <cell r="T4" t="str">
            <v xml:space="preserve"> </v>
          </cell>
          <cell r="U4" t="str">
            <v xml:space="preserve"> </v>
          </cell>
          <cell r="V4" t="str">
            <v xml:space="preserve"> </v>
          </cell>
          <cell r="W4" t="str">
            <v xml:space="preserve"> </v>
          </cell>
          <cell r="X4" t="str">
            <v xml:space="preserve"> </v>
          </cell>
          <cell r="Y4" t="str">
            <v xml:space="preserve"> </v>
          </cell>
          <cell r="Z4" t="str">
            <v xml:space="preserve"> </v>
          </cell>
          <cell r="AA4" t="str">
            <v xml:space="preserve"> </v>
          </cell>
          <cell r="AB4" t="str">
            <v xml:space="preserve"> </v>
          </cell>
          <cell r="AC4" t="str">
            <v xml:space="preserve"> </v>
          </cell>
          <cell r="AD4" t="str">
            <v xml:space="preserve"> </v>
          </cell>
          <cell r="AE4" t="str">
            <v xml:space="preserve"> </v>
          </cell>
        </row>
      </sheetData>
      <sheetData sheetId="7"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.8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  <cell r="P7">
            <v>1</v>
          </cell>
          <cell r="Q7">
            <v>1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</row>
        <row r="47">
          <cell r="H47">
            <v>0</v>
          </cell>
          <cell r="I47">
            <v>0</v>
          </cell>
          <cell r="J47">
            <v>0</v>
          </cell>
          <cell r="K47">
            <v>178668.32482440735</v>
          </cell>
          <cell r="L47">
            <v>207802.1646485099</v>
          </cell>
          <cell r="M47">
            <v>207802.1646485099</v>
          </cell>
          <cell r="N47">
            <v>207802.1646485099</v>
          </cell>
          <cell r="O47">
            <v>207802.1646485099</v>
          </cell>
          <cell r="P47">
            <v>207802.16464850993</v>
          </cell>
          <cell r="Q47">
            <v>207802.16464850993</v>
          </cell>
          <cell r="R47">
            <v>207802.16464850993</v>
          </cell>
          <cell r="S47">
            <v>207802.16464850993</v>
          </cell>
          <cell r="T47">
            <v>207802.16464850993</v>
          </cell>
          <cell r="U47">
            <v>207802.16464850993</v>
          </cell>
          <cell r="V47">
            <v>207802.16464850993</v>
          </cell>
          <cell r="W47">
            <v>207802.16464850993</v>
          </cell>
          <cell r="X47">
            <v>207802.16464850993</v>
          </cell>
          <cell r="Y47">
            <v>207802.16464850993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</sheetData>
      <sheetData sheetId="8">
        <row r="31"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35063.429350733626</v>
          </cell>
          <cell r="L31">
            <v>4366.1524046410268</v>
          </cell>
          <cell r="M31">
            <v>0</v>
          </cell>
          <cell r="N31">
            <v>0</v>
          </cell>
          <cell r="O31">
            <v>0</v>
          </cell>
          <cell r="P31">
            <v>1.4551915228366852E-11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</sheetData>
      <sheetData sheetId="9"/>
      <sheetData sheetId="10">
        <row r="6"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303542.30700854701</v>
          </cell>
          <cell r="L6">
            <v>379427.88376068376</v>
          </cell>
          <cell r="M6">
            <v>379427.88376068376</v>
          </cell>
          <cell r="N6">
            <v>379427.88376068376</v>
          </cell>
          <cell r="O6">
            <v>379427.88376068376</v>
          </cell>
          <cell r="P6">
            <v>379427.88376068376</v>
          </cell>
          <cell r="Q6">
            <v>379427.88376068376</v>
          </cell>
          <cell r="R6">
            <v>379427.88376068376</v>
          </cell>
          <cell r="S6">
            <v>379427.88376068376</v>
          </cell>
          <cell r="T6">
            <v>379427.88376068376</v>
          </cell>
          <cell r="U6">
            <v>379427.88376068376</v>
          </cell>
          <cell r="V6">
            <v>379427.88376068376</v>
          </cell>
          <cell r="W6">
            <v>379427.88376068376</v>
          </cell>
          <cell r="X6">
            <v>379427.88376068376</v>
          </cell>
          <cell r="Y6">
            <v>379427.88376068376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</row>
        <row r="12"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348.7569210578786</v>
          </cell>
          <cell r="L12">
            <v>2876.0043375284695</v>
          </cell>
          <cell r="M12">
            <v>18502.90057376834</v>
          </cell>
          <cell r="N12">
            <v>19667.883302019931</v>
          </cell>
          <cell r="O12">
            <v>20882.822451735126</v>
          </cell>
          <cell r="P12">
            <v>43054.396846395837</v>
          </cell>
          <cell r="Q12">
            <v>43054.396846395837</v>
          </cell>
          <cell r="R12">
            <v>43054.396846395837</v>
          </cell>
          <cell r="S12">
            <v>43054.396846395837</v>
          </cell>
          <cell r="T12">
            <v>43054.396846395837</v>
          </cell>
          <cell r="U12">
            <v>45097.501771562507</v>
          </cell>
          <cell r="V12">
            <v>45097.501771562507</v>
          </cell>
          <cell r="W12">
            <v>45097.501771562507</v>
          </cell>
          <cell r="X12">
            <v>45097.501771562507</v>
          </cell>
          <cell r="Y12">
            <v>45097.501771562507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</row>
        <row r="19"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180.4903557102371</v>
          </cell>
          <cell r="L19">
            <v>4649.5403456710255</v>
          </cell>
          <cell r="M19">
            <v>4214.5495751361232</v>
          </cell>
          <cell r="N19">
            <v>4479.9067521267616</v>
          </cell>
          <cell r="O19">
            <v>4756.6428917841131</v>
          </cell>
          <cell r="P19">
            <v>4370.6736192553353</v>
          </cell>
          <cell r="Q19">
            <v>4370.6736192553353</v>
          </cell>
          <cell r="R19">
            <v>4370.6736192553353</v>
          </cell>
          <cell r="S19">
            <v>4370.6736192553353</v>
          </cell>
          <cell r="T19">
            <v>4370.6736192553353</v>
          </cell>
          <cell r="U19">
            <v>4578.0797252949824</v>
          </cell>
          <cell r="V19">
            <v>4578.0797252949824</v>
          </cell>
          <cell r="W19">
            <v>4578.0797252949824</v>
          </cell>
          <cell r="X19">
            <v>4578.0797252949824</v>
          </cell>
          <cell r="Y19">
            <v>4578.0797252949824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2180.4903557102371</v>
          </cell>
          <cell r="L20">
            <v>4649.5403456710255</v>
          </cell>
          <cell r="M20">
            <v>4214.5495751361232</v>
          </cell>
          <cell r="N20">
            <v>4479.9067521267616</v>
          </cell>
          <cell r="O20">
            <v>4756.6428917841131</v>
          </cell>
          <cell r="P20">
            <v>4370.6736192553353</v>
          </cell>
          <cell r="Q20">
            <v>4370.6736192553353</v>
          </cell>
          <cell r="R20">
            <v>4370.6736192553353</v>
          </cell>
          <cell r="S20">
            <v>4370.6736192553353</v>
          </cell>
          <cell r="T20">
            <v>4370.6736192553353</v>
          </cell>
          <cell r="U20">
            <v>4578.0797252949824</v>
          </cell>
          <cell r="V20">
            <v>4578.0797252949824</v>
          </cell>
          <cell r="W20">
            <v>4578.0797252949824</v>
          </cell>
          <cell r="X20">
            <v>4578.0797252949824</v>
          </cell>
          <cell r="Y20">
            <v>4578.0797252949824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"/>
      <sheetName val="Summary"/>
      <sheetName val="DCF_Matrix"/>
      <sheetName val="生产物流图"/>
      <sheetName val="Basic_Assum"/>
      <sheetName val="PP&amp;E"/>
      <sheetName val="Price_Assum"/>
      <sheetName val="P&amp;L_Model"/>
      <sheetName val="B sht"/>
      <sheetName val="Prod_Vol"/>
      <sheetName val="Sales(2)"/>
      <sheetName val="CAPEX&amp;WC"/>
      <sheetName val="CF"/>
      <sheetName val="Prod_line"/>
      <sheetName val="WACC"/>
      <sheetName val="Charts"/>
      <sheetName val="sheet"/>
      <sheetName val="Comps"/>
    </sheetNames>
    <sheetDataSet>
      <sheetData sheetId="0" refreshError="1"/>
      <sheetData sheetId="1" refreshError="1">
        <row r="17">
          <cell r="H17" t="str">
            <v>Perpetual Growth Rate (%)</v>
          </cell>
        </row>
        <row r="20">
          <cell r="D20" t="str">
            <v>EBITDA Multiple</v>
          </cell>
        </row>
        <row r="21">
          <cell r="D21" t="str">
            <v>Net Income Multiple(P/E)</v>
          </cell>
        </row>
        <row r="22">
          <cell r="D22" t="str">
            <v>Perpetual Growth Rate (%)</v>
          </cell>
        </row>
        <row r="23">
          <cell r="D23" t="str">
            <v>Sales Multiple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Inputs"/>
      <sheetName val="__FDSCACHE__"/>
      <sheetName val="Calenderised"/>
      <sheetName val="EUROPE"/>
      <sheetName val="Co5"/>
      <sheetName val="Co6"/>
      <sheetName val="Co7"/>
      <sheetName val="Co8"/>
      <sheetName val="Co9"/>
      <sheetName val="Co10"/>
      <sheetName val="INTL"/>
      <sheetName val="Co18"/>
      <sheetName val="Co15"/>
      <sheetName val="Co16"/>
      <sheetName val="Co17"/>
      <sheetName val="Co19"/>
      <sheetName val="OUT---&gt;"/>
      <sheetName val="Scatter"/>
      <sheetName val="Non-calendarised"/>
      <sheetName val="high-low"/>
      <sheetName val=" Data"/>
      <sheetName val="Perf 1"/>
      <sheetName val="Perf 2"/>
      <sheetName val="DCF - Perpetuity"/>
      <sheetName val="WACC"/>
      <sheetName val="DCF - EBITDA"/>
      <sheetName val="Floating Bar Chart"/>
      <sheetName val="Target"/>
      <sheetName val="Benchmarking"/>
      <sheetName val="Outputs"/>
      <sheetName val="Comps Output"/>
      <sheetName val="DTPOutput1"/>
      <sheetName val="DTPOutpu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"/>
      <sheetName val="AA"/>
      <sheetName val="GA"/>
      <sheetName val="flow_pro"/>
      <sheetName val="freight"/>
      <sheetName val="input"/>
      <sheetName val="CONSOL"/>
      <sheetName val="bs"/>
      <sheetName val="ss"/>
      <sheetName val="sh"/>
      <sheetName val="dz"/>
      <sheetName val="hh"/>
      <sheetName val="nj"/>
      <sheetName val="hd"/>
      <sheetName val="hw"/>
      <sheetName val="C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Layout"/>
    </sheetNames>
    <sheetDataSet>
      <sheetData sheetId="0"/>
      <sheetData sheetId="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disableRefresh="1" connectionId="1" xr16:uid="{00000000-0016-0000-0400-000000000000}" autoFormatId="16" applyNumberFormats="0" applyBorderFormats="0" applyFontFormats="1" applyPatternFormats="1" applyAlignmentFormats="0" applyWidthHeightFormats="0">
  <queryTableRefresh preserveSortFilterLayout="0" nextId="2">
    <queryTableFields count="1">
      <queryTableField id="1" dataBound="0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disableRefresh="1" connectionId="3" xr16:uid="{00000000-0016-0000-0600-000001000000}" autoFormatId="16" applyNumberFormats="0" applyBorderFormats="0" applyFontFormats="1" applyPatternFormats="1" applyAlignmentFormats="0" applyWidthHeightFormats="0">
  <queryTableRefresh preserveSortFilterLayout="0" nextId="2">
    <queryTableFields count="1">
      <queryTableField id="1" dataBound="0"/>
    </queryTableFields>
  </queryTableRefresh>
</queryTable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disableRefresh="1" connectionId="2" xr16:uid="{00000000-0016-0000-0600-000002000000}" autoFormatId="16" applyNumberFormats="0" applyBorderFormats="0" applyFontFormats="1" applyPatternFormats="1" applyAlignmentFormats="0" applyWidthHeightFormats="0">
  <queryTableRefresh preserveSortFilterLayout="0" nextId="2">
    <queryTableFields count="1">
      <queryTableField id="1" dataBound="0"/>
    </queryTableFields>
  </queryTableRefresh>
</queryTable>
</file>

<file path=xl/queryTables/queryTable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" disableRefresh="1" connectionId="4" xr16:uid="{00000000-0016-0000-0700-000003000000}" autoFormatId="16" applyNumberFormats="0" applyBorderFormats="0" applyFontFormats="1" applyPatternFormats="1" applyAlignmentFormats="0" applyWidthHeightFormats="0">
  <queryTableRefresh preserveSortFilterLayout="0" nextId="4">
    <queryTableFields count="3">
      <queryTableField id="1" dataBound="0"/>
      <queryTableField id="2" dataBound="0"/>
      <queryTableField id="3" dataBound="0"/>
    </queryTableFields>
  </queryTableRefresh>
</queryTable>
</file>

<file path=xl/theme/theme1.xml><?xml version="1.0" encoding="utf-8"?>
<a:theme xmlns:a="http://schemas.openxmlformats.org/drawingml/2006/main" name="Office 主题">
  <a:themeElements>
    <a:clrScheme name="海通色2">
      <a:dk1>
        <a:srgbClr val="000000"/>
      </a:dk1>
      <a:lt1>
        <a:srgbClr val="FFFFFF"/>
      </a:lt1>
      <a:dk2>
        <a:srgbClr val="000000"/>
      </a:dk2>
      <a:lt2>
        <a:srgbClr val="808080"/>
      </a:lt2>
      <a:accent1>
        <a:srgbClr val="000080"/>
      </a:accent1>
      <a:accent2>
        <a:srgbClr val="0000FF"/>
      </a:accent2>
      <a:accent3>
        <a:srgbClr val="3366FF"/>
      </a:accent3>
      <a:accent4>
        <a:srgbClr val="00CCFF"/>
      </a:accent4>
      <a:accent5>
        <a:srgbClr val="99CCFF"/>
      </a:accent5>
      <a:accent6>
        <a:srgbClr val="CCFFFF"/>
      </a:accent6>
      <a:hlink>
        <a:srgbClr val="333399"/>
      </a:hlink>
      <a:folHlink>
        <a:srgbClr val="666699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 w="9525" cap="flat" cmpd="sng" algn="ctr">
          <a:noFill/>
          <a:prstDash val="solid"/>
          <a:round/>
          <a:headEnd type="none" w="med" len="med"/>
          <a:tailEnd type="none" w="med" len="med"/>
        </a:ln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 w="9525" cap="flat" cmpd="sng" algn="ctr">
          <a:noFill/>
          <a:prstDash val="solid"/>
          <a:round/>
          <a:headEnd type="none" w="med" len="med"/>
          <a:tailEnd type="none" w="med" len="med"/>
        </a:ln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29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1.xml"/><Relationship Id="rId1" Type="http://schemas.openxmlformats.org/officeDocument/2006/relationships/drawing" Target="../drawings/drawing8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queryTable" Target="../queryTables/queryTable3.xml"/><Relationship Id="rId2" Type="http://schemas.openxmlformats.org/officeDocument/2006/relationships/queryTable" Target="../queryTables/queryTable2.xml"/><Relationship Id="rId1" Type="http://schemas.openxmlformats.org/officeDocument/2006/relationships/drawing" Target="../drawings/drawing18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queryTable" Target="../queryTables/queryTable4.xml"/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65537"/>
  <sheetViews>
    <sheetView zoomScale="85" zoomScaleNormal="85" zoomScalePageLayoutView="80" workbookViewId="0">
      <selection activeCell="G4" sqref="G4"/>
    </sheetView>
  </sheetViews>
  <sheetFormatPr defaultColWidth="0" defaultRowHeight="18" customHeight="1" zeroHeight="1"/>
  <cols>
    <col min="1" max="2" width="14.59765625" style="333" customWidth="1"/>
    <col min="3" max="3" width="17.59765625" style="334" customWidth="1"/>
    <col min="4" max="4" width="18.59765625" style="335" customWidth="1"/>
    <col min="5" max="5" width="20.59765625" style="335" customWidth="1"/>
    <col min="6" max="7" width="14.59765625" style="335" customWidth="1"/>
    <col min="8" max="9" width="14.59765625" style="335" hidden="1" customWidth="1"/>
    <col min="10" max="10" width="0" style="335" hidden="1" customWidth="1"/>
    <col min="11" max="12" width="9" style="335" hidden="1" customWidth="1"/>
    <col min="13" max="16384" width="0" style="335" hidden="1"/>
  </cols>
  <sheetData>
    <row r="1" spans="1:9" ht="18" customHeight="1">
      <c r="A1" s="336"/>
      <c r="B1" s="337"/>
      <c r="C1" s="338"/>
      <c r="D1" s="339"/>
      <c r="E1" s="339"/>
      <c r="F1" s="431" t="s">
        <v>0</v>
      </c>
      <c r="G1" s="432"/>
      <c r="H1" s="339"/>
      <c r="I1" s="339"/>
    </row>
    <row r="2" spans="1:9" ht="18" customHeight="1">
      <c r="A2" s="337"/>
      <c r="B2" s="337"/>
      <c r="C2" s="338"/>
      <c r="D2" s="339"/>
      <c r="E2" s="339"/>
      <c r="F2" s="432"/>
      <c r="G2" s="432"/>
      <c r="H2" s="339"/>
      <c r="I2" s="339"/>
    </row>
    <row r="3" spans="1:9" ht="30.75" customHeight="1">
      <c r="A3" s="337"/>
      <c r="B3" s="337"/>
      <c r="C3" s="338"/>
      <c r="D3" s="339"/>
      <c r="E3" s="339"/>
      <c r="F3" s="339"/>
      <c r="G3" s="340" t="s">
        <v>550</v>
      </c>
      <c r="H3" s="339"/>
      <c r="I3" s="339"/>
    </row>
    <row r="4" spans="1:9" ht="18" customHeight="1">
      <c r="A4" s="428" t="s">
        <v>1</v>
      </c>
      <c r="B4" s="428"/>
      <c r="C4" s="428"/>
      <c r="D4" s="428"/>
      <c r="E4" s="428"/>
      <c r="F4" s="339"/>
      <c r="G4" s="339"/>
      <c r="H4" s="341"/>
      <c r="I4" s="341"/>
    </row>
    <row r="5" spans="1:9" ht="4.5" customHeight="1">
      <c r="A5" s="342"/>
      <c r="B5" s="343"/>
      <c r="C5" s="343"/>
      <c r="D5" s="344"/>
      <c r="E5" s="342"/>
      <c r="F5" s="339"/>
      <c r="G5" s="339"/>
      <c r="H5" s="343"/>
      <c r="I5" s="343"/>
    </row>
    <row r="6" spans="1:9" ht="14.25" customHeight="1">
      <c r="A6" s="434"/>
      <c r="B6" s="434"/>
      <c r="C6" s="434"/>
      <c r="D6" s="434"/>
      <c r="E6" s="434"/>
      <c r="F6" s="346"/>
      <c r="G6" s="346"/>
      <c r="H6" s="433"/>
      <c r="I6" s="433"/>
    </row>
    <row r="7" spans="1:9" ht="14.25" customHeight="1">
      <c r="A7" s="434"/>
      <c r="B7" s="434"/>
      <c r="C7" s="434"/>
      <c r="D7" s="434"/>
      <c r="E7" s="434"/>
      <c r="F7" s="346"/>
      <c r="G7" s="346"/>
      <c r="H7" s="433"/>
      <c r="I7" s="433"/>
    </row>
    <row r="8" spans="1:9" ht="14.25" customHeight="1">
      <c r="A8" s="434"/>
      <c r="B8" s="434"/>
      <c r="C8" s="434"/>
      <c r="D8" s="434"/>
      <c r="E8" s="434"/>
      <c r="F8" s="346"/>
      <c r="G8" s="346"/>
      <c r="H8" s="433"/>
      <c r="I8" s="433"/>
    </row>
    <row r="9" spans="1:9" ht="14.25" customHeight="1">
      <c r="A9" s="434"/>
      <c r="B9" s="434"/>
      <c r="C9" s="434"/>
      <c r="D9" s="434"/>
      <c r="E9" s="434"/>
      <c r="F9" s="346"/>
      <c r="G9" s="346"/>
      <c r="H9" s="433"/>
      <c r="I9" s="433"/>
    </row>
    <row r="10" spans="1:9" s="332" customFormat="1" ht="14.4">
      <c r="A10" s="434"/>
      <c r="B10" s="434"/>
      <c r="C10" s="434"/>
      <c r="D10" s="434"/>
      <c r="E10" s="434"/>
      <c r="F10" s="346"/>
      <c r="G10" s="346"/>
      <c r="H10" s="433"/>
      <c r="I10" s="433"/>
    </row>
    <row r="11" spans="1:9" s="332" customFormat="1" ht="21" customHeight="1">
      <c r="A11" s="434"/>
      <c r="B11" s="434"/>
      <c r="C11" s="434"/>
      <c r="D11" s="434"/>
      <c r="E11" s="434"/>
      <c r="F11" s="346"/>
      <c r="G11" s="346"/>
      <c r="H11" s="433"/>
      <c r="I11" s="433"/>
    </row>
    <row r="12" spans="1:9" s="332" customFormat="1" ht="12.75" customHeight="1">
      <c r="A12" s="434"/>
      <c r="B12" s="434"/>
      <c r="C12" s="434"/>
      <c r="D12" s="434"/>
      <c r="E12" s="434"/>
      <c r="F12" s="346"/>
      <c r="G12" s="346"/>
      <c r="H12" s="347"/>
      <c r="I12" s="347"/>
    </row>
    <row r="13" spans="1:9" s="332" customFormat="1" ht="12.75" customHeight="1">
      <c r="A13" s="434"/>
      <c r="B13" s="434"/>
      <c r="C13" s="434"/>
      <c r="D13" s="434"/>
      <c r="E13" s="434"/>
      <c r="F13" s="346"/>
      <c r="G13" s="346"/>
      <c r="H13" s="347"/>
      <c r="I13" s="347"/>
    </row>
    <row r="14" spans="1:9" s="332" customFormat="1" ht="12.75" customHeight="1">
      <c r="A14" s="434"/>
      <c r="B14" s="434"/>
      <c r="C14" s="434"/>
      <c r="D14" s="434"/>
      <c r="E14" s="434"/>
      <c r="F14" s="346"/>
      <c r="G14" s="346"/>
      <c r="H14" s="347"/>
      <c r="I14" s="347"/>
    </row>
    <row r="15" spans="1:9" s="332" customFormat="1" ht="12.75" customHeight="1">
      <c r="A15" s="434"/>
      <c r="B15" s="434"/>
      <c r="C15" s="434"/>
      <c r="D15" s="434"/>
      <c r="E15" s="434"/>
      <c r="F15" s="346"/>
      <c r="G15" s="346"/>
      <c r="H15" s="347"/>
      <c r="I15" s="347"/>
    </row>
    <row r="16" spans="1:9" s="332" customFormat="1" ht="12.75" customHeight="1">
      <c r="A16" s="434"/>
      <c r="B16" s="434"/>
      <c r="C16" s="434"/>
      <c r="D16" s="434"/>
      <c r="E16" s="434"/>
      <c r="F16" s="346"/>
      <c r="G16" s="346"/>
      <c r="H16" s="347"/>
      <c r="I16" s="347"/>
    </row>
    <row r="17" spans="1:9" s="332" customFormat="1" ht="63" customHeight="1">
      <c r="A17" s="434"/>
      <c r="B17" s="434"/>
      <c r="C17" s="434"/>
      <c r="D17" s="434"/>
      <c r="E17" s="434"/>
      <c r="F17" s="348"/>
      <c r="G17" s="348"/>
      <c r="H17" s="349"/>
      <c r="I17" s="349"/>
    </row>
    <row r="18" spans="1:9" s="332" customFormat="1" ht="84" customHeight="1">
      <c r="A18" s="345"/>
      <c r="B18" s="345"/>
      <c r="C18" s="345"/>
      <c r="D18" s="345"/>
      <c r="E18" s="345"/>
      <c r="F18" s="348"/>
      <c r="G18" s="348"/>
      <c r="H18" s="349"/>
      <c r="I18" s="349"/>
    </row>
    <row r="19" spans="1:9" s="332" customFormat="1" ht="15.6">
      <c r="A19" s="428" t="s">
        <v>2</v>
      </c>
      <c r="B19" s="428"/>
      <c r="C19" s="428"/>
      <c r="D19" s="428"/>
      <c r="E19" s="428"/>
      <c r="F19" s="346"/>
      <c r="G19" s="346"/>
      <c r="H19" s="347"/>
      <c r="I19" s="347"/>
    </row>
    <row r="20" spans="1:9" s="332" customFormat="1" ht="5.25" customHeight="1">
      <c r="A20" s="342"/>
      <c r="B20" s="343"/>
      <c r="C20" s="343"/>
      <c r="D20" s="344"/>
      <c r="E20" s="342"/>
      <c r="F20" s="346"/>
      <c r="G20" s="346"/>
      <c r="H20" s="347"/>
      <c r="I20" s="347"/>
    </row>
    <row r="21" spans="1:9" s="332" customFormat="1" ht="15.6">
      <c r="A21" s="346"/>
      <c r="B21" s="347"/>
      <c r="C21" s="347"/>
      <c r="D21" s="347"/>
      <c r="E21" s="346"/>
      <c r="F21" s="346"/>
      <c r="G21" s="346"/>
      <c r="H21" s="347"/>
      <c r="I21" s="347"/>
    </row>
    <row r="22" spans="1:9" s="332" customFormat="1" ht="15.6">
      <c r="A22" s="346"/>
      <c r="B22" s="347"/>
      <c r="C22" s="347"/>
      <c r="D22" s="347"/>
      <c r="E22" s="346"/>
      <c r="F22" s="346"/>
      <c r="G22" s="346"/>
      <c r="H22" s="347"/>
      <c r="I22" s="347"/>
    </row>
    <row r="23" spans="1:9" s="332" customFormat="1" ht="15.6">
      <c r="A23" s="346"/>
      <c r="B23" s="347"/>
      <c r="C23" s="347"/>
      <c r="D23" s="347"/>
      <c r="E23" s="346"/>
      <c r="F23" s="346"/>
      <c r="G23" s="346"/>
      <c r="H23" s="347"/>
      <c r="I23" s="347"/>
    </row>
    <row r="24" spans="1:9" s="332" customFormat="1" ht="15.6">
      <c r="A24" s="346"/>
      <c r="B24" s="347"/>
      <c r="C24" s="347"/>
      <c r="D24" s="347"/>
      <c r="E24" s="346"/>
      <c r="F24" s="346"/>
      <c r="G24" s="346"/>
      <c r="H24" s="347"/>
      <c r="I24" s="347"/>
    </row>
    <row r="25" spans="1:9" s="332" customFormat="1" ht="15.6">
      <c r="A25" s="346"/>
      <c r="B25" s="347"/>
      <c r="C25" s="347"/>
      <c r="D25" s="347"/>
      <c r="E25" s="346"/>
      <c r="F25" s="346"/>
      <c r="G25" s="346"/>
      <c r="H25" s="347"/>
      <c r="I25" s="347"/>
    </row>
    <row r="26" spans="1:9" s="332" customFormat="1" ht="15.6">
      <c r="A26" s="346"/>
      <c r="B26" s="347"/>
      <c r="C26" s="347"/>
      <c r="D26" s="347"/>
      <c r="E26" s="346"/>
      <c r="F26" s="346"/>
      <c r="G26" s="346"/>
      <c r="H26" s="347"/>
      <c r="I26" s="347"/>
    </row>
    <row r="27" spans="1:9" s="332" customFormat="1" ht="15.6">
      <c r="A27" s="346"/>
      <c r="B27" s="347"/>
      <c r="C27" s="347"/>
      <c r="D27" s="347"/>
      <c r="E27" s="346"/>
      <c r="F27" s="346"/>
      <c r="G27" s="346"/>
      <c r="H27" s="347"/>
      <c r="I27" s="347"/>
    </row>
    <row r="28" spans="1:9" s="332" customFormat="1" ht="15.6">
      <c r="A28" s="346"/>
      <c r="B28" s="347"/>
      <c r="C28" s="347"/>
      <c r="D28" s="347"/>
      <c r="E28" s="346"/>
      <c r="F28" s="346"/>
      <c r="G28" s="346"/>
      <c r="H28" s="347"/>
      <c r="I28" s="347"/>
    </row>
    <row r="29" spans="1:9" s="332" customFormat="1" ht="15.6">
      <c r="A29" s="346"/>
      <c r="B29" s="347"/>
      <c r="C29" s="347"/>
      <c r="D29" s="347"/>
      <c r="E29" s="346"/>
      <c r="F29" s="346"/>
      <c r="G29" s="346"/>
      <c r="H29" s="347"/>
      <c r="I29" s="347"/>
    </row>
    <row r="30" spans="1:9" s="332" customFormat="1" ht="15.6">
      <c r="A30" s="346"/>
      <c r="B30" s="347"/>
      <c r="C30" s="347"/>
      <c r="D30" s="347"/>
      <c r="E30" s="346"/>
      <c r="F30" s="346"/>
      <c r="G30" s="346"/>
      <c r="H30" s="347"/>
      <c r="I30" s="347"/>
    </row>
    <row r="31" spans="1:9" s="332" customFormat="1" ht="15.6">
      <c r="A31" s="346"/>
      <c r="B31" s="347"/>
      <c r="C31" s="347"/>
      <c r="D31" s="347"/>
      <c r="E31" s="346"/>
      <c r="F31" s="346"/>
      <c r="G31" s="346"/>
      <c r="H31" s="347"/>
      <c r="I31" s="347"/>
    </row>
    <row r="32" spans="1:9" s="332" customFormat="1" ht="15.6">
      <c r="A32" s="346"/>
      <c r="B32" s="347"/>
      <c r="C32" s="347"/>
      <c r="D32" s="347"/>
      <c r="E32" s="346"/>
      <c r="F32" s="346"/>
      <c r="G32" s="346"/>
      <c r="H32" s="347"/>
      <c r="I32" s="347"/>
    </row>
    <row r="33" spans="1:9" s="332" customFormat="1" ht="15.6">
      <c r="A33" s="346"/>
      <c r="B33" s="347"/>
      <c r="C33" s="347"/>
      <c r="D33" s="347"/>
      <c r="E33" s="346"/>
      <c r="F33" s="346"/>
      <c r="G33" s="346"/>
      <c r="H33" s="347"/>
      <c r="I33" s="347"/>
    </row>
    <row r="34" spans="1:9" s="332" customFormat="1" ht="15.6">
      <c r="A34" s="347"/>
      <c r="B34" s="347"/>
      <c r="C34" s="347"/>
      <c r="D34" s="347"/>
      <c r="E34" s="347"/>
      <c r="F34" s="346"/>
      <c r="G34" s="346"/>
      <c r="H34" s="347"/>
      <c r="I34" s="347"/>
    </row>
    <row r="35" spans="1:9" s="332" customFormat="1" ht="15.6">
      <c r="A35" s="347"/>
      <c r="B35" s="347"/>
      <c r="C35" s="347"/>
      <c r="D35" s="347"/>
      <c r="E35" s="347"/>
      <c r="F35" s="346"/>
      <c r="G35" s="346"/>
      <c r="H35" s="347"/>
      <c r="I35" s="347"/>
    </row>
    <row r="36" spans="1:9" s="332" customFormat="1" ht="15.6">
      <c r="A36" s="347"/>
      <c r="B36" s="347"/>
      <c r="C36" s="347"/>
      <c r="D36" s="347"/>
      <c r="E36" s="347"/>
      <c r="F36" s="346"/>
      <c r="G36" s="346"/>
      <c r="H36" s="347"/>
      <c r="I36" s="347"/>
    </row>
    <row r="37" spans="1:9" s="332" customFormat="1" ht="15.6">
      <c r="A37" s="347"/>
      <c r="B37" s="347"/>
      <c r="C37" s="347"/>
      <c r="D37" s="347"/>
      <c r="E37" s="347"/>
      <c r="F37" s="346"/>
      <c r="G37" s="346"/>
      <c r="H37" s="347"/>
      <c r="I37" s="347"/>
    </row>
    <row r="38" spans="1:9" s="332" customFormat="1" ht="15.6">
      <c r="A38" s="348"/>
      <c r="B38" s="348"/>
      <c r="C38" s="348"/>
      <c r="D38" s="348"/>
      <c r="E38" s="348"/>
      <c r="F38" s="346"/>
      <c r="G38" s="346"/>
      <c r="H38" s="347"/>
      <c r="I38" s="347"/>
    </row>
    <row r="39" spans="1:9" s="332" customFormat="1" ht="15.6">
      <c r="A39" s="348"/>
      <c r="B39" s="348"/>
      <c r="C39" s="348"/>
      <c r="D39" s="348"/>
      <c r="E39" s="348"/>
      <c r="F39" s="346"/>
      <c r="G39" s="346"/>
      <c r="H39" s="347"/>
      <c r="I39" s="347"/>
    </row>
    <row r="40" spans="1:9" s="332" customFormat="1" ht="15.6">
      <c r="A40" s="348"/>
      <c r="B40" s="348"/>
      <c r="C40" s="348"/>
      <c r="D40" s="348"/>
      <c r="E40" s="348"/>
      <c r="F40" s="346"/>
      <c r="G40" s="346"/>
      <c r="H40" s="347"/>
      <c r="I40" s="347"/>
    </row>
    <row r="41" spans="1:9" s="332" customFormat="1" ht="15.6">
      <c r="A41" s="348"/>
      <c r="B41" s="348"/>
      <c r="C41" s="348"/>
      <c r="D41" s="348"/>
      <c r="E41" s="348"/>
      <c r="F41" s="346"/>
      <c r="G41" s="346"/>
      <c r="H41" s="347"/>
      <c r="I41" s="347"/>
    </row>
    <row r="42" spans="1:9" s="332" customFormat="1" ht="15.6">
      <c r="A42" s="348"/>
      <c r="B42" s="348"/>
      <c r="C42" s="348"/>
      <c r="D42" s="348"/>
      <c r="E42" s="348"/>
      <c r="F42" s="346"/>
      <c r="G42" s="346"/>
      <c r="H42" s="347"/>
      <c r="I42" s="347"/>
    </row>
    <row r="43" spans="1:9" s="332" customFormat="1" ht="5.25" customHeight="1">
      <c r="A43" s="348"/>
      <c r="B43" s="348"/>
      <c r="C43" s="348"/>
      <c r="D43" s="348"/>
      <c r="E43" s="348"/>
      <c r="F43" s="346"/>
      <c r="G43" s="346"/>
      <c r="H43" s="347"/>
      <c r="I43" s="347"/>
    </row>
    <row r="44" spans="1:9" s="332" customFormat="1" ht="8.25" customHeight="1">
      <c r="A44" s="348"/>
      <c r="B44" s="348"/>
      <c r="C44" s="348"/>
      <c r="D44" s="348"/>
      <c r="E44" s="348"/>
      <c r="F44" s="346"/>
      <c r="G44" s="346"/>
      <c r="H44" s="347"/>
      <c r="I44" s="347"/>
    </row>
    <row r="45" spans="1:9" ht="4.5" customHeight="1">
      <c r="A45" s="348"/>
      <c r="B45" s="348"/>
      <c r="C45" s="348"/>
      <c r="D45" s="348"/>
      <c r="E45" s="348"/>
      <c r="F45" s="346"/>
      <c r="G45" s="346"/>
      <c r="H45" s="347"/>
      <c r="I45" s="347"/>
    </row>
    <row r="46" spans="1:9" ht="6.75" customHeight="1">
      <c r="A46" s="348"/>
      <c r="B46" s="348"/>
      <c r="C46" s="348"/>
      <c r="D46" s="348"/>
      <c r="E46" s="348"/>
      <c r="F46" s="346"/>
      <c r="G46" s="346"/>
      <c r="H46" s="347"/>
      <c r="I46" s="347"/>
    </row>
    <row r="47" spans="1:9" ht="4.5" customHeight="1">
      <c r="A47" s="348"/>
      <c r="B47" s="348"/>
      <c r="C47" s="348"/>
      <c r="D47" s="348"/>
      <c r="E47" s="348"/>
      <c r="F47" s="347"/>
      <c r="G47" s="347"/>
      <c r="H47" s="346"/>
      <c r="I47" s="347"/>
    </row>
    <row r="48" spans="1:9" ht="13.2">
      <c r="A48" s="429" t="s">
        <v>3</v>
      </c>
      <c r="B48" s="430"/>
      <c r="C48" s="430"/>
      <c r="D48" s="430"/>
      <c r="E48" s="430"/>
      <c r="F48" s="430"/>
      <c r="G48" s="430"/>
      <c r="H48" s="430"/>
      <c r="I48" s="430"/>
    </row>
    <row r="49" spans="1:9" ht="18" hidden="1" customHeight="1">
      <c r="A49" s="346"/>
      <c r="B49" s="347"/>
      <c r="C49" s="346"/>
      <c r="D49" s="347"/>
      <c r="E49" s="346"/>
      <c r="F49" s="347"/>
      <c r="G49" s="346"/>
      <c r="H49" s="347"/>
      <c r="I49" s="346"/>
    </row>
    <row r="50" spans="1:9" ht="18" hidden="1" customHeight="1">
      <c r="A50" s="346"/>
      <c r="B50" s="347"/>
      <c r="C50" s="346"/>
      <c r="D50" s="347"/>
      <c r="E50" s="346"/>
      <c r="F50" s="347"/>
      <c r="G50" s="346"/>
      <c r="H50" s="347"/>
      <c r="I50" s="346"/>
    </row>
    <row r="51" spans="1:9" ht="18" hidden="1" customHeight="1">
      <c r="A51" s="346"/>
      <c r="B51" s="347"/>
      <c r="C51" s="346"/>
      <c r="D51" s="347"/>
      <c r="E51" s="346"/>
      <c r="F51" s="347"/>
      <c r="G51" s="346"/>
      <c r="H51" s="347"/>
      <c r="I51" s="346"/>
    </row>
    <row r="52" spans="1:9" ht="18" hidden="1" customHeight="1">
      <c r="A52" s="346"/>
      <c r="B52" s="347"/>
      <c r="C52" s="346"/>
      <c r="D52" s="347"/>
      <c r="E52" s="346"/>
      <c r="F52" s="347"/>
      <c r="G52" s="346"/>
      <c r="H52" s="347"/>
      <c r="I52" s="346"/>
    </row>
    <row r="53" spans="1:9" ht="18" hidden="1" customHeight="1">
      <c r="A53" s="346"/>
      <c r="B53" s="347"/>
      <c r="C53" s="346"/>
      <c r="D53" s="347"/>
      <c r="E53" s="346"/>
      <c r="F53" s="347"/>
      <c r="G53" s="346"/>
      <c r="H53" s="347"/>
      <c r="I53" s="346"/>
    </row>
    <row r="54" spans="1:9" ht="18" hidden="1" customHeight="1">
      <c r="A54" s="346"/>
      <c r="B54" s="347"/>
      <c r="C54" s="346"/>
      <c r="D54" s="347"/>
      <c r="E54" s="346"/>
      <c r="F54" s="347"/>
      <c r="G54" s="346"/>
      <c r="H54" s="347"/>
      <c r="I54" s="346"/>
    </row>
    <row r="55" spans="1:9" ht="18" hidden="1" customHeight="1">
      <c r="A55" s="346"/>
      <c r="B55" s="347"/>
      <c r="C55" s="346"/>
      <c r="D55" s="347"/>
      <c r="E55" s="346"/>
      <c r="F55" s="347"/>
      <c r="G55" s="346"/>
      <c r="H55" s="347"/>
      <c r="I55" s="346"/>
    </row>
    <row r="56" spans="1:9" ht="18" hidden="1" customHeight="1">
      <c r="A56" s="346"/>
      <c r="B56" s="347"/>
      <c r="C56" s="346"/>
      <c r="D56" s="347"/>
      <c r="E56" s="346"/>
      <c r="F56" s="347"/>
      <c r="G56" s="346"/>
      <c r="H56" s="347"/>
      <c r="I56" s="346"/>
    </row>
    <row r="57" spans="1:9" ht="18" hidden="1" customHeight="1">
      <c r="A57" s="346"/>
      <c r="B57" s="347"/>
      <c r="C57" s="346"/>
      <c r="D57" s="347"/>
      <c r="E57" s="346"/>
      <c r="F57" s="347"/>
      <c r="G57" s="346"/>
      <c r="H57" s="347"/>
      <c r="I57" s="346"/>
    </row>
    <row r="58" spans="1:9" ht="18" hidden="1" customHeight="1">
      <c r="A58" s="346"/>
      <c r="B58" s="347"/>
      <c r="C58" s="346"/>
      <c r="D58" s="347"/>
      <c r="E58" s="346"/>
      <c r="F58" s="347"/>
      <c r="G58" s="346"/>
      <c r="H58" s="347"/>
      <c r="I58" s="346"/>
    </row>
    <row r="59" spans="1:9" ht="18" hidden="1" customHeight="1">
      <c r="A59" s="346"/>
      <c r="B59" s="347"/>
      <c r="C59" s="346"/>
      <c r="D59" s="347"/>
      <c r="E59" s="346"/>
      <c r="F59" s="347"/>
      <c r="G59" s="346"/>
      <c r="H59" s="347"/>
      <c r="I59" s="346"/>
    </row>
    <row r="60" spans="1:9" ht="18" hidden="1" customHeight="1">
      <c r="A60" s="346"/>
      <c r="B60" s="347"/>
      <c r="C60" s="346"/>
      <c r="D60" s="347"/>
      <c r="E60" s="346"/>
      <c r="F60" s="347"/>
      <c r="G60" s="346"/>
      <c r="H60" s="347"/>
      <c r="I60" s="346"/>
    </row>
    <row r="61" spans="1:9" ht="18" hidden="1" customHeight="1">
      <c r="A61" s="346"/>
      <c r="B61" s="347"/>
      <c r="C61" s="346"/>
      <c r="D61" s="347"/>
      <c r="E61" s="346"/>
      <c r="F61" s="347"/>
      <c r="G61" s="346"/>
      <c r="H61" s="347"/>
      <c r="I61" s="346"/>
    </row>
    <row r="62" spans="1:9" ht="18" hidden="1" customHeight="1">
      <c r="A62" s="346"/>
      <c r="B62" s="347"/>
      <c r="C62" s="346"/>
      <c r="D62" s="347"/>
      <c r="E62" s="346"/>
      <c r="F62" s="347"/>
      <c r="G62" s="346"/>
      <c r="H62" s="347"/>
      <c r="I62" s="346"/>
    </row>
    <row r="63" spans="1:9" ht="18" hidden="1" customHeight="1">
      <c r="A63" s="346"/>
      <c r="B63" s="347"/>
      <c r="C63" s="346"/>
      <c r="D63" s="347"/>
      <c r="E63" s="346"/>
      <c r="F63" s="347"/>
      <c r="G63" s="346"/>
      <c r="H63" s="347"/>
      <c r="I63" s="346"/>
    </row>
    <row r="64" spans="1:9" ht="18" hidden="1" customHeight="1">
      <c r="A64" s="346"/>
      <c r="B64" s="347"/>
      <c r="C64" s="346"/>
      <c r="D64" s="347"/>
      <c r="E64" s="346"/>
      <c r="F64" s="347"/>
      <c r="G64" s="346"/>
      <c r="H64" s="347"/>
      <c r="I64" s="346"/>
    </row>
    <row r="65" spans="1:9" ht="18" hidden="1" customHeight="1">
      <c r="A65" s="346"/>
      <c r="B65" s="347"/>
      <c r="C65" s="346"/>
      <c r="D65" s="347"/>
      <c r="E65" s="346"/>
      <c r="F65" s="347"/>
      <c r="G65" s="346"/>
      <c r="H65" s="347"/>
      <c r="I65" s="346"/>
    </row>
    <row r="66" spans="1:9" ht="18" hidden="1" customHeight="1">
      <c r="A66" s="346"/>
      <c r="B66" s="347"/>
      <c r="C66" s="346"/>
      <c r="D66" s="347"/>
      <c r="E66" s="346"/>
      <c r="F66" s="347"/>
      <c r="G66" s="346"/>
      <c r="H66" s="347"/>
      <c r="I66" s="346"/>
    </row>
    <row r="67" spans="1:9" ht="18" hidden="1" customHeight="1">
      <c r="A67" s="346"/>
      <c r="B67" s="347"/>
      <c r="C67" s="346"/>
      <c r="D67" s="347"/>
      <c r="E67" s="346"/>
      <c r="F67" s="347"/>
      <c r="G67" s="346"/>
      <c r="H67" s="347"/>
      <c r="I67" s="346"/>
    </row>
    <row r="68" spans="1:9" ht="18" hidden="1" customHeight="1">
      <c r="A68" s="346"/>
      <c r="B68" s="347"/>
      <c r="C68" s="346"/>
      <c r="D68" s="347"/>
      <c r="E68" s="346"/>
      <c r="F68" s="347"/>
      <c r="G68" s="346"/>
      <c r="H68" s="347"/>
      <c r="I68" s="346"/>
    </row>
    <row r="69" spans="1:9" ht="18" hidden="1" customHeight="1">
      <c r="A69" s="346"/>
      <c r="B69" s="347"/>
      <c r="C69" s="346"/>
      <c r="D69" s="347"/>
      <c r="E69" s="346"/>
      <c r="F69" s="347"/>
      <c r="G69" s="346"/>
      <c r="H69" s="347"/>
      <c r="I69" s="346"/>
    </row>
    <row r="70" spans="1:9" ht="18" hidden="1" customHeight="1">
      <c r="A70" s="346"/>
      <c r="B70" s="347"/>
      <c r="C70" s="346"/>
      <c r="D70" s="347"/>
      <c r="E70" s="346"/>
      <c r="F70" s="347"/>
      <c r="G70" s="346"/>
      <c r="H70" s="347"/>
      <c r="I70" s="346"/>
    </row>
    <row r="71" spans="1:9" ht="18" hidden="1" customHeight="1">
      <c r="A71" s="346"/>
      <c r="B71" s="347"/>
      <c r="C71" s="346"/>
      <c r="D71" s="347"/>
      <c r="E71" s="346"/>
      <c r="F71" s="347"/>
      <c r="G71" s="346"/>
      <c r="H71" s="347"/>
      <c r="I71" s="346"/>
    </row>
    <row r="72" spans="1:9" ht="18" hidden="1" customHeight="1">
      <c r="A72" s="346"/>
      <c r="B72" s="347"/>
      <c r="C72" s="346"/>
      <c r="D72" s="347"/>
      <c r="E72" s="346"/>
      <c r="F72" s="347"/>
      <c r="G72" s="346"/>
      <c r="H72" s="347"/>
      <c r="I72" s="346"/>
    </row>
    <row r="73" spans="1:9" ht="18" hidden="1" customHeight="1">
      <c r="A73" s="346"/>
      <c r="B73" s="347"/>
      <c r="C73" s="346"/>
      <c r="D73" s="347"/>
      <c r="E73" s="346"/>
      <c r="F73" s="347"/>
      <c r="G73" s="346"/>
      <c r="H73" s="347"/>
      <c r="I73" s="346"/>
    </row>
    <row r="74" spans="1:9" ht="18" hidden="1" customHeight="1">
      <c r="A74" s="346"/>
      <c r="B74" s="347"/>
      <c r="C74" s="346"/>
      <c r="D74" s="347"/>
      <c r="E74" s="346"/>
      <c r="F74" s="347"/>
      <c r="G74" s="346"/>
      <c r="H74" s="347"/>
      <c r="I74" s="346"/>
    </row>
    <row r="75" spans="1:9" ht="18" hidden="1" customHeight="1">
      <c r="A75" s="346"/>
      <c r="B75" s="347"/>
      <c r="C75" s="346"/>
      <c r="D75" s="347"/>
      <c r="E75" s="346"/>
      <c r="F75" s="347"/>
      <c r="G75" s="346"/>
      <c r="H75" s="347"/>
      <c r="I75" s="346"/>
    </row>
    <row r="76" spans="1:9" ht="18" hidden="1" customHeight="1">
      <c r="A76" s="346"/>
      <c r="B76" s="347"/>
      <c r="C76" s="346"/>
      <c r="D76" s="347"/>
      <c r="E76" s="346"/>
      <c r="F76" s="347"/>
      <c r="G76" s="346"/>
      <c r="H76" s="347"/>
      <c r="I76" s="346"/>
    </row>
    <row r="77" spans="1:9" ht="18" hidden="1" customHeight="1">
      <c r="A77" s="346"/>
      <c r="B77" s="347"/>
      <c r="C77" s="346"/>
      <c r="D77" s="347"/>
      <c r="E77" s="346"/>
      <c r="F77" s="347"/>
      <c r="G77" s="346"/>
      <c r="H77" s="347"/>
      <c r="I77" s="346"/>
    </row>
    <row r="78" spans="1:9" ht="18" hidden="1" customHeight="1">
      <c r="A78" s="346"/>
      <c r="B78" s="347"/>
      <c r="C78" s="346"/>
      <c r="D78" s="347"/>
      <c r="E78" s="346"/>
      <c r="F78" s="347"/>
      <c r="G78" s="346"/>
      <c r="H78" s="347"/>
      <c r="I78" s="346"/>
    </row>
    <row r="79" spans="1:9" ht="18" hidden="1" customHeight="1">
      <c r="A79" s="346"/>
      <c r="B79" s="347"/>
      <c r="C79" s="346"/>
      <c r="D79" s="347"/>
      <c r="E79" s="346"/>
      <c r="F79" s="347"/>
      <c r="G79" s="346"/>
      <c r="H79" s="347"/>
      <c r="I79" s="346"/>
    </row>
    <row r="80" spans="1:9" ht="18" hidden="1" customHeight="1">
      <c r="A80" s="346"/>
      <c r="B80" s="347"/>
      <c r="C80" s="346"/>
      <c r="D80" s="347"/>
      <c r="E80" s="346"/>
      <c r="F80" s="347"/>
      <c r="G80" s="346"/>
      <c r="H80" s="347"/>
      <c r="I80" s="346"/>
    </row>
    <row r="81" spans="1:9" ht="18" hidden="1" customHeight="1">
      <c r="A81" s="346"/>
      <c r="B81" s="347"/>
      <c r="C81" s="346"/>
      <c r="D81" s="347"/>
      <c r="E81" s="346"/>
      <c r="F81" s="347"/>
      <c r="G81" s="346"/>
      <c r="H81" s="347"/>
      <c r="I81" s="346"/>
    </row>
    <row r="82" spans="1:9" ht="18" hidden="1" customHeight="1">
      <c r="A82" s="346"/>
      <c r="B82" s="347"/>
      <c r="C82" s="346"/>
      <c r="D82" s="347"/>
      <c r="E82" s="346"/>
      <c r="F82" s="347"/>
      <c r="G82" s="346"/>
      <c r="H82" s="347"/>
      <c r="I82" s="346"/>
    </row>
    <row r="83" spans="1:9" ht="18" hidden="1" customHeight="1">
      <c r="A83" s="346"/>
      <c r="B83" s="347"/>
      <c r="C83" s="346"/>
      <c r="D83" s="347"/>
      <c r="E83" s="346"/>
      <c r="F83" s="347"/>
      <c r="G83" s="346"/>
      <c r="H83" s="347"/>
      <c r="I83" s="346"/>
    </row>
    <row r="84" spans="1:9" ht="18" hidden="1" customHeight="1">
      <c r="A84" s="346"/>
      <c r="B84" s="347"/>
      <c r="C84" s="346"/>
      <c r="D84" s="347"/>
      <c r="E84" s="346"/>
      <c r="F84" s="347"/>
      <c r="G84" s="346"/>
      <c r="H84" s="347"/>
      <c r="I84" s="346"/>
    </row>
    <row r="85" spans="1:9" ht="18" hidden="1" customHeight="1">
      <c r="A85" s="346"/>
      <c r="B85" s="347"/>
      <c r="C85" s="346"/>
      <c r="D85" s="347"/>
      <c r="E85" s="346"/>
      <c r="F85" s="347"/>
      <c r="G85" s="346"/>
      <c r="H85" s="347"/>
      <c r="I85" s="346"/>
    </row>
    <row r="86" spans="1:9" ht="18" hidden="1" customHeight="1">
      <c r="A86" s="346"/>
      <c r="B86" s="347"/>
      <c r="C86" s="346"/>
      <c r="D86" s="347"/>
      <c r="E86" s="346"/>
      <c r="F86" s="347"/>
      <c r="G86" s="346"/>
      <c r="H86" s="347"/>
      <c r="I86" s="346"/>
    </row>
    <row r="87" spans="1:9" ht="18" hidden="1" customHeight="1">
      <c r="A87" s="346"/>
      <c r="B87" s="347"/>
      <c r="C87" s="346"/>
      <c r="D87" s="347"/>
      <c r="E87" s="346"/>
      <c r="F87" s="347"/>
      <c r="G87" s="346"/>
      <c r="H87" s="347"/>
      <c r="I87" s="346"/>
    </row>
    <row r="88" spans="1:9" ht="18" hidden="1" customHeight="1">
      <c r="A88" s="346"/>
      <c r="B88" s="347"/>
      <c r="C88" s="346"/>
      <c r="D88" s="347"/>
      <c r="E88" s="346"/>
      <c r="F88" s="347"/>
      <c r="G88" s="346"/>
      <c r="H88" s="347"/>
      <c r="I88" s="346"/>
    </row>
    <row r="89" spans="1:9" ht="18" hidden="1" customHeight="1">
      <c r="A89" s="346"/>
      <c r="B89" s="347"/>
      <c r="C89" s="346"/>
      <c r="D89" s="347"/>
      <c r="E89" s="346"/>
      <c r="F89" s="347"/>
      <c r="G89" s="346"/>
      <c r="H89" s="347"/>
      <c r="I89" s="346"/>
    </row>
    <row r="90" spans="1:9" ht="18" hidden="1" customHeight="1">
      <c r="A90" s="346"/>
      <c r="B90" s="347"/>
      <c r="C90" s="346"/>
      <c r="D90" s="347"/>
      <c r="E90" s="346"/>
      <c r="F90" s="347"/>
      <c r="G90" s="346"/>
      <c r="H90" s="347"/>
      <c r="I90" s="346"/>
    </row>
    <row r="91" spans="1:9" ht="18" hidden="1" customHeight="1">
      <c r="A91" s="346"/>
      <c r="B91" s="347"/>
      <c r="C91" s="346"/>
      <c r="D91" s="347"/>
      <c r="E91" s="346"/>
      <c r="F91" s="347"/>
      <c r="G91" s="346"/>
      <c r="H91" s="347"/>
      <c r="I91" s="346"/>
    </row>
    <row r="92" spans="1:9" ht="18" hidden="1" customHeight="1">
      <c r="A92" s="346"/>
      <c r="B92" s="347"/>
      <c r="C92" s="346"/>
      <c r="D92" s="347"/>
      <c r="E92" s="346"/>
      <c r="F92" s="347"/>
      <c r="G92" s="346"/>
      <c r="H92" s="347"/>
      <c r="I92" s="346"/>
    </row>
    <row r="93" spans="1:9" ht="18" hidden="1" customHeight="1">
      <c r="A93" s="346"/>
      <c r="B93" s="347"/>
      <c r="C93" s="346"/>
      <c r="D93" s="347"/>
      <c r="E93" s="346"/>
      <c r="F93" s="347"/>
      <c r="G93" s="346"/>
      <c r="H93" s="347"/>
      <c r="I93" s="346"/>
    </row>
    <row r="94" spans="1:9" ht="18" hidden="1" customHeight="1">
      <c r="A94" s="346"/>
      <c r="B94" s="347"/>
      <c r="C94" s="346"/>
      <c r="D94" s="347"/>
      <c r="E94" s="346"/>
      <c r="F94" s="347"/>
      <c r="G94" s="346"/>
      <c r="H94" s="347"/>
      <c r="I94" s="346"/>
    </row>
    <row r="95" spans="1:9" ht="18" hidden="1" customHeight="1">
      <c r="A95" s="346"/>
      <c r="B95" s="347"/>
      <c r="C95" s="346"/>
      <c r="D95" s="347"/>
      <c r="E95" s="346"/>
      <c r="F95" s="347"/>
      <c r="G95" s="346"/>
      <c r="H95" s="347"/>
      <c r="I95" s="346"/>
    </row>
    <row r="96" spans="1:9" ht="18" hidden="1" customHeight="1">
      <c r="A96" s="346"/>
      <c r="B96" s="347"/>
      <c r="C96" s="346"/>
      <c r="D96" s="347"/>
      <c r="E96" s="346"/>
      <c r="F96" s="347"/>
      <c r="G96" s="346"/>
      <c r="H96" s="347"/>
      <c r="I96" s="346"/>
    </row>
    <row r="97" spans="1:9" ht="18" hidden="1" customHeight="1">
      <c r="A97" s="346"/>
      <c r="B97" s="347"/>
      <c r="C97" s="346"/>
      <c r="D97" s="347"/>
      <c r="E97" s="346"/>
      <c r="F97" s="347"/>
      <c r="G97" s="346"/>
      <c r="H97" s="347"/>
      <c r="I97" s="346"/>
    </row>
    <row r="98" spans="1:9" ht="18" hidden="1" customHeight="1">
      <c r="A98" s="346"/>
      <c r="B98" s="347"/>
      <c r="C98" s="346"/>
      <c r="D98" s="347"/>
      <c r="E98" s="346"/>
      <c r="F98" s="347"/>
      <c r="G98" s="346"/>
      <c r="H98" s="347"/>
      <c r="I98" s="346"/>
    </row>
    <row r="99" spans="1:9" ht="18" hidden="1" customHeight="1">
      <c r="A99" s="346"/>
      <c r="B99" s="347"/>
      <c r="C99" s="346"/>
      <c r="D99" s="347"/>
      <c r="E99" s="346"/>
      <c r="F99" s="347"/>
      <c r="G99" s="346"/>
      <c r="H99" s="347"/>
      <c r="I99" s="346"/>
    </row>
    <row r="100" spans="1:9" ht="18" hidden="1" customHeight="1">
      <c r="A100" s="346"/>
      <c r="B100" s="347"/>
      <c r="C100" s="346"/>
      <c r="D100" s="347"/>
      <c r="E100" s="346"/>
      <c r="F100" s="347"/>
      <c r="G100" s="346"/>
      <c r="H100" s="347"/>
      <c r="I100" s="346"/>
    </row>
    <row r="101" spans="1:9" ht="18" hidden="1" customHeight="1">
      <c r="A101" s="346"/>
      <c r="B101" s="347"/>
      <c r="C101" s="346"/>
      <c r="D101" s="347"/>
      <c r="E101" s="346"/>
      <c r="F101" s="347"/>
      <c r="G101" s="346"/>
      <c r="H101" s="347"/>
      <c r="I101" s="346"/>
    </row>
    <row r="102" spans="1:9" ht="18" hidden="1" customHeight="1">
      <c r="A102" s="346"/>
      <c r="B102" s="347"/>
      <c r="C102" s="346"/>
      <c r="D102" s="347"/>
      <c r="E102" s="346"/>
      <c r="F102" s="347"/>
      <c r="G102" s="346"/>
      <c r="H102" s="347"/>
      <c r="I102" s="346"/>
    </row>
    <row r="103" spans="1:9" ht="18" hidden="1" customHeight="1">
      <c r="A103" s="346"/>
      <c r="B103" s="347"/>
      <c r="C103" s="346"/>
      <c r="D103" s="347"/>
      <c r="E103" s="346"/>
      <c r="F103" s="347"/>
      <c r="G103" s="346"/>
      <c r="H103" s="347"/>
      <c r="I103" s="346"/>
    </row>
    <row r="104" spans="1:9" ht="18" hidden="1" customHeight="1">
      <c r="A104" s="346"/>
      <c r="B104" s="347"/>
      <c r="C104" s="346"/>
      <c r="D104" s="347"/>
      <c r="E104" s="346"/>
      <c r="F104" s="347"/>
      <c r="G104" s="346"/>
      <c r="H104" s="347"/>
      <c r="I104" s="346"/>
    </row>
    <row r="105" spans="1:9" ht="18" hidden="1" customHeight="1">
      <c r="A105" s="346"/>
      <c r="B105" s="347"/>
      <c r="C105" s="346"/>
      <c r="D105" s="347"/>
      <c r="E105" s="346"/>
      <c r="F105" s="347"/>
      <c r="G105" s="346"/>
      <c r="H105" s="347"/>
      <c r="I105" s="346"/>
    </row>
    <row r="106" spans="1:9" ht="18" hidden="1" customHeight="1">
      <c r="A106" s="346"/>
      <c r="B106" s="347"/>
      <c r="C106" s="346"/>
      <c r="D106" s="347"/>
      <c r="E106" s="346"/>
      <c r="F106" s="347"/>
      <c r="G106" s="346"/>
      <c r="H106" s="347"/>
      <c r="I106" s="346"/>
    </row>
    <row r="107" spans="1:9" ht="18" hidden="1" customHeight="1">
      <c r="A107" s="346"/>
      <c r="B107" s="347"/>
      <c r="C107" s="346"/>
      <c r="D107" s="347"/>
      <c r="E107" s="346"/>
      <c r="F107" s="347"/>
      <c r="G107" s="346"/>
      <c r="H107" s="347"/>
      <c r="I107" s="346"/>
    </row>
    <row r="108" spans="1:9" ht="18" hidden="1" customHeight="1">
      <c r="A108" s="346"/>
      <c r="B108" s="347"/>
      <c r="C108" s="346"/>
      <c r="D108" s="347"/>
      <c r="E108" s="346"/>
      <c r="F108" s="347"/>
      <c r="G108" s="346"/>
      <c r="H108" s="347"/>
      <c r="I108" s="346"/>
    </row>
    <row r="109" spans="1:9" ht="18" hidden="1" customHeight="1">
      <c r="A109" s="346"/>
      <c r="B109" s="347"/>
      <c r="C109" s="346"/>
      <c r="D109" s="347"/>
      <c r="E109" s="346"/>
      <c r="F109" s="347"/>
      <c r="G109" s="346"/>
      <c r="H109" s="347"/>
      <c r="I109" s="346"/>
    </row>
    <row r="110" spans="1:9" ht="18" hidden="1" customHeight="1">
      <c r="A110" s="346"/>
      <c r="B110" s="347"/>
      <c r="C110" s="346"/>
      <c r="D110" s="347"/>
      <c r="E110" s="346"/>
      <c r="F110" s="347"/>
      <c r="G110" s="346"/>
      <c r="H110" s="347"/>
      <c r="I110" s="346"/>
    </row>
    <row r="111" spans="1:9" ht="18" hidden="1" customHeight="1">
      <c r="A111" s="346"/>
      <c r="B111" s="347"/>
      <c r="C111" s="346"/>
      <c r="D111" s="347"/>
      <c r="E111" s="346"/>
      <c r="F111" s="347"/>
      <c r="G111" s="346"/>
      <c r="H111" s="347"/>
      <c r="I111" s="346"/>
    </row>
    <row r="112" spans="1:9" ht="18" hidden="1" customHeight="1">
      <c r="A112" s="346"/>
      <c r="B112" s="347"/>
      <c r="C112" s="346"/>
      <c r="D112" s="347"/>
      <c r="E112" s="346"/>
      <c r="F112" s="347"/>
      <c r="G112" s="346"/>
      <c r="H112" s="347"/>
      <c r="I112" s="346"/>
    </row>
    <row r="113" spans="1:9" ht="18" hidden="1" customHeight="1">
      <c r="A113" s="346"/>
      <c r="B113" s="347"/>
      <c r="C113" s="346"/>
      <c r="D113" s="347"/>
      <c r="E113" s="346"/>
      <c r="F113" s="347"/>
      <c r="G113" s="346"/>
      <c r="H113" s="347"/>
      <c r="I113" s="346"/>
    </row>
    <row r="114" spans="1:9" ht="18" hidden="1" customHeight="1">
      <c r="A114" s="346"/>
      <c r="B114" s="347"/>
      <c r="C114" s="346"/>
      <c r="D114" s="347"/>
      <c r="E114" s="346"/>
      <c r="F114" s="347"/>
      <c r="G114" s="346"/>
      <c r="H114" s="347"/>
      <c r="I114" s="346"/>
    </row>
    <row r="115" spans="1:9" ht="18" hidden="1" customHeight="1">
      <c r="A115" s="346"/>
      <c r="B115" s="347"/>
      <c r="C115" s="346"/>
      <c r="D115" s="347"/>
      <c r="E115" s="346"/>
      <c r="F115" s="347"/>
      <c r="G115" s="346"/>
      <c r="H115" s="347"/>
      <c r="I115" s="346"/>
    </row>
    <row r="116" spans="1:9" ht="18" hidden="1" customHeight="1">
      <c r="A116" s="346"/>
      <c r="B116" s="347"/>
      <c r="C116" s="346"/>
      <c r="D116" s="347"/>
      <c r="E116" s="346"/>
      <c r="F116" s="347"/>
      <c r="G116" s="346"/>
      <c r="H116" s="347"/>
      <c r="I116" s="346"/>
    </row>
    <row r="117" spans="1:9" ht="18" hidden="1" customHeight="1">
      <c r="A117" s="346"/>
      <c r="B117" s="347"/>
      <c r="C117" s="346"/>
      <c r="D117" s="347"/>
      <c r="E117" s="346"/>
      <c r="F117" s="347"/>
      <c r="G117" s="346"/>
      <c r="H117" s="347"/>
      <c r="I117" s="346"/>
    </row>
    <row r="118" spans="1:9" ht="18" hidden="1" customHeight="1">
      <c r="A118" s="346"/>
      <c r="B118" s="347"/>
      <c r="C118" s="346"/>
      <c r="D118" s="347"/>
      <c r="E118" s="346"/>
      <c r="F118" s="347"/>
      <c r="G118" s="346"/>
      <c r="H118" s="347"/>
      <c r="I118" s="346"/>
    </row>
    <row r="119" spans="1:9" ht="18" hidden="1" customHeight="1">
      <c r="A119" s="346"/>
      <c r="B119" s="347"/>
      <c r="C119" s="346"/>
      <c r="D119" s="347"/>
      <c r="E119" s="346"/>
      <c r="F119" s="347"/>
      <c r="G119" s="346"/>
      <c r="H119" s="347"/>
      <c r="I119" s="346"/>
    </row>
    <row r="120" spans="1:9" ht="18" hidden="1" customHeight="1">
      <c r="A120" s="346"/>
      <c r="B120" s="347"/>
      <c r="C120" s="346"/>
      <c r="D120" s="347"/>
      <c r="E120" s="346"/>
      <c r="F120" s="347"/>
      <c r="G120" s="346"/>
      <c r="H120" s="347"/>
      <c r="I120" s="346"/>
    </row>
    <row r="121" spans="1:9" ht="18" hidden="1" customHeight="1">
      <c r="A121" s="346"/>
      <c r="B121" s="347"/>
      <c r="C121" s="346"/>
      <c r="D121" s="347"/>
      <c r="E121" s="346"/>
      <c r="F121" s="347"/>
      <c r="G121" s="346"/>
      <c r="H121" s="347"/>
      <c r="I121" s="346"/>
    </row>
    <row r="122" spans="1:9" ht="18" hidden="1" customHeight="1">
      <c r="A122" s="346"/>
      <c r="B122" s="347"/>
      <c r="C122" s="346"/>
      <c r="D122" s="347"/>
      <c r="E122" s="346"/>
      <c r="F122" s="347"/>
      <c r="G122" s="346"/>
      <c r="H122" s="347"/>
      <c r="I122" s="346"/>
    </row>
    <row r="123" spans="1:9" ht="18" hidden="1" customHeight="1">
      <c r="A123" s="346"/>
      <c r="B123" s="347"/>
      <c r="C123" s="346"/>
      <c r="D123" s="347"/>
      <c r="E123" s="346"/>
      <c r="F123" s="347"/>
      <c r="G123" s="346"/>
      <c r="H123" s="347"/>
      <c r="I123" s="346"/>
    </row>
    <row r="124" spans="1:9" ht="18" hidden="1" customHeight="1">
      <c r="A124" s="346"/>
      <c r="B124" s="347"/>
      <c r="C124" s="346"/>
      <c r="D124" s="347"/>
      <c r="E124" s="346"/>
      <c r="F124" s="347"/>
      <c r="G124" s="346"/>
      <c r="H124" s="347"/>
      <c r="I124" s="346"/>
    </row>
    <row r="125" spans="1:9" ht="18" hidden="1" customHeight="1">
      <c r="A125" s="346"/>
      <c r="B125" s="347"/>
      <c r="C125" s="346"/>
      <c r="D125" s="347"/>
      <c r="E125" s="346"/>
      <c r="F125" s="347"/>
      <c r="G125" s="346"/>
      <c r="H125" s="347"/>
      <c r="I125" s="346"/>
    </row>
    <row r="126" spans="1:9" ht="18" hidden="1" customHeight="1">
      <c r="A126" s="346"/>
      <c r="B126" s="347"/>
      <c r="C126" s="346"/>
      <c r="D126" s="347"/>
      <c r="E126" s="346"/>
      <c r="F126" s="347"/>
      <c r="G126" s="346"/>
      <c r="H126" s="347"/>
      <c r="I126" s="346"/>
    </row>
    <row r="127" spans="1:9" ht="18" hidden="1" customHeight="1">
      <c r="A127" s="346"/>
      <c r="B127" s="347"/>
      <c r="C127" s="346"/>
      <c r="D127" s="347"/>
      <c r="E127" s="346"/>
      <c r="F127" s="347"/>
      <c r="G127" s="346"/>
      <c r="H127" s="347"/>
      <c r="I127" s="346"/>
    </row>
    <row r="128" spans="1:9" ht="18" hidden="1" customHeight="1">
      <c r="A128" s="346"/>
      <c r="B128" s="347"/>
      <c r="C128" s="346"/>
      <c r="D128" s="347"/>
      <c r="E128" s="346"/>
      <c r="F128" s="347"/>
      <c r="G128" s="346"/>
      <c r="H128" s="347"/>
      <c r="I128" s="346"/>
    </row>
    <row r="129" spans="1:9" ht="18" hidden="1" customHeight="1">
      <c r="A129" s="346"/>
      <c r="B129" s="347"/>
      <c r="C129" s="346"/>
      <c r="D129" s="347"/>
      <c r="E129" s="346"/>
      <c r="F129" s="347"/>
      <c r="G129" s="346"/>
      <c r="H129" s="347"/>
      <c r="I129" s="346"/>
    </row>
    <row r="130" spans="1:9" ht="18" hidden="1" customHeight="1">
      <c r="A130" s="346"/>
      <c r="B130" s="347"/>
      <c r="C130" s="346"/>
      <c r="D130" s="347"/>
      <c r="E130" s="346"/>
      <c r="F130" s="347"/>
      <c r="G130" s="346"/>
      <c r="H130" s="347"/>
      <c r="I130" s="346"/>
    </row>
    <row r="131" spans="1:9" ht="18" hidden="1" customHeight="1">
      <c r="A131" s="346"/>
      <c r="B131" s="347"/>
      <c r="C131" s="346"/>
      <c r="D131" s="347"/>
      <c r="E131" s="346"/>
      <c r="F131" s="347"/>
      <c r="G131" s="346"/>
      <c r="H131" s="347"/>
      <c r="I131" s="346"/>
    </row>
    <row r="132" spans="1:9" ht="18" hidden="1" customHeight="1">
      <c r="A132" s="346"/>
      <c r="B132" s="347"/>
      <c r="C132" s="346"/>
      <c r="D132" s="347"/>
      <c r="E132" s="346"/>
      <c r="F132" s="347"/>
      <c r="G132" s="346"/>
      <c r="H132" s="347"/>
      <c r="I132" s="346"/>
    </row>
    <row r="133" spans="1:9" ht="18" hidden="1" customHeight="1">
      <c r="A133" s="346"/>
      <c r="B133" s="347"/>
      <c r="C133" s="346"/>
      <c r="D133" s="347"/>
      <c r="E133" s="346"/>
      <c r="F133" s="347"/>
      <c r="G133" s="346"/>
      <c r="H133" s="347"/>
      <c r="I133" s="346"/>
    </row>
    <row r="134" spans="1:9" ht="18" hidden="1" customHeight="1">
      <c r="A134" s="346"/>
      <c r="B134" s="347"/>
      <c r="C134" s="346"/>
      <c r="D134" s="347"/>
      <c r="E134" s="346"/>
      <c r="F134" s="347"/>
      <c r="G134" s="346"/>
      <c r="H134" s="347"/>
      <c r="I134" s="346"/>
    </row>
    <row r="135" spans="1:9" ht="18" hidden="1" customHeight="1">
      <c r="A135" s="346"/>
      <c r="B135" s="347"/>
      <c r="C135" s="346"/>
      <c r="D135" s="347"/>
      <c r="E135" s="346"/>
      <c r="F135" s="347"/>
      <c r="G135" s="346"/>
      <c r="H135" s="347"/>
      <c r="I135" s="346"/>
    </row>
    <row r="136" spans="1:9" ht="18" hidden="1" customHeight="1">
      <c r="A136" s="346"/>
      <c r="B136" s="347"/>
      <c r="C136" s="346"/>
      <c r="D136" s="347"/>
      <c r="E136" s="346"/>
      <c r="F136" s="347"/>
      <c r="G136" s="346"/>
      <c r="H136" s="347"/>
      <c r="I136" s="346"/>
    </row>
    <row r="137" spans="1:9" ht="18" hidden="1" customHeight="1">
      <c r="A137" s="346"/>
      <c r="B137" s="347"/>
      <c r="C137" s="346"/>
      <c r="D137" s="347"/>
      <c r="E137" s="346"/>
      <c r="F137" s="347"/>
      <c r="G137" s="346"/>
      <c r="H137" s="347"/>
      <c r="I137" s="346"/>
    </row>
    <row r="138" spans="1:9" ht="18" hidden="1" customHeight="1">
      <c r="A138" s="346"/>
      <c r="B138" s="347"/>
      <c r="C138" s="346"/>
      <c r="D138" s="347"/>
      <c r="E138" s="346"/>
      <c r="F138" s="347"/>
      <c r="G138" s="346"/>
      <c r="H138" s="347"/>
      <c r="I138" s="346"/>
    </row>
    <row r="139" spans="1:9" ht="18" hidden="1" customHeight="1">
      <c r="A139" s="346"/>
      <c r="B139" s="347"/>
      <c r="C139" s="346"/>
      <c r="D139" s="347"/>
      <c r="E139" s="346"/>
      <c r="F139" s="347"/>
      <c r="G139" s="346"/>
      <c r="H139" s="347"/>
      <c r="I139" s="346"/>
    </row>
    <row r="140" spans="1:9" ht="18" hidden="1" customHeight="1">
      <c r="A140" s="346"/>
      <c r="B140" s="347"/>
      <c r="C140" s="346"/>
      <c r="D140" s="347"/>
      <c r="E140" s="346"/>
      <c r="F140" s="347"/>
      <c r="G140" s="346"/>
      <c r="H140" s="347"/>
      <c r="I140" s="346"/>
    </row>
    <row r="141" spans="1:9" ht="18" hidden="1" customHeight="1">
      <c r="A141" s="346"/>
      <c r="B141" s="347"/>
      <c r="C141" s="346"/>
      <c r="D141" s="347"/>
      <c r="E141" s="346"/>
      <c r="F141" s="347"/>
      <c r="G141" s="346"/>
      <c r="H141" s="347"/>
      <c r="I141" s="346"/>
    </row>
    <row r="142" spans="1:9" ht="18" hidden="1" customHeight="1">
      <c r="A142" s="346"/>
      <c r="B142" s="347"/>
      <c r="C142" s="346"/>
      <c r="D142" s="347"/>
      <c r="E142" s="346"/>
      <c r="F142" s="347"/>
      <c r="G142" s="346"/>
      <c r="H142" s="347"/>
      <c r="I142" s="346"/>
    </row>
    <row r="143" spans="1:9" ht="18" hidden="1" customHeight="1">
      <c r="A143" s="346"/>
      <c r="B143" s="347"/>
      <c r="C143" s="346"/>
      <c r="D143" s="347"/>
      <c r="E143" s="346"/>
      <c r="F143" s="347"/>
      <c r="G143" s="346"/>
      <c r="H143" s="347"/>
      <c r="I143" s="346"/>
    </row>
    <row r="144" spans="1:9" ht="18" hidden="1" customHeight="1">
      <c r="A144" s="346"/>
      <c r="B144" s="347"/>
      <c r="C144" s="346"/>
      <c r="D144" s="347"/>
      <c r="E144" s="346"/>
      <c r="F144" s="347"/>
      <c r="G144" s="346"/>
      <c r="H144" s="347"/>
      <c r="I144" s="346"/>
    </row>
    <row r="145" spans="1:9" ht="18" hidden="1" customHeight="1">
      <c r="A145" s="346"/>
      <c r="B145" s="347"/>
      <c r="C145" s="346"/>
      <c r="D145" s="347"/>
      <c r="E145" s="346"/>
      <c r="F145" s="347"/>
      <c r="G145" s="346"/>
      <c r="H145" s="347"/>
      <c r="I145" s="346"/>
    </row>
    <row r="146" spans="1:9" ht="18" hidden="1" customHeight="1">
      <c r="A146" s="346"/>
      <c r="B146" s="347"/>
      <c r="C146" s="346"/>
      <c r="D146" s="347"/>
      <c r="E146" s="346"/>
      <c r="F146" s="347"/>
      <c r="G146" s="346"/>
      <c r="H146" s="347"/>
      <c r="I146" s="346"/>
    </row>
    <row r="147" spans="1:9" ht="18" hidden="1" customHeight="1">
      <c r="A147" s="346"/>
      <c r="B147" s="347"/>
      <c r="C147" s="346"/>
      <c r="D147" s="347"/>
      <c r="E147" s="346"/>
      <c r="F147" s="347"/>
      <c r="G147" s="346"/>
      <c r="H147" s="347"/>
      <c r="I147" s="346"/>
    </row>
    <row r="148" spans="1:9" ht="18" hidden="1" customHeight="1">
      <c r="A148" s="346"/>
      <c r="B148" s="347"/>
      <c r="C148" s="346"/>
      <c r="D148" s="347"/>
      <c r="E148" s="346"/>
      <c r="F148" s="347"/>
      <c r="G148" s="346"/>
      <c r="H148" s="347"/>
      <c r="I148" s="346"/>
    </row>
    <row r="149" spans="1:9" ht="18" hidden="1" customHeight="1">
      <c r="A149" s="346"/>
      <c r="B149" s="347"/>
      <c r="C149" s="346"/>
      <c r="D149" s="347"/>
      <c r="E149" s="346"/>
      <c r="F149" s="347"/>
      <c r="G149" s="346"/>
      <c r="H149" s="347"/>
      <c r="I149" s="346"/>
    </row>
    <row r="150" spans="1:9" ht="18" hidden="1" customHeight="1">
      <c r="A150" s="346"/>
      <c r="B150" s="347"/>
      <c r="C150" s="346"/>
      <c r="D150" s="347"/>
      <c r="E150" s="346"/>
      <c r="F150" s="347"/>
      <c r="G150" s="346"/>
      <c r="H150" s="347"/>
      <c r="I150" s="346"/>
    </row>
    <row r="151" spans="1:9" ht="18" hidden="1" customHeight="1">
      <c r="A151" s="346"/>
      <c r="B151" s="347"/>
      <c r="C151" s="346"/>
      <c r="D151" s="347"/>
      <c r="E151" s="346"/>
      <c r="F151" s="347"/>
      <c r="G151" s="346"/>
      <c r="H151" s="347"/>
      <c r="I151" s="346"/>
    </row>
    <row r="152" spans="1:9" ht="18" hidden="1" customHeight="1">
      <c r="A152" s="346"/>
      <c r="B152" s="347"/>
      <c r="C152" s="346"/>
      <c r="D152" s="347"/>
      <c r="E152" s="346"/>
      <c r="F152" s="347"/>
      <c r="G152" s="346"/>
      <c r="H152" s="347"/>
      <c r="I152" s="346"/>
    </row>
    <row r="153" spans="1:9" ht="18" hidden="1" customHeight="1">
      <c r="A153" s="346"/>
      <c r="B153" s="347"/>
      <c r="C153" s="346"/>
      <c r="D153" s="347"/>
      <c r="E153" s="346"/>
      <c r="F153" s="347"/>
      <c r="G153" s="346"/>
      <c r="H153" s="347"/>
      <c r="I153" s="346"/>
    </row>
    <row r="154" spans="1:9" ht="18" hidden="1" customHeight="1">
      <c r="A154" s="346"/>
      <c r="B154" s="347"/>
      <c r="C154" s="346"/>
      <c r="D154" s="347"/>
      <c r="E154" s="346"/>
      <c r="F154" s="347"/>
      <c r="G154" s="346"/>
      <c r="H154" s="347"/>
      <c r="I154" s="346"/>
    </row>
    <row r="155" spans="1:9" ht="18" hidden="1" customHeight="1">
      <c r="A155" s="346"/>
      <c r="B155" s="347"/>
      <c r="C155" s="346"/>
      <c r="D155" s="347"/>
      <c r="E155" s="346"/>
      <c r="F155" s="347"/>
      <c r="G155" s="346"/>
      <c r="H155" s="347"/>
      <c r="I155" s="346"/>
    </row>
    <row r="156" spans="1:9" ht="18" hidden="1" customHeight="1">
      <c r="A156" s="346"/>
      <c r="B156" s="347"/>
      <c r="C156" s="346"/>
      <c r="D156" s="347"/>
      <c r="E156" s="346"/>
      <c r="F156" s="347"/>
      <c r="G156" s="346"/>
      <c r="H156" s="347"/>
      <c r="I156" s="346"/>
    </row>
    <row r="157" spans="1:9" ht="18" hidden="1" customHeight="1">
      <c r="A157" s="346"/>
      <c r="B157" s="347"/>
      <c r="C157" s="346"/>
      <c r="D157" s="347"/>
      <c r="E157" s="346"/>
      <c r="F157" s="347"/>
      <c r="G157" s="346"/>
      <c r="H157" s="347"/>
      <c r="I157" s="346"/>
    </row>
    <row r="158" spans="1:9" ht="18" hidden="1" customHeight="1">
      <c r="A158" s="346"/>
      <c r="B158" s="347"/>
      <c r="C158" s="346"/>
      <c r="D158" s="347"/>
      <c r="E158" s="346"/>
      <c r="F158" s="347"/>
      <c r="G158" s="346"/>
      <c r="H158" s="347"/>
      <c r="I158" s="346"/>
    </row>
    <row r="159" spans="1:9" ht="18" hidden="1" customHeight="1">
      <c r="A159" s="346"/>
      <c r="B159" s="347"/>
      <c r="C159" s="346"/>
      <c r="D159" s="347"/>
      <c r="E159" s="346"/>
      <c r="F159" s="347"/>
      <c r="G159" s="346"/>
      <c r="H159" s="347"/>
      <c r="I159" s="346"/>
    </row>
    <row r="160" spans="1:9" ht="18" hidden="1" customHeight="1">
      <c r="A160" s="346"/>
      <c r="B160" s="347"/>
      <c r="C160" s="346"/>
      <c r="D160" s="347"/>
      <c r="E160" s="346"/>
      <c r="F160" s="347"/>
      <c r="G160" s="346"/>
      <c r="H160" s="347"/>
      <c r="I160" s="346"/>
    </row>
    <row r="161" spans="1:9" ht="18" hidden="1" customHeight="1">
      <c r="A161" s="346"/>
      <c r="B161" s="347"/>
      <c r="C161" s="346"/>
      <c r="D161" s="347"/>
      <c r="E161" s="346"/>
      <c r="F161" s="347"/>
      <c r="G161" s="346"/>
      <c r="H161" s="347"/>
      <c r="I161" s="346"/>
    </row>
    <row r="162" spans="1:9" ht="18" hidden="1" customHeight="1">
      <c r="A162" s="346"/>
      <c r="B162" s="347"/>
      <c r="C162" s="346"/>
      <c r="D162" s="347"/>
      <c r="E162" s="346"/>
      <c r="F162" s="347"/>
      <c r="G162" s="346"/>
      <c r="H162" s="347"/>
      <c r="I162" s="346"/>
    </row>
    <row r="163" spans="1:9" ht="18" hidden="1" customHeight="1">
      <c r="A163" s="346"/>
      <c r="B163" s="347"/>
      <c r="C163" s="346"/>
      <c r="D163" s="347"/>
      <c r="E163" s="346"/>
      <c r="F163" s="347"/>
      <c r="G163" s="346"/>
      <c r="H163" s="347"/>
      <c r="I163" s="346"/>
    </row>
    <row r="164" spans="1:9" ht="18" hidden="1" customHeight="1">
      <c r="A164" s="346"/>
      <c r="B164" s="347"/>
      <c r="C164" s="346"/>
      <c r="D164" s="347"/>
      <c r="E164" s="346"/>
      <c r="F164" s="347"/>
      <c r="G164" s="346"/>
      <c r="H164" s="347"/>
      <c r="I164" s="346"/>
    </row>
    <row r="165" spans="1:9" ht="18" hidden="1" customHeight="1">
      <c r="A165" s="346"/>
      <c r="B165" s="347"/>
      <c r="C165" s="346"/>
      <c r="D165" s="347"/>
      <c r="E165" s="346"/>
      <c r="F165" s="347"/>
      <c r="G165" s="346"/>
      <c r="H165" s="347"/>
      <c r="I165" s="346"/>
    </row>
    <row r="166" spans="1:9" ht="18" hidden="1" customHeight="1">
      <c r="A166" s="346"/>
      <c r="B166" s="347"/>
      <c r="C166" s="346"/>
      <c r="D166" s="347"/>
      <c r="E166" s="346"/>
      <c r="F166" s="347"/>
      <c r="G166" s="346"/>
      <c r="H166" s="347"/>
      <c r="I166" s="346"/>
    </row>
    <row r="167" spans="1:9" ht="18" hidden="1" customHeight="1">
      <c r="A167" s="346"/>
      <c r="B167" s="347"/>
      <c r="C167" s="346"/>
      <c r="D167" s="347"/>
      <c r="E167" s="346"/>
      <c r="F167" s="347"/>
      <c r="G167" s="346"/>
      <c r="H167" s="347"/>
      <c r="I167" s="346"/>
    </row>
    <row r="168" spans="1:9" ht="18" hidden="1" customHeight="1">
      <c r="A168" s="346"/>
      <c r="B168" s="347"/>
      <c r="C168" s="346"/>
      <c r="D168" s="347"/>
      <c r="E168" s="346"/>
      <c r="F168" s="347"/>
      <c r="G168" s="346"/>
      <c r="H168" s="347"/>
      <c r="I168" s="346"/>
    </row>
    <row r="169" spans="1:9" ht="18" hidden="1" customHeight="1">
      <c r="A169" s="346"/>
      <c r="B169" s="347"/>
      <c r="C169" s="346"/>
      <c r="D169" s="347"/>
      <c r="E169" s="346"/>
      <c r="F169" s="347"/>
      <c r="G169" s="346"/>
      <c r="H169" s="347"/>
      <c r="I169" s="346"/>
    </row>
    <row r="170" spans="1:9" ht="18" hidden="1" customHeight="1">
      <c r="A170" s="346"/>
      <c r="B170" s="347"/>
      <c r="C170" s="346"/>
      <c r="D170" s="347"/>
      <c r="E170" s="346"/>
      <c r="F170" s="347"/>
      <c r="G170" s="346"/>
      <c r="H170" s="347"/>
      <c r="I170" s="346"/>
    </row>
    <row r="171" spans="1:9" ht="18" hidden="1" customHeight="1">
      <c r="A171" s="346"/>
      <c r="B171" s="347"/>
      <c r="C171" s="346"/>
      <c r="D171" s="347"/>
      <c r="E171" s="346"/>
      <c r="F171" s="347"/>
      <c r="G171" s="346"/>
      <c r="H171" s="347"/>
      <c r="I171" s="346"/>
    </row>
    <row r="172" spans="1:9" ht="18" hidden="1" customHeight="1">
      <c r="A172" s="346"/>
      <c r="B172" s="347"/>
      <c r="C172" s="346"/>
      <c r="D172" s="347"/>
      <c r="E172" s="346"/>
      <c r="F172" s="347"/>
      <c r="G172" s="346"/>
      <c r="H172" s="347"/>
      <c r="I172" s="346"/>
    </row>
    <row r="173" spans="1:9" ht="18" hidden="1" customHeight="1">
      <c r="A173" s="346"/>
      <c r="B173" s="347"/>
      <c r="C173" s="346"/>
      <c r="D173" s="347"/>
      <c r="E173" s="346"/>
      <c r="F173" s="347"/>
      <c r="G173" s="346"/>
      <c r="H173" s="347"/>
      <c r="I173" s="346"/>
    </row>
    <row r="174" spans="1:9" ht="18" hidden="1" customHeight="1">
      <c r="A174" s="346"/>
      <c r="B174" s="347"/>
      <c r="C174" s="346"/>
      <c r="D174" s="347"/>
      <c r="E174" s="346"/>
      <c r="F174" s="347"/>
      <c r="G174" s="346"/>
      <c r="H174" s="347"/>
      <c r="I174" s="346"/>
    </row>
    <row r="175" spans="1:9" ht="18" hidden="1" customHeight="1">
      <c r="A175" s="346"/>
      <c r="B175" s="347"/>
      <c r="C175" s="346"/>
      <c r="D175" s="347"/>
      <c r="E175" s="346"/>
      <c r="F175" s="347"/>
      <c r="G175" s="346"/>
      <c r="H175" s="347"/>
      <c r="I175" s="346"/>
    </row>
    <row r="176" spans="1:9" ht="18" hidden="1" customHeight="1">
      <c r="A176" s="346"/>
      <c r="B176" s="347"/>
      <c r="C176" s="346"/>
      <c r="D176" s="347"/>
      <c r="E176" s="346"/>
      <c r="F176" s="347"/>
      <c r="G176" s="346"/>
      <c r="H176" s="347"/>
      <c r="I176" s="346"/>
    </row>
    <row r="177" spans="1:9" ht="18" hidden="1" customHeight="1">
      <c r="A177" s="346"/>
      <c r="B177" s="347"/>
      <c r="C177" s="346"/>
      <c r="D177" s="347"/>
      <c r="E177" s="346"/>
      <c r="F177" s="347"/>
      <c r="G177" s="346"/>
      <c r="H177" s="347"/>
      <c r="I177" s="346"/>
    </row>
    <row r="178" spans="1:9" ht="18" hidden="1" customHeight="1">
      <c r="A178" s="346"/>
      <c r="B178" s="347"/>
      <c r="C178" s="346"/>
      <c r="D178" s="347"/>
      <c r="E178" s="346"/>
      <c r="F178" s="347"/>
      <c r="G178" s="346"/>
      <c r="H178" s="347"/>
      <c r="I178" s="346"/>
    </row>
    <row r="179" spans="1:9" ht="18" hidden="1" customHeight="1">
      <c r="A179" s="346"/>
      <c r="B179" s="347"/>
      <c r="C179" s="346"/>
      <c r="D179" s="347"/>
      <c r="E179" s="346"/>
      <c r="F179" s="347"/>
      <c r="G179" s="346"/>
      <c r="H179" s="347"/>
      <c r="I179" s="346"/>
    </row>
    <row r="180" spans="1:9" ht="18" hidden="1" customHeight="1">
      <c r="A180" s="346"/>
      <c r="B180" s="347"/>
      <c r="C180" s="346"/>
      <c r="D180" s="347"/>
      <c r="E180" s="346"/>
      <c r="F180" s="347"/>
      <c r="G180" s="346"/>
      <c r="H180" s="347"/>
      <c r="I180" s="346"/>
    </row>
    <row r="181" spans="1:9" ht="18" hidden="1" customHeight="1">
      <c r="A181" s="346"/>
      <c r="B181" s="347"/>
      <c r="C181" s="346"/>
      <c r="D181" s="347"/>
      <c r="E181" s="346"/>
      <c r="F181" s="347"/>
      <c r="G181" s="346"/>
      <c r="H181" s="347"/>
      <c r="I181" s="346"/>
    </row>
    <row r="182" spans="1:9" ht="18" hidden="1" customHeight="1">
      <c r="A182" s="346"/>
      <c r="B182" s="347"/>
      <c r="C182" s="346"/>
      <c r="D182" s="347"/>
      <c r="E182" s="346"/>
      <c r="F182" s="347"/>
      <c r="G182" s="346"/>
      <c r="H182" s="347"/>
      <c r="I182" s="346"/>
    </row>
    <row r="183" spans="1:9" ht="18" hidden="1" customHeight="1">
      <c r="A183" s="346"/>
      <c r="B183" s="347"/>
      <c r="C183" s="346"/>
      <c r="D183" s="347"/>
      <c r="E183" s="346"/>
      <c r="F183" s="347"/>
      <c r="G183" s="346"/>
      <c r="H183" s="347"/>
      <c r="I183" s="346"/>
    </row>
    <row r="184" spans="1:9" ht="18" hidden="1" customHeight="1">
      <c r="A184" s="346"/>
      <c r="B184" s="347"/>
      <c r="C184" s="346"/>
      <c r="D184" s="347"/>
      <c r="E184" s="346"/>
      <c r="F184" s="347"/>
      <c r="G184" s="346"/>
      <c r="H184" s="347"/>
      <c r="I184" s="346"/>
    </row>
    <row r="185" spans="1:9" ht="18" hidden="1" customHeight="1">
      <c r="A185" s="346"/>
      <c r="B185" s="347"/>
      <c r="C185" s="346"/>
      <c r="D185" s="347"/>
      <c r="E185" s="346"/>
      <c r="F185" s="347"/>
      <c r="G185" s="346"/>
      <c r="H185" s="347"/>
      <c r="I185" s="346"/>
    </row>
    <row r="186" spans="1:9" ht="18" hidden="1" customHeight="1">
      <c r="A186" s="346"/>
      <c r="B186" s="347"/>
      <c r="C186" s="346"/>
      <c r="D186" s="347"/>
      <c r="E186" s="346"/>
      <c r="F186" s="347"/>
      <c r="G186" s="346"/>
      <c r="H186" s="347"/>
      <c r="I186" s="346"/>
    </row>
    <row r="187" spans="1:9" ht="18" hidden="1" customHeight="1">
      <c r="A187" s="346"/>
      <c r="B187" s="347"/>
      <c r="C187" s="346"/>
      <c r="D187" s="347"/>
      <c r="E187" s="346"/>
      <c r="F187" s="347"/>
      <c r="G187" s="346"/>
      <c r="H187" s="347"/>
      <c r="I187" s="346"/>
    </row>
    <row r="188" spans="1:9" ht="18" hidden="1" customHeight="1">
      <c r="A188" s="346"/>
      <c r="B188" s="347"/>
      <c r="C188" s="346"/>
      <c r="D188" s="347"/>
      <c r="E188" s="346"/>
      <c r="F188" s="347"/>
      <c r="G188" s="346"/>
      <c r="H188" s="347"/>
      <c r="I188" s="346"/>
    </row>
    <row r="189" spans="1:9" ht="18" hidden="1" customHeight="1">
      <c r="A189" s="346"/>
      <c r="B189" s="347"/>
      <c r="C189" s="346"/>
      <c r="D189" s="347"/>
      <c r="E189" s="346"/>
      <c r="F189" s="347"/>
      <c r="G189" s="346"/>
      <c r="H189" s="347"/>
      <c r="I189" s="346"/>
    </row>
    <row r="190" spans="1:9" ht="18" hidden="1" customHeight="1">
      <c r="A190" s="346"/>
      <c r="B190" s="347"/>
      <c r="C190" s="346"/>
      <c r="D190" s="347"/>
      <c r="E190" s="346"/>
      <c r="F190" s="347"/>
      <c r="G190" s="346"/>
      <c r="H190" s="347"/>
      <c r="I190" s="346"/>
    </row>
    <row r="191" spans="1:9" ht="18" hidden="1" customHeight="1">
      <c r="A191" s="346"/>
      <c r="B191" s="347"/>
      <c r="C191" s="346"/>
      <c r="D191" s="347"/>
      <c r="E191" s="346"/>
      <c r="F191" s="347"/>
      <c r="G191" s="346"/>
      <c r="H191" s="347"/>
      <c r="I191" s="346"/>
    </row>
    <row r="192" spans="1:9" ht="18" hidden="1" customHeight="1">
      <c r="A192" s="346"/>
      <c r="B192" s="347"/>
      <c r="C192" s="346"/>
      <c r="D192" s="347"/>
      <c r="E192" s="346"/>
      <c r="F192" s="347"/>
      <c r="G192" s="346"/>
      <c r="H192" s="347"/>
      <c r="I192" s="346"/>
    </row>
    <row r="193" spans="1:9" ht="18" hidden="1" customHeight="1">
      <c r="A193" s="346"/>
      <c r="B193" s="347"/>
      <c r="C193" s="346"/>
      <c r="D193" s="347"/>
      <c r="E193" s="346"/>
      <c r="F193" s="347"/>
      <c r="G193" s="346"/>
      <c r="H193" s="347"/>
      <c r="I193" s="346"/>
    </row>
    <row r="194" spans="1:9" ht="18" hidden="1" customHeight="1">
      <c r="A194" s="346"/>
      <c r="B194" s="347"/>
      <c r="C194" s="346"/>
      <c r="D194" s="347"/>
      <c r="E194" s="346"/>
      <c r="F194" s="347"/>
      <c r="G194" s="346"/>
      <c r="H194" s="347"/>
      <c r="I194" s="346"/>
    </row>
    <row r="195" spans="1:9" ht="18" hidden="1" customHeight="1">
      <c r="A195" s="346"/>
      <c r="B195" s="347"/>
      <c r="C195" s="346"/>
      <c r="D195" s="347"/>
      <c r="E195" s="346"/>
      <c r="F195" s="347"/>
      <c r="G195" s="346"/>
      <c r="H195" s="347"/>
      <c r="I195" s="346"/>
    </row>
    <row r="196" spans="1:9" ht="18" hidden="1" customHeight="1">
      <c r="A196" s="346"/>
      <c r="B196" s="347"/>
      <c r="C196" s="346"/>
      <c r="D196" s="347"/>
      <c r="E196" s="346"/>
      <c r="F196" s="347"/>
      <c r="G196" s="346"/>
      <c r="H196" s="347"/>
      <c r="I196" s="346"/>
    </row>
    <row r="197" spans="1:9" ht="18" hidden="1" customHeight="1">
      <c r="A197" s="346"/>
      <c r="B197" s="347"/>
      <c r="C197" s="346"/>
      <c r="D197" s="347"/>
      <c r="E197" s="346"/>
      <c r="F197" s="347"/>
      <c r="G197" s="346"/>
      <c r="H197" s="347"/>
      <c r="I197" s="346"/>
    </row>
    <row r="198" spans="1:9" ht="18" hidden="1" customHeight="1">
      <c r="A198" s="346"/>
      <c r="B198" s="347"/>
      <c r="C198" s="346"/>
      <c r="D198" s="347"/>
      <c r="E198" s="346"/>
      <c r="F198" s="347"/>
      <c r="G198" s="346"/>
      <c r="H198" s="347"/>
      <c r="I198" s="346"/>
    </row>
    <row r="199" spans="1:9" ht="18" hidden="1" customHeight="1">
      <c r="A199" s="346"/>
      <c r="B199" s="347"/>
      <c r="C199" s="346"/>
      <c r="D199" s="347"/>
      <c r="E199" s="346"/>
      <c r="F199" s="347"/>
      <c r="G199" s="346"/>
      <c r="H199" s="347"/>
      <c r="I199" s="346"/>
    </row>
    <row r="200" spans="1:9" ht="18" hidden="1" customHeight="1">
      <c r="A200" s="346"/>
      <c r="B200" s="347"/>
      <c r="C200" s="346"/>
      <c r="D200" s="347"/>
      <c r="E200" s="346"/>
      <c r="F200" s="347"/>
      <c r="G200" s="346"/>
      <c r="H200" s="347"/>
      <c r="I200" s="346"/>
    </row>
    <row r="201" spans="1:9" ht="18" hidden="1" customHeight="1">
      <c r="A201" s="346"/>
      <c r="B201" s="347"/>
      <c r="C201" s="346"/>
      <c r="D201" s="347"/>
      <c r="E201" s="346"/>
      <c r="F201" s="347"/>
      <c r="G201" s="346"/>
      <c r="H201" s="347"/>
      <c r="I201" s="346"/>
    </row>
    <row r="202" spans="1:9" ht="18" hidden="1" customHeight="1">
      <c r="A202" s="346"/>
      <c r="B202" s="347"/>
      <c r="C202" s="346"/>
      <c r="D202" s="347"/>
      <c r="E202" s="346"/>
      <c r="F202" s="347"/>
      <c r="G202" s="346"/>
      <c r="H202" s="347"/>
      <c r="I202" s="346"/>
    </row>
    <row r="203" spans="1:9" ht="18" hidden="1" customHeight="1">
      <c r="A203" s="346"/>
      <c r="B203" s="347"/>
      <c r="C203" s="346"/>
      <c r="D203" s="347"/>
      <c r="E203" s="346"/>
      <c r="F203" s="347"/>
      <c r="G203" s="346"/>
      <c r="H203" s="347"/>
      <c r="I203" s="346"/>
    </row>
    <row r="204" spans="1:9" ht="18" hidden="1" customHeight="1">
      <c r="A204" s="346"/>
      <c r="B204" s="347"/>
      <c r="C204" s="346"/>
      <c r="D204" s="347"/>
      <c r="E204" s="346"/>
      <c r="F204" s="347"/>
      <c r="G204" s="346"/>
      <c r="H204" s="347"/>
      <c r="I204" s="346"/>
    </row>
    <row r="205" spans="1:9" ht="18" hidden="1" customHeight="1">
      <c r="A205" s="346"/>
      <c r="B205" s="347"/>
      <c r="C205" s="346"/>
      <c r="D205" s="347"/>
      <c r="E205" s="346"/>
      <c r="F205" s="347"/>
      <c r="G205" s="346"/>
      <c r="H205" s="347"/>
      <c r="I205" s="346"/>
    </row>
    <row r="206" spans="1:9" ht="18" hidden="1" customHeight="1">
      <c r="A206" s="346"/>
      <c r="B206" s="347"/>
      <c r="C206" s="346"/>
      <c r="D206" s="347"/>
      <c r="E206" s="346"/>
      <c r="F206" s="347"/>
      <c r="G206" s="346"/>
      <c r="H206" s="347"/>
      <c r="I206" s="346"/>
    </row>
    <row r="207" spans="1:9" ht="18" hidden="1" customHeight="1">
      <c r="A207" s="346"/>
      <c r="B207" s="347"/>
      <c r="C207" s="346"/>
      <c r="D207" s="347"/>
      <c r="E207" s="346"/>
      <c r="F207" s="347"/>
      <c r="G207" s="346"/>
      <c r="H207" s="347"/>
      <c r="I207" s="346"/>
    </row>
    <row r="208" spans="1:9" ht="18" hidden="1" customHeight="1">
      <c r="A208" s="346"/>
      <c r="B208" s="347"/>
      <c r="C208" s="346"/>
      <c r="D208" s="347"/>
      <c r="E208" s="346"/>
      <c r="F208" s="347"/>
      <c r="G208" s="346"/>
      <c r="H208" s="347"/>
      <c r="I208" s="346"/>
    </row>
    <row r="209" spans="1:9" ht="18" hidden="1" customHeight="1">
      <c r="A209" s="346"/>
      <c r="B209" s="347"/>
      <c r="C209" s="346"/>
      <c r="D209" s="347"/>
      <c r="E209" s="346"/>
      <c r="F209" s="347"/>
      <c r="G209" s="346"/>
      <c r="H209" s="347"/>
      <c r="I209" s="346"/>
    </row>
    <row r="210" spans="1:9" ht="18" hidden="1" customHeight="1">
      <c r="A210" s="346"/>
      <c r="B210" s="347"/>
      <c r="C210" s="346"/>
      <c r="D210" s="347"/>
      <c r="E210" s="346"/>
      <c r="F210" s="347"/>
      <c r="G210" s="346"/>
      <c r="H210" s="347"/>
      <c r="I210" s="346"/>
    </row>
    <row r="211" spans="1:9" ht="18" hidden="1" customHeight="1">
      <c r="A211" s="346"/>
      <c r="B211" s="347"/>
      <c r="C211" s="346"/>
      <c r="D211" s="347"/>
      <c r="E211" s="346"/>
      <c r="F211" s="347"/>
      <c r="G211" s="346"/>
      <c r="H211" s="347"/>
      <c r="I211" s="346"/>
    </row>
    <row r="212" spans="1:9" ht="18" hidden="1" customHeight="1">
      <c r="A212" s="346"/>
      <c r="B212" s="347"/>
      <c r="C212" s="346"/>
      <c r="D212" s="347"/>
      <c r="E212" s="346"/>
      <c r="F212" s="347"/>
      <c r="G212" s="346"/>
      <c r="H212" s="347"/>
      <c r="I212" s="346"/>
    </row>
    <row r="213" spans="1:9" ht="18" hidden="1" customHeight="1">
      <c r="A213" s="346"/>
      <c r="B213" s="347"/>
      <c r="C213" s="346"/>
      <c r="D213" s="347"/>
      <c r="E213" s="346"/>
      <c r="F213" s="347"/>
      <c r="G213" s="346"/>
      <c r="H213" s="347"/>
      <c r="I213" s="346"/>
    </row>
    <row r="214" spans="1:9" ht="18" hidden="1" customHeight="1">
      <c r="A214" s="346"/>
      <c r="B214" s="347"/>
      <c r="C214" s="346"/>
      <c r="D214" s="347"/>
      <c r="E214" s="346"/>
      <c r="F214" s="347"/>
      <c r="G214" s="346"/>
      <c r="H214" s="347"/>
      <c r="I214" s="346"/>
    </row>
    <row r="215" spans="1:9" ht="18" hidden="1" customHeight="1">
      <c r="A215" s="346"/>
      <c r="B215" s="347"/>
      <c r="C215" s="346"/>
      <c r="D215" s="347"/>
      <c r="E215" s="346"/>
      <c r="F215" s="347"/>
      <c r="G215" s="346"/>
      <c r="H215" s="347"/>
      <c r="I215" s="346"/>
    </row>
    <row r="216" spans="1:9" ht="18" hidden="1" customHeight="1">
      <c r="A216" s="346"/>
      <c r="B216" s="347"/>
      <c r="C216" s="346"/>
      <c r="D216" s="347"/>
      <c r="E216" s="346"/>
      <c r="F216" s="347"/>
      <c r="G216" s="346"/>
      <c r="H216" s="347"/>
      <c r="I216" s="346"/>
    </row>
    <row r="217" spans="1:9" ht="18" hidden="1" customHeight="1">
      <c r="A217" s="346"/>
      <c r="B217" s="347"/>
      <c r="C217" s="346"/>
      <c r="D217" s="347"/>
      <c r="E217" s="346"/>
      <c r="F217" s="347"/>
      <c r="G217" s="346"/>
      <c r="H217" s="347"/>
      <c r="I217" s="346"/>
    </row>
    <row r="218" spans="1:9" ht="18" hidden="1" customHeight="1">
      <c r="A218" s="346"/>
      <c r="B218" s="347"/>
      <c r="C218" s="346"/>
      <c r="D218" s="347"/>
      <c r="E218" s="346"/>
      <c r="F218" s="347"/>
      <c r="G218" s="346"/>
      <c r="H218" s="347"/>
      <c r="I218" s="346"/>
    </row>
    <row r="219" spans="1:9" ht="18" hidden="1" customHeight="1">
      <c r="A219" s="346"/>
      <c r="B219" s="347"/>
      <c r="C219" s="346"/>
      <c r="D219" s="347"/>
      <c r="E219" s="346"/>
      <c r="F219" s="347"/>
      <c r="G219" s="346"/>
      <c r="H219" s="347"/>
      <c r="I219" s="346"/>
    </row>
    <row r="220" spans="1:9" ht="18" hidden="1" customHeight="1">
      <c r="A220" s="346"/>
      <c r="B220" s="347"/>
      <c r="C220" s="346"/>
      <c r="D220" s="347"/>
      <c r="E220" s="346"/>
      <c r="F220" s="347"/>
      <c r="G220" s="346"/>
      <c r="H220" s="347"/>
      <c r="I220" s="346"/>
    </row>
    <row r="221" spans="1:9" ht="18" hidden="1" customHeight="1">
      <c r="A221" s="346"/>
      <c r="B221" s="347"/>
      <c r="C221" s="346"/>
      <c r="D221" s="347"/>
      <c r="E221" s="346"/>
      <c r="F221" s="347"/>
      <c r="G221" s="346"/>
      <c r="H221" s="347"/>
      <c r="I221" s="346"/>
    </row>
    <row r="222" spans="1:9" ht="18" hidden="1" customHeight="1">
      <c r="A222" s="346"/>
      <c r="B222" s="347"/>
      <c r="C222" s="346"/>
      <c r="D222" s="347"/>
      <c r="E222" s="346"/>
      <c r="F222" s="347"/>
      <c r="G222" s="346"/>
      <c r="H222" s="347"/>
      <c r="I222" s="346"/>
    </row>
    <row r="223" spans="1:9" ht="18" hidden="1" customHeight="1">
      <c r="A223" s="346"/>
      <c r="B223" s="347"/>
      <c r="C223" s="346"/>
      <c r="D223" s="347"/>
      <c r="E223" s="346"/>
      <c r="F223" s="347"/>
      <c r="G223" s="346"/>
      <c r="H223" s="347"/>
      <c r="I223" s="346"/>
    </row>
    <row r="224" spans="1:9" ht="18" hidden="1" customHeight="1">
      <c r="A224" s="346"/>
      <c r="B224" s="347"/>
      <c r="C224" s="346"/>
      <c r="D224" s="347"/>
      <c r="E224" s="346"/>
      <c r="F224" s="347"/>
      <c r="G224" s="346"/>
      <c r="H224" s="347"/>
      <c r="I224" s="346"/>
    </row>
    <row r="225" spans="1:9" ht="18" hidden="1" customHeight="1">
      <c r="A225" s="346"/>
      <c r="B225" s="347"/>
      <c r="C225" s="346"/>
      <c r="D225" s="347"/>
      <c r="E225" s="346"/>
      <c r="F225" s="347"/>
      <c r="G225" s="346"/>
      <c r="H225" s="347"/>
      <c r="I225" s="346"/>
    </row>
    <row r="226" spans="1:9" ht="18" hidden="1" customHeight="1">
      <c r="A226" s="346"/>
      <c r="B226" s="347"/>
      <c r="C226" s="346"/>
      <c r="D226" s="347"/>
      <c r="E226" s="346"/>
      <c r="F226" s="347"/>
      <c r="G226" s="346"/>
      <c r="H226" s="347"/>
      <c r="I226" s="346"/>
    </row>
    <row r="227" spans="1:9" ht="18" hidden="1" customHeight="1">
      <c r="A227" s="346"/>
      <c r="B227" s="347"/>
      <c r="C227" s="346"/>
      <c r="D227" s="347"/>
      <c r="E227" s="346"/>
      <c r="F227" s="347"/>
      <c r="G227" s="346"/>
      <c r="H227" s="347"/>
      <c r="I227" s="346"/>
    </row>
    <row r="228" spans="1:9" ht="18" hidden="1" customHeight="1">
      <c r="A228" s="346"/>
      <c r="B228" s="347"/>
      <c r="C228" s="346"/>
      <c r="D228" s="347"/>
      <c r="E228" s="346"/>
      <c r="F228" s="347"/>
      <c r="G228" s="346"/>
      <c r="H228" s="347"/>
      <c r="I228" s="346"/>
    </row>
    <row r="229" spans="1:9" ht="18" hidden="1" customHeight="1">
      <c r="A229" s="346"/>
      <c r="B229" s="347"/>
      <c r="C229" s="346"/>
      <c r="D229" s="347"/>
      <c r="E229" s="346"/>
      <c r="F229" s="347"/>
      <c r="G229" s="346"/>
      <c r="H229" s="347"/>
      <c r="I229" s="346"/>
    </row>
    <row r="230" spans="1:9" ht="18" hidden="1" customHeight="1">
      <c r="A230" s="346"/>
      <c r="B230" s="347"/>
      <c r="C230" s="346"/>
      <c r="D230" s="347"/>
      <c r="E230" s="346"/>
      <c r="F230" s="347"/>
      <c r="G230" s="346"/>
      <c r="H230" s="347"/>
      <c r="I230" s="346"/>
    </row>
    <row r="231" spans="1:9" ht="18" hidden="1" customHeight="1">
      <c r="A231" s="346"/>
      <c r="B231" s="347"/>
      <c r="C231" s="346"/>
      <c r="D231" s="347"/>
      <c r="E231" s="346"/>
      <c r="F231" s="347"/>
      <c r="G231" s="346"/>
      <c r="H231" s="347"/>
      <c r="I231" s="346"/>
    </row>
    <row r="232" spans="1:9" ht="18" hidden="1" customHeight="1">
      <c r="A232" s="346"/>
      <c r="B232" s="347"/>
      <c r="C232" s="346"/>
      <c r="D232" s="347"/>
      <c r="E232" s="346"/>
      <c r="F232" s="347"/>
      <c r="G232" s="346"/>
      <c r="H232" s="347"/>
      <c r="I232" s="346"/>
    </row>
    <row r="233" spans="1:9" ht="18" hidden="1" customHeight="1">
      <c r="A233" s="346"/>
      <c r="B233" s="347"/>
      <c r="C233" s="346"/>
      <c r="D233" s="347"/>
      <c r="E233" s="346"/>
      <c r="F233" s="347"/>
      <c r="G233" s="346"/>
      <c r="H233" s="347"/>
      <c r="I233" s="346"/>
    </row>
    <row r="234" spans="1:9" ht="18" hidden="1" customHeight="1">
      <c r="A234" s="346"/>
      <c r="B234" s="347"/>
      <c r="C234" s="346"/>
      <c r="D234" s="347"/>
      <c r="E234" s="346"/>
      <c r="F234" s="347"/>
      <c r="G234" s="346"/>
      <c r="H234" s="347"/>
      <c r="I234" s="346"/>
    </row>
    <row r="235" spans="1:9" ht="18" hidden="1" customHeight="1">
      <c r="A235" s="346"/>
      <c r="B235" s="347"/>
      <c r="C235" s="346"/>
      <c r="D235" s="347"/>
      <c r="E235" s="346"/>
      <c r="F235" s="347"/>
      <c r="G235" s="346"/>
      <c r="H235" s="347"/>
      <c r="I235" s="346"/>
    </row>
    <row r="236" spans="1:9" ht="18" hidden="1" customHeight="1">
      <c r="A236" s="346"/>
      <c r="B236" s="347"/>
      <c r="C236" s="346"/>
      <c r="D236" s="347"/>
      <c r="E236" s="346"/>
      <c r="F236" s="347"/>
      <c r="G236" s="346"/>
      <c r="H236" s="347"/>
      <c r="I236" s="346"/>
    </row>
    <row r="237" spans="1:9" ht="18" hidden="1" customHeight="1">
      <c r="A237" s="346"/>
      <c r="B237" s="347"/>
      <c r="C237" s="346"/>
      <c r="D237" s="347"/>
      <c r="E237" s="346"/>
      <c r="F237" s="347"/>
      <c r="G237" s="346"/>
      <c r="H237" s="347"/>
      <c r="I237" s="346"/>
    </row>
    <row r="238" spans="1:9" ht="18" hidden="1" customHeight="1">
      <c r="A238" s="346"/>
      <c r="B238" s="347"/>
      <c r="C238" s="346"/>
      <c r="D238" s="347"/>
      <c r="E238" s="346"/>
      <c r="F238" s="347"/>
      <c r="G238" s="346"/>
      <c r="H238" s="347"/>
      <c r="I238" s="346"/>
    </row>
    <row r="239" spans="1:9" ht="18" hidden="1" customHeight="1">
      <c r="A239" s="346"/>
      <c r="B239" s="347"/>
      <c r="C239" s="346"/>
      <c r="D239" s="347"/>
      <c r="E239" s="346"/>
      <c r="F239" s="347"/>
      <c r="G239" s="346"/>
      <c r="H239" s="347"/>
      <c r="I239" s="346"/>
    </row>
    <row r="240" spans="1:9" ht="18" hidden="1" customHeight="1">
      <c r="A240" s="346"/>
      <c r="B240" s="347"/>
      <c r="C240" s="346"/>
      <c r="D240" s="347"/>
      <c r="E240" s="346"/>
      <c r="F240" s="347"/>
      <c r="G240" s="346"/>
      <c r="H240" s="347"/>
      <c r="I240" s="346"/>
    </row>
    <row r="241" spans="1:9" ht="18" hidden="1" customHeight="1">
      <c r="A241" s="346"/>
      <c r="B241" s="347"/>
      <c r="C241" s="346"/>
      <c r="D241" s="347"/>
      <c r="E241" s="346"/>
      <c r="F241" s="347"/>
      <c r="G241" s="346"/>
      <c r="H241" s="347"/>
      <c r="I241" s="346"/>
    </row>
    <row r="242" spans="1:9" ht="18" hidden="1" customHeight="1">
      <c r="A242" s="346"/>
      <c r="B242" s="347"/>
      <c r="C242" s="346"/>
      <c r="D242" s="347"/>
      <c r="E242" s="346"/>
      <c r="F242" s="347"/>
      <c r="G242" s="346"/>
      <c r="H242" s="347"/>
      <c r="I242" s="346"/>
    </row>
    <row r="243" spans="1:9" ht="18" hidden="1" customHeight="1">
      <c r="A243" s="346"/>
      <c r="B243" s="347"/>
      <c r="C243" s="346"/>
      <c r="D243" s="347"/>
      <c r="E243" s="346"/>
      <c r="F243" s="347"/>
      <c r="G243" s="346"/>
      <c r="H243" s="347"/>
      <c r="I243" s="346"/>
    </row>
    <row r="244" spans="1:9" ht="18" hidden="1" customHeight="1">
      <c r="A244" s="346"/>
      <c r="B244" s="347"/>
      <c r="C244" s="346"/>
      <c r="D244" s="347"/>
      <c r="E244" s="346"/>
      <c r="F2